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ctual"/>
      <sheetName val="Forecast"/>
      <sheetName val="Forecast (Dec)"/>
      <sheetName val="Forecast (Nov.1)"/>
      <sheetName val="Forecast (Oct)"/>
      <sheetName val="Coplan"/>
      <sheetName val="Volumes"/>
      <sheetName val="Values"/>
      <sheetName val="Kenya Report"/>
      <sheetName val="July Report"/>
      <sheetName val="Shares"/>
      <sheetName val="MARKET PERF"/>
      <sheetName val="AME Rpt"/>
      <sheetName val="Appendix"/>
      <sheetName val="Months"/>
      <sheetName val="KENYA"/>
      <sheetName val="Data"/>
      <sheetName val="TotMktDev"/>
      <sheetName val="PriceSeg"/>
      <sheetName val="CompVolShare"/>
      <sheetName val="CompValShare"/>
      <sheetName val="Premium"/>
      <sheetName val="High"/>
      <sheetName val="Mid"/>
      <sheetName val="V.Low"/>
      <sheetName val="LOW"/>
      <sheetName val="Lights"/>
      <sheetName val="Menthol"/>
      <sheetName val="U. Low "/>
      <sheetName val="I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21">
          <cell r="J121">
            <v>37987</v>
          </cell>
          <cell r="K121">
            <v>38018</v>
          </cell>
          <cell r="L121">
            <v>38047</v>
          </cell>
          <cell r="M121">
            <v>38078</v>
          </cell>
          <cell r="N121">
            <v>38108</v>
          </cell>
          <cell r="O121">
            <v>38139</v>
          </cell>
          <cell r="P121">
            <v>38169</v>
          </cell>
          <cell r="Q121">
            <v>38200</v>
          </cell>
          <cell r="R121">
            <v>38231</v>
          </cell>
          <cell r="S121">
            <v>38261</v>
          </cell>
          <cell r="T121">
            <v>38292</v>
          </cell>
          <cell r="U121">
            <v>38322</v>
          </cell>
          <cell r="W121">
            <v>38353</v>
          </cell>
          <cell r="X121">
            <v>38384</v>
          </cell>
          <cell r="Y121">
            <v>38412</v>
          </cell>
          <cell r="Z121">
            <v>38443</v>
          </cell>
          <cell r="AA121">
            <v>38473</v>
          </cell>
          <cell r="AB121">
            <v>38504</v>
          </cell>
          <cell r="AC121">
            <v>38534</v>
          </cell>
          <cell r="AD121">
            <v>38565</v>
          </cell>
          <cell r="AE121">
            <v>38596</v>
          </cell>
          <cell r="AF121">
            <v>38626</v>
          </cell>
          <cell r="AG121">
            <v>38657</v>
          </cell>
          <cell r="AH121">
            <v>38687</v>
          </cell>
        </row>
        <row r="122">
          <cell r="J122">
            <v>189.67282</v>
          </cell>
          <cell r="K122">
            <v>289.09462000000002</v>
          </cell>
          <cell r="L122">
            <v>381.11531999999994</v>
          </cell>
          <cell r="M122">
            <v>308.08193999999997</v>
          </cell>
          <cell r="N122">
            <v>301.625</v>
          </cell>
          <cell r="O122">
            <v>378.27619999999996</v>
          </cell>
          <cell r="P122">
            <v>298.03300000000002</v>
          </cell>
          <cell r="Q122">
            <v>301.97728000000001</v>
          </cell>
          <cell r="R122">
            <v>391.25480000000005</v>
          </cell>
          <cell r="S122">
            <v>312.01080000000002</v>
          </cell>
          <cell r="T122">
            <v>383.73020000000002</v>
          </cell>
          <cell r="U122">
            <v>468.83198000000004</v>
          </cell>
          <cell r="W122">
            <v>267.96600000000001</v>
          </cell>
          <cell r="X122">
            <v>322.53159999999991</v>
          </cell>
          <cell r="Y122">
            <v>416.80820000000006</v>
          </cell>
          <cell r="Z122">
            <v>326.74999999999994</v>
          </cell>
          <cell r="AA122">
            <v>324.78816</v>
          </cell>
          <cell r="AB122">
            <v>380.26400000000001</v>
          </cell>
          <cell r="AC122">
            <v>283.07596000000001</v>
          </cell>
          <cell r="AD122">
            <v>285.88819999999998</v>
          </cell>
          <cell r="AE122">
            <v>366.94040000000001</v>
          </cell>
          <cell r="AF122">
            <v>295.14679999999998</v>
          </cell>
          <cell r="AG122">
            <v>302.02080000000001</v>
          </cell>
          <cell r="AH122">
            <v>506.15700000000004</v>
          </cell>
        </row>
        <row r="123">
          <cell r="J123">
            <v>57.788621281270991</v>
          </cell>
          <cell r="K123">
            <v>84.486328553129937</v>
          </cell>
          <cell r="L123">
            <v>114.73563663049386</v>
          </cell>
          <cell r="M123">
            <v>94.761905333994008</v>
          </cell>
          <cell r="N123">
            <v>88.898306250231471</v>
          </cell>
          <cell r="O123">
            <v>104.42629630453692</v>
          </cell>
          <cell r="P123">
            <v>87.154205268389489</v>
          </cell>
          <cell r="Q123">
            <v>86.974761541104726</v>
          </cell>
          <cell r="R123">
            <v>113.3309756723291</v>
          </cell>
          <cell r="S123">
            <v>94.812938880590934</v>
          </cell>
          <cell r="T123">
            <v>113.74436653835268</v>
          </cell>
          <cell r="U123">
            <v>147.35498544223799</v>
          </cell>
          <cell r="W123">
            <v>84.019850112874593</v>
          </cell>
          <cell r="X123">
            <v>93.248992253069076</v>
          </cell>
          <cell r="Y123">
            <v>122.10627771191513</v>
          </cell>
          <cell r="Z123">
            <v>98.621690049659207</v>
          </cell>
          <cell r="AA123">
            <v>102.02744330881421</v>
          </cell>
          <cell r="AB123">
            <v>117.78006661098632</v>
          </cell>
          <cell r="AC123">
            <v>91.898013584618909</v>
          </cell>
          <cell r="AD123">
            <v>94.553423997147775</v>
          </cell>
          <cell r="AE123">
            <v>114.19606826838907</v>
          </cell>
          <cell r="AF123">
            <v>87.131500081730096</v>
          </cell>
          <cell r="AG123">
            <v>88.576385362719122</v>
          </cell>
          <cell r="AH123">
            <v>139.48358603620258</v>
          </cell>
        </row>
        <row r="124">
          <cell r="J124">
            <v>13.52380064398089</v>
          </cell>
          <cell r="K124">
            <v>21.394917573873332</v>
          </cell>
          <cell r="L124">
            <v>26.537137438391913</v>
          </cell>
          <cell r="M124">
            <v>21.508194264551978</v>
          </cell>
          <cell r="N124">
            <v>20.981193139946214</v>
          </cell>
          <cell r="O124">
            <v>23.927234441128949</v>
          </cell>
          <cell r="P124">
            <v>18.256611866416598</v>
          </cell>
          <cell r="Q124">
            <v>17.747099166394644</v>
          </cell>
          <cell r="R124">
            <v>21.419868442173094</v>
          </cell>
          <cell r="S124">
            <v>15.937216946875122</v>
          </cell>
          <cell r="T124">
            <v>15.247688427967882</v>
          </cell>
          <cell r="U124">
            <v>10.905877224601142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2.0663753348290466E-4</v>
          </cell>
          <cell r="AD124">
            <v>9.8007442565233876E-5</v>
          </cell>
          <cell r="AE124">
            <v>1.2125615342749671E-4</v>
          </cell>
          <cell r="AF124">
            <v>0</v>
          </cell>
          <cell r="AG124">
            <v>0</v>
          </cell>
          <cell r="AH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.5050482321553022E-2</v>
          </cell>
          <cell r="R125">
            <v>6.1242733998727837E-3</v>
          </cell>
          <cell r="S125">
            <v>8.9174085720256156E-4</v>
          </cell>
          <cell r="T125">
            <v>1.4196250126551917E-3</v>
          </cell>
          <cell r="U125">
            <v>6.1504424649573416E-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J126">
            <v>0</v>
          </cell>
          <cell r="K126">
            <v>1.2511062391159086E-3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J127">
            <v>9.3815189024203842E-4</v>
          </cell>
          <cell r="K127">
            <v>1.2511062391159086E-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J128">
            <v>0</v>
          </cell>
          <cell r="K128">
            <v>1E-3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35">
          <cell r="J135">
            <v>260.98618007714214</v>
          </cell>
          <cell r="K135">
            <v>394.97936833948148</v>
          </cell>
          <cell r="L135">
            <v>522.38809406888572</v>
          </cell>
          <cell r="M135">
            <v>424.35203959854596</v>
          </cell>
          <cell r="N135">
            <v>411.50449939017767</v>
          </cell>
          <cell r="O135">
            <v>506.62973074566588</v>
          </cell>
          <cell r="P135">
            <v>403.44381713480612</v>
          </cell>
          <cell r="Q135">
            <v>406.71419118982095</v>
          </cell>
          <cell r="R135">
            <v>526.01176838790218</v>
          </cell>
          <cell r="S135">
            <v>422.76184756832328</v>
          </cell>
          <cell r="T135">
            <v>512.72367459133318</v>
          </cell>
          <cell r="U135">
            <v>627.09899310930416</v>
          </cell>
          <cell r="W135">
            <v>351.98585011287457</v>
          </cell>
          <cell r="X135">
            <v>415.78059225306902</v>
          </cell>
          <cell r="Y135">
            <v>538.9144777119152</v>
          </cell>
          <cell r="Z135">
            <v>425.37169004965915</v>
          </cell>
          <cell r="AA135">
            <v>426.81560330881422</v>
          </cell>
          <cell r="AB135">
            <v>498.04406661098631</v>
          </cell>
          <cell r="AC135">
            <v>374.97418022215243</v>
          </cell>
          <cell r="AD135">
            <v>380.4417220045903</v>
          </cell>
          <cell r="AE135">
            <v>481.1365895245425</v>
          </cell>
          <cell r="AF135">
            <v>382.27830008173009</v>
          </cell>
          <cell r="AG135">
            <v>390.59718536271913</v>
          </cell>
          <cell r="AH135">
            <v>645.64058603620265</v>
          </cell>
        </row>
        <row r="136">
          <cell r="J136">
            <v>260.98618007714214</v>
          </cell>
          <cell r="K136">
            <v>327.98277420831181</v>
          </cell>
          <cell r="L136">
            <v>392.78454749516976</v>
          </cell>
          <cell r="M136">
            <v>400.67642052101382</v>
          </cell>
          <cell r="N136">
            <v>402.84203629484659</v>
          </cell>
          <cell r="O136">
            <v>420.13998536998315</v>
          </cell>
          <cell r="P136">
            <v>443.88292487959376</v>
          </cell>
          <cell r="Q136">
            <v>445.8387286879838</v>
          </cell>
          <cell r="R136">
            <v>446.44267440781977</v>
          </cell>
          <cell r="S136">
            <v>446.17764240278274</v>
          </cell>
          <cell r="T136">
            <v>463.0475049363086</v>
          </cell>
          <cell r="U136">
            <v>483.12571533024828</v>
          </cell>
          <cell r="W136">
            <v>474.5493874932597</v>
          </cell>
          <cell r="X136">
            <v>476.06045433713444</v>
          </cell>
          <cell r="Y136">
            <v>478.21090589113663</v>
          </cell>
          <cell r="Z136">
            <v>478.64587963802592</v>
          </cell>
          <cell r="AA136">
            <v>464.3278677576061</v>
          </cell>
          <cell r="AB136">
            <v>442.81871334121979</v>
          </cell>
          <cell r="AC136">
            <v>446.6501016927661</v>
          </cell>
          <cell r="AD136">
            <v>440.76028998468627</v>
          </cell>
          <cell r="AE136">
            <v>431.13064195345754</v>
          </cell>
          <cell r="AF136">
            <v>423.94841029213603</v>
          </cell>
          <cell r="AG136">
            <v>417.91200730112018</v>
          </cell>
          <cell r="AH136">
            <v>442.51142720532289</v>
          </cell>
        </row>
        <row r="352">
          <cell r="J352">
            <v>37987</v>
          </cell>
          <cell r="K352">
            <v>38018</v>
          </cell>
          <cell r="L352">
            <v>38047</v>
          </cell>
          <cell r="M352">
            <v>38078</v>
          </cell>
          <cell r="N352">
            <v>38108</v>
          </cell>
          <cell r="O352">
            <v>38139</v>
          </cell>
          <cell r="P352">
            <v>38169</v>
          </cell>
          <cell r="Q352">
            <v>38200</v>
          </cell>
          <cell r="R352">
            <v>38231</v>
          </cell>
          <cell r="S352">
            <v>38261</v>
          </cell>
          <cell r="T352">
            <v>38292</v>
          </cell>
          <cell r="U352">
            <v>38322</v>
          </cell>
          <cell r="W352">
            <v>38353</v>
          </cell>
          <cell r="X352">
            <v>38384</v>
          </cell>
          <cell r="Y352">
            <v>38412</v>
          </cell>
          <cell r="Z352">
            <v>38443</v>
          </cell>
          <cell r="AA352">
            <v>38473</v>
          </cell>
          <cell r="AB352">
            <v>38504</v>
          </cell>
          <cell r="AC352">
            <v>38534</v>
          </cell>
          <cell r="AD352">
            <v>38565</v>
          </cell>
          <cell r="AE352">
            <v>38596</v>
          </cell>
          <cell r="AF352">
            <v>38626</v>
          </cell>
          <cell r="AG352">
            <v>38657</v>
          </cell>
          <cell r="AH352">
            <v>38687</v>
          </cell>
        </row>
        <row r="353">
          <cell r="J353">
            <v>1</v>
          </cell>
          <cell r="K353">
            <v>0.9993849189751044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0.99996009873385683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.0000000000000002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J357">
            <v>0</v>
          </cell>
          <cell r="K357">
            <v>6.1508102489575946E-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3.9901266142951999E-5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J361">
            <v>4.1189920465606739E-3</v>
          </cell>
          <cell r="K361">
            <v>5.149765454308149E-3</v>
          </cell>
          <cell r="L361">
            <v>5.5585110628824895E-3</v>
          </cell>
          <cell r="M361">
            <v>5.0286078559178236E-3</v>
          </cell>
          <cell r="N361">
            <v>5.3462355897936804E-3</v>
          </cell>
          <cell r="O361">
            <v>5.674755794075741E-3</v>
          </cell>
          <cell r="P361">
            <v>5.5769847112273098E-3</v>
          </cell>
          <cell r="Q361">
            <v>5.6108197093495292E-3</v>
          </cell>
          <cell r="R361">
            <v>6.2553733542583551E-3</v>
          </cell>
          <cell r="S361">
            <v>6.0128415433447621E-3</v>
          </cell>
          <cell r="T361">
            <v>6.385505804095244E-3</v>
          </cell>
          <cell r="U361">
            <v>7.1679273119427843E-3</v>
          </cell>
          <cell r="V361">
            <v>5.7854979404052039E-3</v>
          </cell>
          <cell r="W361">
            <v>5.6564773821491049E-3</v>
          </cell>
          <cell r="X361">
            <v>5.8396184074945307E-3</v>
          </cell>
          <cell r="Y361">
            <v>6.680095170730288E-3</v>
          </cell>
          <cell r="Z361">
            <v>6.1428629622600197E-3</v>
          </cell>
          <cell r="AA361">
            <v>5.7354979082824128E-3</v>
          </cell>
          <cell r="AB361">
            <v>5.9934455605743266E-3</v>
          </cell>
          <cell r="AC361">
            <v>7.7396262278128687E-3</v>
          </cell>
          <cell r="AD361">
            <v>7.0628425973941408E-3</v>
          </cell>
          <cell r="AE361">
            <v>7.5280078024813034E-3</v>
          </cell>
          <cell r="AF361">
            <v>7.4866922851443887E-3</v>
          </cell>
          <cell r="AG361">
            <v>7.1889918955570942E-3</v>
          </cell>
          <cell r="AH361">
            <v>9.3318173149390012E-3</v>
          </cell>
          <cell r="AI361">
            <v>6.9599573286820288E-3</v>
          </cell>
        </row>
        <row r="362">
          <cell r="J362">
            <v>0.9999715826097636</v>
          </cell>
          <cell r="K362">
            <v>0.99994790949172174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0.99999472995890093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J367">
            <v>2.8417390236387569E-5</v>
          </cell>
          <cell r="K367">
            <v>5.2090508278246739E-5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5.2700410989851427E-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70">
          <cell r="J370">
            <v>5.7497475261877498E-2</v>
          </cell>
          <cell r="K370">
            <v>6.0808065006564861E-2</v>
          </cell>
          <cell r="L370">
            <v>6.0778720572856722E-2</v>
          </cell>
          <cell r="M370">
            <v>5.6115766575619376E-2</v>
          </cell>
          <cell r="N370">
            <v>5.7440441198160545E-2</v>
          </cell>
          <cell r="O370">
            <v>5.7227198169613205E-2</v>
          </cell>
          <cell r="P370">
            <v>5.7445421185512956E-2</v>
          </cell>
          <cell r="Q370">
            <v>5.9935946490303066E-2</v>
          </cell>
          <cell r="R370">
            <v>5.9941624683857872E-2</v>
          </cell>
          <cell r="S370">
            <v>5.7218975976990487E-2</v>
          </cell>
          <cell r="T370">
            <v>5.7707497169080663E-2</v>
          </cell>
          <cell r="U370">
            <v>6.0976656668519015E-2</v>
          </cell>
          <cell r="V370">
            <v>5.8734304736718257E-2</v>
          </cell>
          <cell r="W370">
            <v>6.0039345312384251E-2</v>
          </cell>
          <cell r="X370">
            <v>6.1043734298573793E-2</v>
          </cell>
          <cell r="Y370">
            <v>6.1130256028509765E-2</v>
          </cell>
          <cell r="Z370">
            <v>5.9934877182408836E-2</v>
          </cell>
          <cell r="AA370">
            <v>5.723080367876409E-2</v>
          </cell>
          <cell r="AB370">
            <v>6.2014592825426679E-2</v>
          </cell>
          <cell r="AC370">
            <v>8.0953307190420473E-2</v>
          </cell>
          <cell r="AD370">
            <v>8.1732886277979838E-2</v>
          </cell>
          <cell r="AE370">
            <v>8.320921931870208E-2</v>
          </cell>
          <cell r="AF370">
            <v>8.5508384841649118E-2</v>
          </cell>
          <cell r="AG370">
            <v>8.0912513413662929E-2</v>
          </cell>
          <cell r="AH370">
            <v>8.666834336350468E-2</v>
          </cell>
          <cell r="AI370">
            <v>7.1912755574656706E-2</v>
          </cell>
        </row>
        <row r="371"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  <cell r="S371">
            <v>1</v>
          </cell>
          <cell r="T371">
            <v>1</v>
          </cell>
          <cell r="U371">
            <v>1</v>
          </cell>
          <cell r="V371">
            <v>0.99999999999999989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9">
          <cell r="J379">
            <v>0.35572711157563391</v>
          </cell>
          <cell r="K379">
            <v>0.35278480642117011</v>
          </cell>
          <cell r="L379">
            <v>0.34334836884002223</v>
          </cell>
          <cell r="M379">
            <v>0.34486163926169905</v>
          </cell>
          <cell r="N379">
            <v>0.3473765176610169</v>
          </cell>
          <cell r="O379">
            <v>0.35321495984181511</v>
          </cell>
          <cell r="P379">
            <v>0.35427981277561854</v>
          </cell>
          <cell r="Q379">
            <v>0.35154991661765861</v>
          </cell>
          <cell r="R379">
            <v>0.348042783455357</v>
          </cell>
          <cell r="S379">
            <v>0.34353241863086698</v>
          </cell>
          <cell r="T379">
            <v>0.3469549170745605</v>
          </cell>
          <cell r="U379">
            <v>0.33719205791029477</v>
          </cell>
          <cell r="V379">
            <v>0.34750696990191404</v>
          </cell>
          <cell r="W379">
            <v>0.34952825507203528</v>
          </cell>
          <cell r="X379">
            <v>0.34920918076817292</v>
          </cell>
          <cell r="Y379">
            <v>0.33978281818935707</v>
          </cell>
          <cell r="Z379">
            <v>0.33932441527349749</v>
          </cell>
          <cell r="AA379">
            <v>0.33727581392061812</v>
          </cell>
          <cell r="AB379">
            <v>0.33218827628203784</v>
          </cell>
          <cell r="AC379">
            <v>0.29876083716918739</v>
          </cell>
          <cell r="AD379">
            <v>0.31701780594543938</v>
          </cell>
          <cell r="AE379">
            <v>0.32262854952144915</v>
          </cell>
          <cell r="AF379">
            <v>0.32827288384710884</v>
          </cell>
          <cell r="AG379">
            <v>0.3239874856816583</v>
          </cell>
          <cell r="AH379">
            <v>0.32458461337845507</v>
          </cell>
          <cell r="AI379">
            <v>0.33029924462545018</v>
          </cell>
        </row>
        <row r="380">
          <cell r="J380">
            <v>0.99991754087414464</v>
          </cell>
          <cell r="K380">
            <v>0.99988187097475356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0.99782540492082861</v>
          </cell>
          <cell r="R380">
            <v>0.99930476489412368</v>
          </cell>
          <cell r="S380">
            <v>0.99987233290217137</v>
          </cell>
          <cell r="T380">
            <v>0.99982110271671321</v>
          </cell>
          <cell r="U380">
            <v>0.99942114302303187</v>
          </cell>
          <cell r="V380">
            <v>0.99968639332342946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  <cell r="AI380">
            <v>1.000000000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2.1745950791713605E-3</v>
          </cell>
          <cell r="R383">
            <v>6.9523510587622217E-4</v>
          </cell>
          <cell r="S383">
            <v>1.2766709782865225E-4</v>
          </cell>
          <cell r="T383">
            <v>1.7889728328675849E-4</v>
          </cell>
          <cell r="U383">
            <v>5.7885697696817594E-4</v>
          </cell>
          <cell r="V383">
            <v>2.9838640795549766E-4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J385">
            <v>8.2459125855379481E-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5.1520836733010454E-6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J386">
            <v>0</v>
          </cell>
          <cell r="K386">
            <v>1.1812902524653527E-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.0068184941724482E-5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8">
          <cell r="J388">
            <v>2.3778008925141453E-2</v>
          </cell>
          <cell r="K388">
            <v>2.14323093269118E-2</v>
          </cell>
          <cell r="L388">
            <v>2.1213998032923502E-2</v>
          </cell>
          <cell r="M388">
            <v>1.9241901152931271E-2</v>
          </cell>
          <cell r="N388">
            <v>1.9052039556355659E-2</v>
          </cell>
          <cell r="O388">
            <v>1.8024998230086842E-2</v>
          </cell>
          <cell r="P388">
            <v>1.7739768701446158E-2</v>
          </cell>
          <cell r="Q388">
            <v>1.7016987929716405E-2</v>
          </cell>
          <cell r="R388">
            <v>1.6746629643661928E-2</v>
          </cell>
          <cell r="S388">
            <v>1.6522048479619161E-2</v>
          </cell>
          <cell r="T388">
            <v>1.5476990859330974E-2</v>
          </cell>
          <cell r="U388">
            <v>1.6943338387106901E-2</v>
          </cell>
          <cell r="V388">
            <v>1.8326606114950801E-2</v>
          </cell>
          <cell r="W388">
            <v>1.6833063028243823E-2</v>
          </cell>
          <cell r="X388">
            <v>1.6085406881928922E-2</v>
          </cell>
          <cell r="Y388">
            <v>1.5462193621850371E-2</v>
          </cell>
          <cell r="Z388">
            <v>1.5579316054687006E-2</v>
          </cell>
          <cell r="AA388">
            <v>1.5118472590916974E-2</v>
          </cell>
          <cell r="AB388">
            <v>1.3986714162465915E-2</v>
          </cell>
          <cell r="AC388">
            <v>1.121143860494435E-2</v>
          </cell>
          <cell r="AD388">
            <v>1.0516722453358374E-2</v>
          </cell>
          <cell r="AE388">
            <v>1.0121865819459952E-2</v>
          </cell>
          <cell r="AF388">
            <v>1.0026726599915598E-2</v>
          </cell>
          <cell r="AG388">
            <v>9.408669948779317E-3</v>
          </cell>
          <cell r="AH388">
            <v>1.0196075250496837E-2</v>
          </cell>
          <cell r="AI388">
            <v>1.2830919766255054E-2</v>
          </cell>
        </row>
        <row r="389">
          <cell r="J389">
            <v>0.47259235692702489</v>
          </cell>
          <cell r="K389">
            <v>0.48640919046272596</v>
          </cell>
          <cell r="L389">
            <v>0.4872385907260009</v>
          </cell>
          <cell r="M389">
            <v>0.48225233990230726</v>
          </cell>
          <cell r="N389">
            <v>0.49512742483942379</v>
          </cell>
          <cell r="O389">
            <v>0.51003763369990351</v>
          </cell>
          <cell r="P389">
            <v>0.49262372368398649</v>
          </cell>
          <cell r="Q389">
            <v>0.49785380679095065</v>
          </cell>
          <cell r="R389">
            <v>0.49971220382893211</v>
          </cell>
          <cell r="S389">
            <v>0.49527296658648035</v>
          </cell>
          <cell r="T389">
            <v>0.50627201738776029</v>
          </cell>
          <cell r="U389">
            <v>0.50823458754527573</v>
          </cell>
          <cell r="V389">
            <v>0.49636001225367721</v>
          </cell>
          <cell r="W389">
            <v>0.50252725293971667</v>
          </cell>
          <cell r="X389">
            <v>0.52730501685587194</v>
          </cell>
          <cell r="Y389">
            <v>0.529682366045931</v>
          </cell>
          <cell r="Z389">
            <v>0.52062082656548336</v>
          </cell>
          <cell r="AA389">
            <v>0.51491492213429924</v>
          </cell>
          <cell r="AB389">
            <v>0.51543072694938674</v>
          </cell>
          <cell r="AC389">
            <v>0.50538926830747688</v>
          </cell>
          <cell r="AD389">
            <v>0.48436695219935993</v>
          </cell>
          <cell r="AE389">
            <v>0.49972499385635083</v>
          </cell>
          <cell r="AF389">
            <v>0.51067376264874487</v>
          </cell>
          <cell r="AG389">
            <v>0.52283462047515106</v>
          </cell>
          <cell r="AH389">
            <v>0.53957059514989336</v>
          </cell>
          <cell r="AI389">
            <v>0.51605276279821755</v>
          </cell>
        </row>
        <row r="390">
          <cell r="J390">
            <v>0.52740764307297505</v>
          </cell>
          <cell r="K390">
            <v>0.51359080953727421</v>
          </cell>
          <cell r="L390">
            <v>0.51276140927399916</v>
          </cell>
          <cell r="M390">
            <v>0.51774766009769269</v>
          </cell>
          <cell r="N390">
            <v>0.50487257516057604</v>
          </cell>
          <cell r="O390">
            <v>0.48996236630009643</v>
          </cell>
          <cell r="P390">
            <v>0.50737627631601367</v>
          </cell>
          <cell r="Q390">
            <v>0.5021461932090493</v>
          </cell>
          <cell r="R390">
            <v>0.50028779617106789</v>
          </cell>
          <cell r="S390">
            <v>0.50472703341351977</v>
          </cell>
          <cell r="T390">
            <v>0.49372798261223977</v>
          </cell>
          <cell r="U390">
            <v>0.49176541245472433</v>
          </cell>
          <cell r="V390">
            <v>0.50363998774632279</v>
          </cell>
          <cell r="W390">
            <v>0.49747274706028338</v>
          </cell>
          <cell r="X390">
            <v>0.47269498314412817</v>
          </cell>
          <cell r="Y390">
            <v>0.470317633954069</v>
          </cell>
          <cell r="Z390">
            <v>0.47937917343451686</v>
          </cell>
          <cell r="AA390">
            <v>0.48508507786570076</v>
          </cell>
          <cell r="AB390">
            <v>0.48456927305061326</v>
          </cell>
          <cell r="AC390">
            <v>0.49461073169252295</v>
          </cell>
          <cell r="AD390">
            <v>0.51563304780064001</v>
          </cell>
          <cell r="AE390">
            <v>0.50027500614364928</v>
          </cell>
          <cell r="AF390">
            <v>0.48932623735125513</v>
          </cell>
          <cell r="AG390">
            <v>0.477165379524849</v>
          </cell>
          <cell r="AH390">
            <v>0.46042940485010664</v>
          </cell>
          <cell r="AI390">
            <v>0.48394723720178229</v>
          </cell>
        </row>
        <row r="391"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7">
          <cell r="J397">
            <v>0.35042511820773226</v>
          </cell>
          <cell r="K397">
            <v>0.34520512942773363</v>
          </cell>
          <cell r="L397">
            <v>0.35604353397257288</v>
          </cell>
          <cell r="M397">
            <v>0.36317968040432913</v>
          </cell>
          <cell r="N397">
            <v>0.36043201232950511</v>
          </cell>
          <cell r="O397">
            <v>0.35768776346060821</v>
          </cell>
          <cell r="P397">
            <v>0.36226641860610703</v>
          </cell>
          <cell r="Q397">
            <v>0.36516497063627856</v>
          </cell>
          <cell r="R397">
            <v>0.36932523503389691</v>
          </cell>
          <cell r="S397">
            <v>0.38236717248145596</v>
          </cell>
          <cell r="T397">
            <v>0.38725522150837716</v>
          </cell>
          <cell r="U397">
            <v>0.40100221941313197</v>
          </cell>
          <cell r="V397">
            <v>0.36867395157767074</v>
          </cell>
          <cell r="W397">
            <v>0.40837283063949853</v>
          </cell>
          <cell r="X397">
            <v>0.41342948480101149</v>
          </cell>
          <cell r="Y397">
            <v>0.42164605385395554</v>
          </cell>
          <cell r="Z397">
            <v>0.42303944936146509</v>
          </cell>
          <cell r="AA397">
            <v>0.43085214485896062</v>
          </cell>
          <cell r="AB397">
            <v>0.42847412710558769</v>
          </cell>
          <cell r="AC397">
            <v>0.43829723379088281</v>
          </cell>
          <cell r="AD397">
            <v>0.43021402507643758</v>
          </cell>
          <cell r="AE397">
            <v>0.41836916553086628</v>
          </cell>
          <cell r="AF397">
            <v>0.41274360847309566</v>
          </cell>
          <cell r="AG397">
            <v>0.42686694980653023</v>
          </cell>
          <cell r="AH397">
            <v>0.41991892609351178</v>
          </cell>
          <cell r="AI397">
            <v>0.42264043171563237</v>
          </cell>
        </row>
        <row r="398">
          <cell r="J398">
            <v>0.57580304442594588</v>
          </cell>
          <cell r="K398">
            <v>0.57704948511151288</v>
          </cell>
          <cell r="L398">
            <v>0.58756996567860131</v>
          </cell>
          <cell r="M398">
            <v>0.59371350568527093</v>
          </cell>
          <cell r="N398">
            <v>0.59569480129495445</v>
          </cell>
          <cell r="O398">
            <v>0.62485400732318774</v>
          </cell>
          <cell r="P398">
            <v>0.61778298533588361</v>
          </cell>
          <cell r="Q398">
            <v>0.63074940058370033</v>
          </cell>
          <cell r="R398">
            <v>0.64241443607638293</v>
          </cell>
          <cell r="S398">
            <v>0.64508171894634025</v>
          </cell>
          <cell r="T398">
            <v>0.67574203509060093</v>
          </cell>
          <cell r="U398">
            <v>0.68780280022601059</v>
          </cell>
          <cell r="V398">
            <v>0.6239852392893851</v>
          </cell>
          <cell r="W398">
            <v>0.77722635055135658</v>
          </cell>
          <cell r="X398">
            <v>0.81314855667129937</v>
          </cell>
          <cell r="Y398">
            <v>0.81795947502558775</v>
          </cell>
          <cell r="Z398">
            <v>0.81374446072558204</v>
          </cell>
          <cell r="AA398">
            <v>0.8046429222483038</v>
          </cell>
          <cell r="AB398">
            <v>0.81657992885881059</v>
          </cell>
          <cell r="AC398">
            <v>0.82646771729929303</v>
          </cell>
          <cell r="AD398">
            <v>0.82598508291832085</v>
          </cell>
          <cell r="AE398">
            <v>0.82264757085730478</v>
          </cell>
          <cell r="AF398">
            <v>0.8335450175847201</v>
          </cell>
          <cell r="AG398">
            <v>0.84775609495586735</v>
          </cell>
          <cell r="AH398">
            <v>0.84798388638219013</v>
          </cell>
          <cell r="AI398">
            <v>0.82168572985842359</v>
          </cell>
        </row>
        <row r="399">
          <cell r="J399">
            <v>0.17561334766240083</v>
          </cell>
          <cell r="K399">
            <v>0.17056398688177893</v>
          </cell>
          <cell r="L399">
            <v>0.17399763669017865</v>
          </cell>
          <cell r="M399">
            <v>0.16672410595643519</v>
          </cell>
          <cell r="N399">
            <v>0.16191927677440934</v>
          </cell>
          <cell r="O399">
            <v>0.14827288834511129</v>
          </cell>
          <cell r="P399">
            <v>0.15896191893867911</v>
          </cell>
          <cell r="Q399">
            <v>0.15185814697120326</v>
          </cell>
          <cell r="R399">
            <v>0.15366144167215012</v>
          </cell>
          <cell r="S399">
            <v>0.16094590856329274</v>
          </cell>
          <cell r="T399">
            <v>0.1645617493720192</v>
          </cell>
          <cell r="U399">
            <v>0.21378607314385986</v>
          </cell>
          <cell r="V399">
            <v>0.16724790314406821</v>
          </cell>
          <cell r="W399">
            <v>0.22277364944864345</v>
          </cell>
          <cell r="X399">
            <v>0.18685144332870063</v>
          </cell>
          <cell r="Y399">
            <v>0.18204052497441223</v>
          </cell>
          <cell r="Z399">
            <v>0.1862555392744179</v>
          </cell>
          <cell r="AA399">
            <v>0.19535707775169622</v>
          </cell>
          <cell r="AB399">
            <v>0.18342007114118936</v>
          </cell>
          <cell r="AC399">
            <v>0.17352890267358037</v>
          </cell>
          <cell r="AD399">
            <v>0.17401323832465293</v>
          </cell>
          <cell r="AE399">
            <v>0.17735083552221917</v>
          </cell>
          <cell r="AF399">
            <v>0.16645498241527992</v>
          </cell>
          <cell r="AG399">
            <v>0.15224390504413271</v>
          </cell>
          <cell r="AH399">
            <v>0.15201611361780984</v>
          </cell>
          <cell r="AI399">
            <v>0.17831375405527777</v>
          </cell>
        </row>
        <row r="400">
          <cell r="J400">
            <v>0.24858360791165338</v>
          </cell>
          <cell r="K400">
            <v>0.25238652800670819</v>
          </cell>
          <cell r="L400">
            <v>0.23843239763122004</v>
          </cell>
          <cell r="M400">
            <v>0.23956238835829369</v>
          </cell>
          <cell r="N400">
            <v>0.24238592193063613</v>
          </cell>
          <cell r="O400">
            <v>0.22687310433170083</v>
          </cell>
          <cell r="P400">
            <v>0.22325509572543725</v>
          </cell>
          <cell r="Q400">
            <v>0.21739245244509647</v>
          </cell>
          <cell r="R400">
            <v>0.20392412225146697</v>
          </cell>
          <cell r="S400">
            <v>0.19397237249036717</v>
          </cell>
          <cell r="T400">
            <v>0.15969621553737978</v>
          </cell>
          <cell r="U400">
            <v>9.8411126630129589E-2</v>
          </cell>
          <cell r="V400">
            <v>0.20876685756654653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3.3800271267460804E-6</v>
          </cell>
          <cell r="AD400">
            <v>1.6787570263627087E-6</v>
          </cell>
          <cell r="AE400">
            <v>1.5936204759023359E-6</v>
          </cell>
          <cell r="AF400">
            <v>0</v>
          </cell>
          <cell r="AG400">
            <v>0</v>
          </cell>
          <cell r="AH400">
            <v>0</v>
          </cell>
          <cell r="AI400">
            <v>5.1608629852209224E-7</v>
          </cell>
        </row>
        <row r="401"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J406">
            <v>0.20845329398305432</v>
          </cell>
          <cell r="K406">
            <v>0.21461992436331151</v>
          </cell>
          <cell r="L406">
            <v>0.21305686751874225</v>
          </cell>
          <cell r="M406">
            <v>0.21157240474950323</v>
          </cell>
          <cell r="N406">
            <v>0.21035275366516806</v>
          </cell>
          <cell r="O406">
            <v>0.20817032450380085</v>
          </cell>
          <cell r="P406">
            <v>0.20269159402008796</v>
          </cell>
          <cell r="Q406">
            <v>0.20072135861669385</v>
          </cell>
          <cell r="R406">
            <v>0.19968835382896793</v>
          </cell>
          <cell r="S406">
            <v>0.19434654288772268</v>
          </cell>
          <cell r="T406">
            <v>0.18621986758455533</v>
          </cell>
          <cell r="U406">
            <v>0.17671780030900461</v>
          </cell>
          <cell r="V406">
            <v>0.20097266972834085</v>
          </cell>
          <cell r="W406">
            <v>0.15957002856568905</v>
          </cell>
          <cell r="X406">
            <v>0.15439257484281829</v>
          </cell>
          <cell r="Y406">
            <v>0.15529858313559686</v>
          </cell>
          <cell r="Z406">
            <v>0.15597907916568163</v>
          </cell>
          <cell r="AA406">
            <v>0.15378726704245776</v>
          </cell>
          <cell r="AB406">
            <v>0.15734284406390747</v>
          </cell>
          <cell r="AC406">
            <v>0.1630375570167521</v>
          </cell>
          <cell r="AD406">
            <v>0.15345571764939081</v>
          </cell>
          <cell r="AE406">
            <v>0.15814319200704119</v>
          </cell>
          <cell r="AF406">
            <v>0.15596170395308639</v>
          </cell>
          <cell r="AG406">
            <v>0.15163538925381209</v>
          </cell>
          <cell r="AH406">
            <v>0.14930022459909256</v>
          </cell>
          <cell r="AI406">
            <v>0.15535669098932375</v>
          </cell>
        </row>
        <row r="407">
          <cell r="J407">
            <v>0.72947890469091425</v>
          </cell>
          <cell r="K407">
            <v>0.76076248525265677</v>
          </cell>
          <cell r="L407">
            <v>0.76198878461615505</v>
          </cell>
          <cell r="M407">
            <v>0.73606313034740323</v>
          </cell>
          <cell r="N407">
            <v>0.74720471165167313</v>
          </cell>
          <cell r="O407">
            <v>0.76283987620956573</v>
          </cell>
          <cell r="P407">
            <v>0.7369749942420839</v>
          </cell>
          <cell r="Q407">
            <v>0.74364679311546544</v>
          </cell>
          <cell r="R407">
            <v>0.73129568626887753</v>
          </cell>
          <cell r="S407">
            <v>0.72313321910889605</v>
          </cell>
          <cell r="T407">
            <v>0.75189545902662502</v>
          </cell>
          <cell r="U407">
            <v>0.74737681518353338</v>
          </cell>
          <cell r="V407">
            <v>0.74533252607338496</v>
          </cell>
          <cell r="W407">
            <v>0.75357474701043192</v>
          </cell>
          <cell r="X407">
            <v>0.76561449257125647</v>
          </cell>
          <cell r="Y407">
            <v>0.7745767957501265</v>
          </cell>
          <cell r="Z407">
            <v>0.76372678007074124</v>
          </cell>
          <cell r="AA407">
            <v>0.74093916024990769</v>
          </cell>
          <cell r="AB407">
            <v>0.7512784345588378</v>
          </cell>
          <cell r="AC407">
            <v>0.73769388637853472</v>
          </cell>
          <cell r="AD407">
            <v>0.71351005781350541</v>
          </cell>
          <cell r="AE407">
            <v>0.75618557770314698</v>
          </cell>
          <cell r="AF407">
            <v>0.74820819941524974</v>
          </cell>
          <cell r="AG407">
            <v>0.75399658122481805</v>
          </cell>
          <cell r="AH407">
            <v>0.72828515153261242</v>
          </cell>
          <cell r="AI407">
            <v>0.74886345231045781</v>
          </cell>
        </row>
        <row r="408">
          <cell r="J408">
            <v>0.20455957207645889</v>
          </cell>
          <cell r="K408">
            <v>0.18239384668570827</v>
          </cell>
          <cell r="L408">
            <v>0.19235480106502614</v>
          </cell>
          <cell r="M408">
            <v>0.21707855991230915</v>
          </cell>
          <cell r="N408">
            <v>0.20346970596903388</v>
          </cell>
          <cell r="O408">
            <v>0.19623188895812985</v>
          </cell>
          <cell r="P408">
            <v>0.22052955803816546</v>
          </cell>
          <cell r="Q408">
            <v>0.19804146464334574</v>
          </cell>
          <cell r="R408">
            <v>0.2247792119907239</v>
          </cell>
          <cell r="S408">
            <v>0.23131607658990821</v>
          </cell>
          <cell r="T408">
            <v>0.22278885280842037</v>
          </cell>
          <cell r="U408">
            <v>0.24114773785018354</v>
          </cell>
          <cell r="V408">
            <v>0.2126852276785976</v>
          </cell>
          <cell r="W408">
            <v>0.24642525298956816</v>
          </cell>
          <cell r="X408">
            <v>0.23438550742874362</v>
          </cell>
          <cell r="Y408">
            <v>0.22542320424987353</v>
          </cell>
          <cell r="Z408">
            <v>0.23627321992925873</v>
          </cell>
          <cell r="AA408">
            <v>0.25906083975009231</v>
          </cell>
          <cell r="AB408">
            <v>0.24872156544116211</v>
          </cell>
          <cell r="AC408">
            <v>0.26230009949527894</v>
          </cell>
          <cell r="AD408">
            <v>0.28648710126445465</v>
          </cell>
          <cell r="AE408">
            <v>0.24381150752994535</v>
          </cell>
          <cell r="AF408">
            <v>0.25179180058475031</v>
          </cell>
          <cell r="AG408">
            <v>0.24600341877518189</v>
          </cell>
          <cell r="AH408">
            <v>0.27171484846738764</v>
          </cell>
          <cell r="AI408">
            <v>0.25113566538648752</v>
          </cell>
        </row>
        <row r="409">
          <cell r="J409">
            <v>6.5961523232626801E-2</v>
          </cell>
          <cell r="K409">
            <v>5.6843668061634857E-2</v>
          </cell>
          <cell r="L409">
            <v>4.5656414318818887E-2</v>
          </cell>
          <cell r="M409">
            <v>4.6858309740287596E-2</v>
          </cell>
          <cell r="N409">
            <v>4.9325582379292895E-2</v>
          </cell>
          <cell r="O409">
            <v>4.0928234832304296E-2</v>
          </cell>
          <cell r="P409">
            <v>4.249544771975082E-2</v>
          </cell>
          <cell r="Q409">
            <v>5.8311742241188763E-2</v>
          </cell>
          <cell r="R409">
            <v>4.3925101740398473E-2</v>
          </cell>
          <cell r="S409">
            <v>4.5550704301195663E-2</v>
          </cell>
          <cell r="T409">
            <v>2.5315688164954706E-2</v>
          </cell>
          <cell r="U409">
            <v>1.1475446966283078E-2</v>
          </cell>
          <cell r="V409">
            <v>4.1982246248017406E-2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6.0141261864373575E-6</v>
          </cell>
          <cell r="AD409">
            <v>2.8409220398486222E-6</v>
          </cell>
          <cell r="AE409">
            <v>2.9147669077186909E-6</v>
          </cell>
          <cell r="AF409">
            <v>0</v>
          </cell>
          <cell r="AG409">
            <v>0</v>
          </cell>
          <cell r="AH409">
            <v>0</v>
          </cell>
          <cell r="AI409">
            <v>8.8230305465923745E-7</v>
          </cell>
        </row>
        <row r="410"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5">
          <cell r="J415">
            <v>8.9933333913527327E-2</v>
          </cell>
          <cell r="K415">
            <v>8.9876287770695104E-2</v>
          </cell>
          <cell r="L415">
            <v>9.1107668669183434E-2</v>
          </cell>
          <cell r="M415">
            <v>9.1669313351379692E-2</v>
          </cell>
          <cell r="N415">
            <v>9.0848746386796297E-2</v>
          </cell>
          <cell r="O415">
            <v>9.3652574883773418E-2</v>
          </cell>
          <cell r="P415">
            <v>9.3795402884527743E-2</v>
          </cell>
          <cell r="Q415">
            <v>9.1724396436711278E-2</v>
          </cell>
          <cell r="R415">
            <v>9.237732947868553E-2</v>
          </cell>
          <cell r="S415">
            <v>9.2949882347797899E-2</v>
          </cell>
          <cell r="T415">
            <v>9.1215221828969739E-2</v>
          </cell>
          <cell r="U415">
            <v>9.2167084757867335E-2</v>
          </cell>
          <cell r="V415">
            <v>9.186964767936337E-2</v>
          </cell>
          <cell r="W415">
            <v>8.917703958096318E-2</v>
          </cell>
          <cell r="X415">
            <v>9.1330427185596669E-2</v>
          </cell>
          <cell r="Y415">
            <v>9.0408311082627618E-2</v>
          </cell>
          <cell r="Z415">
            <v>8.8905715927625459E-2</v>
          </cell>
          <cell r="AA415">
            <v>9.531995034683155E-2</v>
          </cell>
          <cell r="AB415">
            <v>9.2377319269806191E-2</v>
          </cell>
          <cell r="AC415">
            <v>9.1629498336395235E-2</v>
          </cell>
          <cell r="AD415">
            <v>9.0680018890336639E-2</v>
          </cell>
          <cell r="AE415">
            <v>8.6463253112827779E-2</v>
          </cell>
          <cell r="AF415">
            <v>8.9630316471975224E-2</v>
          </cell>
          <cell r="AG415">
            <v>8.9297118741893444E-2</v>
          </cell>
          <cell r="AH415">
            <v>9.3735900189078736E-2</v>
          </cell>
          <cell r="AI415">
            <v>9.0872925328686141E-2</v>
          </cell>
        </row>
        <row r="416">
          <cell r="J416">
            <v>1</v>
          </cell>
          <cell r="K416">
            <v>0.9993849189751044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Q416">
            <v>1</v>
          </cell>
          <cell r="R416">
            <v>1</v>
          </cell>
          <cell r="S416">
            <v>1</v>
          </cell>
          <cell r="T416">
            <v>1</v>
          </cell>
          <cell r="U416">
            <v>1</v>
          </cell>
          <cell r="V416">
            <v>0.99996009873385683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1</v>
          </cell>
          <cell r="AB416">
            <v>1</v>
          </cell>
          <cell r="AC416">
            <v>1</v>
          </cell>
          <cell r="AD416">
            <v>1</v>
          </cell>
          <cell r="AE416">
            <v>1</v>
          </cell>
          <cell r="AF416">
            <v>1</v>
          </cell>
          <cell r="AG416">
            <v>1</v>
          </cell>
          <cell r="AH416">
            <v>1</v>
          </cell>
          <cell r="AI416">
            <v>1.0000000000000002</v>
          </cell>
        </row>
        <row r="417"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J420">
            <v>0</v>
          </cell>
          <cell r="K420">
            <v>6.1508102489575946E-4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3.9901266142951999E-5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4">
          <cell r="J424">
            <v>4.1189920465606739E-3</v>
          </cell>
          <cell r="K424">
            <v>5.149765454308149E-3</v>
          </cell>
          <cell r="L424">
            <v>5.5585110628824895E-3</v>
          </cell>
          <cell r="M424">
            <v>5.0286078559178236E-3</v>
          </cell>
          <cell r="N424">
            <v>5.3462355897936804E-3</v>
          </cell>
          <cell r="O424">
            <v>5.674755794075741E-3</v>
          </cell>
          <cell r="P424">
            <v>5.5769847112273098E-3</v>
          </cell>
          <cell r="Q424">
            <v>5.6108197093495292E-3</v>
          </cell>
          <cell r="R424">
            <v>6.2553733542583551E-3</v>
          </cell>
          <cell r="S424">
            <v>6.0128415433447621E-3</v>
          </cell>
          <cell r="T424">
            <v>6.385505804095244E-3</v>
          </cell>
          <cell r="U424">
            <v>7.1679273119427843E-3</v>
          </cell>
          <cell r="V424">
            <v>5.7854979404052039E-3</v>
          </cell>
          <cell r="W424">
            <v>5.6564773821491049E-3</v>
          </cell>
          <cell r="X424">
            <v>5.8396184074945307E-3</v>
          </cell>
          <cell r="Y424">
            <v>6.680095170730288E-3</v>
          </cell>
          <cell r="Z424">
            <v>6.1428629622600197E-3</v>
          </cell>
          <cell r="AA424">
            <v>5.7354979082824128E-3</v>
          </cell>
          <cell r="AB424">
            <v>5.9934455605743266E-3</v>
          </cell>
          <cell r="AC424">
            <v>7.7396262278128687E-3</v>
          </cell>
          <cell r="AD424">
            <v>7.0628425973941408E-3</v>
          </cell>
          <cell r="AE424">
            <v>7.5280078024813034E-3</v>
          </cell>
          <cell r="AF424">
            <v>7.4866922851443887E-3</v>
          </cell>
          <cell r="AG424">
            <v>7.1889918955570942E-3</v>
          </cell>
          <cell r="AH424">
            <v>9.3318173149390012E-3</v>
          </cell>
          <cell r="AI424">
            <v>6.9599573286820288E-3</v>
          </cell>
        </row>
      </sheetData>
      <sheetData sheetId="8">
        <row r="121">
          <cell r="J121">
            <v>37987</v>
          </cell>
          <cell r="K121">
            <v>38018</v>
          </cell>
          <cell r="L121">
            <v>38047</v>
          </cell>
          <cell r="M121">
            <v>38078</v>
          </cell>
          <cell r="N121">
            <v>38108</v>
          </cell>
          <cell r="O121">
            <v>38139</v>
          </cell>
          <cell r="P121">
            <v>38169</v>
          </cell>
          <cell r="Q121">
            <v>38200</v>
          </cell>
          <cell r="R121">
            <v>38231</v>
          </cell>
          <cell r="S121">
            <v>38261</v>
          </cell>
          <cell r="T121">
            <v>38292</v>
          </cell>
          <cell r="U121">
            <v>38322</v>
          </cell>
          <cell r="W121">
            <v>38353</v>
          </cell>
          <cell r="X121">
            <v>38384</v>
          </cell>
          <cell r="Y121">
            <v>38412</v>
          </cell>
          <cell r="Z121">
            <v>38443</v>
          </cell>
          <cell r="AA121">
            <v>38473</v>
          </cell>
          <cell r="AB121">
            <v>38504</v>
          </cell>
          <cell r="AC121">
            <v>38534</v>
          </cell>
          <cell r="AD121">
            <v>38565</v>
          </cell>
          <cell r="AE121">
            <v>38596</v>
          </cell>
          <cell r="AF121">
            <v>38626</v>
          </cell>
          <cell r="AG121">
            <v>38657</v>
          </cell>
          <cell r="AH121">
            <v>38687</v>
          </cell>
        </row>
        <row r="122">
          <cell r="J122">
            <v>6.3592107924747383</v>
          </cell>
          <cell r="K122">
            <v>9.7831561484486009</v>
          </cell>
          <cell r="L122">
            <v>12.840744922594361</v>
          </cell>
          <cell r="M122">
            <v>10.132395127889675</v>
          </cell>
          <cell r="N122">
            <v>9.7949847522236322</v>
          </cell>
          <cell r="O122">
            <v>12.120629251551076</v>
          </cell>
          <cell r="P122">
            <v>9.5701454545454556</v>
          </cell>
          <cell r="Q122">
            <v>9.6065566935985043</v>
          </cell>
          <cell r="R122">
            <v>12.415774161490681</v>
          </cell>
          <cell r="S122">
            <v>9.8416064870116067</v>
          </cell>
          <cell r="T122">
            <v>12.008827177203042</v>
          </cell>
          <cell r="U122">
            <v>14.928037298311443</v>
          </cell>
          <cell r="W122">
            <v>8.7507445259675745</v>
          </cell>
          <cell r="X122">
            <v>10.619336814655368</v>
          </cell>
          <cell r="Y122">
            <v>14.090100221017236</v>
          </cell>
          <cell r="Z122">
            <v>10.813008433215328</v>
          </cell>
          <cell r="AA122">
            <v>10.697543885833987</v>
          </cell>
          <cell r="AB122">
            <v>13.70670636965526</v>
          </cell>
          <cell r="AC122">
            <v>10.278869813363073</v>
          </cell>
          <cell r="AD122">
            <v>10.559226197662609</v>
          </cell>
          <cell r="AE122">
            <v>13.883951123662905</v>
          </cell>
          <cell r="AF122">
            <v>11.193472616632858</v>
          </cell>
          <cell r="AG122">
            <v>11.272099395909606</v>
          </cell>
          <cell r="AH122">
            <v>19.424011699280204</v>
          </cell>
        </row>
        <row r="123">
          <cell r="J123">
            <v>1.4177345209743113</v>
          </cell>
          <cell r="K123">
            <v>2.0859549180719079</v>
          </cell>
          <cell r="L123">
            <v>2.8352742041550609</v>
          </cell>
          <cell r="M123">
            <v>2.306746140028161</v>
          </cell>
          <cell r="N123">
            <v>2.1346049950457182</v>
          </cell>
          <cell r="O123">
            <v>2.4862067987619301</v>
          </cell>
          <cell r="P123">
            <v>2.0695684755002821</v>
          </cell>
          <cell r="Q123">
            <v>2.0543713822797622</v>
          </cell>
          <cell r="R123">
            <v>2.672976714313223</v>
          </cell>
          <cell r="S123">
            <v>2.2341876767992872</v>
          </cell>
          <cell r="T123">
            <v>2.6635704152141235</v>
          </cell>
          <cell r="U123">
            <v>3.4953514042161578</v>
          </cell>
          <cell r="W123">
            <v>2.0529513841159872</v>
          </cell>
          <cell r="X123">
            <v>2.3181773621673694</v>
          </cell>
          <cell r="Y123">
            <v>3.1313424681822832</v>
          </cell>
          <cell r="Z123">
            <v>2.4762731691154634</v>
          </cell>
          <cell r="AA123">
            <v>2.5539862559237827</v>
          </cell>
          <cell r="AB123">
            <v>2.9420022468169149</v>
          </cell>
          <cell r="AC123">
            <v>2.3137425651074857</v>
          </cell>
          <cell r="AD123">
            <v>2.4005471876557078</v>
          </cell>
          <cell r="AE123">
            <v>2.9596041087230729</v>
          </cell>
          <cell r="AF123">
            <v>2.2646235226128075</v>
          </cell>
          <cell r="AG123">
            <v>2.5782611806562321</v>
          </cell>
          <cell r="AH123">
            <v>4.146113889764715</v>
          </cell>
        </row>
        <row r="124">
          <cell r="J124">
            <v>0.25431043884077476</v>
          </cell>
          <cell r="K124">
            <v>0.40417440997528215</v>
          </cell>
          <cell r="L124">
            <v>0.50330226775793552</v>
          </cell>
          <cell r="M124">
            <v>0.39744908905727033</v>
          </cell>
          <cell r="N124">
            <v>0.37818626767777397</v>
          </cell>
          <cell r="O124">
            <v>0.43220806221353936</v>
          </cell>
          <cell r="P124">
            <v>0.32865990668897765</v>
          </cell>
          <cell r="Q124">
            <v>0.31448360619341426</v>
          </cell>
          <cell r="R124">
            <v>0.38075985394394035</v>
          </cell>
          <cell r="S124">
            <v>0.28597910243569086</v>
          </cell>
          <cell r="T124">
            <v>0.27347282993828403</v>
          </cell>
          <cell r="U124">
            <v>0.201310507598502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4.0667340207217099E-6</v>
          </cell>
          <cell r="AD124">
            <v>1.9397727029240819E-6</v>
          </cell>
          <cell r="AE124">
            <v>2.4572760339996123E-6</v>
          </cell>
          <cell r="AF124">
            <v>0</v>
          </cell>
          <cell r="AG124">
            <v>0</v>
          </cell>
          <cell r="AH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4.6769677817131827E-4</v>
          </cell>
          <cell r="R125">
            <v>1.9019482608300569E-4</v>
          </cell>
          <cell r="S125">
            <v>2.762422298862498E-5</v>
          </cell>
          <cell r="T125">
            <v>4.3667870802937951E-5</v>
          </cell>
          <cell r="U125">
            <v>1.9232152798490752E-4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J126">
            <v>0</v>
          </cell>
          <cell r="K126">
            <v>1.0681782489555435E-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J127">
            <v>3.1084375999439899E-5</v>
          </cell>
          <cell r="K127">
            <v>5.7517290328375414E-5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J128">
            <v>0</v>
          </cell>
          <cell r="K128">
            <v>1.3135184693831981E-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35">
          <cell r="J135">
            <v>8.0312868366658243</v>
          </cell>
          <cell r="K135">
            <v>12.273462946795709</v>
          </cell>
          <cell r="L135">
            <v>16.179321394507358</v>
          </cell>
          <cell r="M135">
            <v>12.836590356975107</v>
          </cell>
          <cell r="N135">
            <v>12.307776014947125</v>
          </cell>
          <cell r="O135">
            <v>15.039044112526547</v>
          </cell>
          <cell r="P135">
            <v>11.968373836734715</v>
          </cell>
          <cell r="Q135">
            <v>11.975879378849854</v>
          </cell>
          <cell r="R135">
            <v>15.469700924573926</v>
          </cell>
          <cell r="S135">
            <v>12.361800890469574</v>
          </cell>
          <cell r="T135">
            <v>14.945914090226253</v>
          </cell>
          <cell r="U135">
            <v>18.62489153165409</v>
          </cell>
          <cell r="W135">
            <v>10.803695910083562</v>
          </cell>
          <cell r="X135">
            <v>12.937514176822738</v>
          </cell>
          <cell r="Y135">
            <v>17.22144268919952</v>
          </cell>
          <cell r="Z135">
            <v>13.289281602330792</v>
          </cell>
          <cell r="AA135">
            <v>13.251530141757769</v>
          </cell>
          <cell r="AB135">
            <v>16.648708616472174</v>
          </cell>
          <cell r="AC135">
            <v>12.59261644520458</v>
          </cell>
          <cell r="AD135">
            <v>12.959775325091019</v>
          </cell>
          <cell r="AE135">
            <v>16.84355768966201</v>
          </cell>
          <cell r="AF135">
            <v>13.458096139245665</v>
          </cell>
          <cell r="AG135">
            <v>13.850360576565839</v>
          </cell>
          <cell r="AH135">
            <v>23.570125589044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HBI_HBII Depr old"/>
      <sheetName val="Old Depr. 423"/>
      <sheetName val="Old Depr. 425 (Ferr.)"/>
      <sheetName val="HBI_HBII Depr new"/>
      <sheetName val="New Depr. 423"/>
      <sheetName val="New Depr. 425 (Ferr.)"/>
      <sheetName val="Incent. Ind. (Euro)"/>
      <sheetName val="Incent. HBI_HBII (Contos)"/>
      <sheetName val="Evolution HB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ANDA 2011 (Final Inc UG)"/>
      <sheetName val="INC Matrix"/>
      <sheetName val="UGANDA 2011 (8%)"/>
      <sheetName val="UG 2011 ORIGINAL Matrix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list"/>
      <sheetName val="Pulldowns"/>
    </sheetNames>
    <sheetDataSet>
      <sheetData sheetId="0" refreshError="1"/>
      <sheetData sheetId="1" refreshError="1">
        <row r="3">
          <cell r="A3" t="str">
            <v>2003</v>
          </cell>
          <cell r="G3" t="str">
            <v>Adhesives</v>
          </cell>
        </row>
        <row r="4">
          <cell r="A4" t="str">
            <v>2004</v>
          </cell>
          <cell r="G4" t="str">
            <v>Board</v>
          </cell>
        </row>
        <row r="5">
          <cell r="A5" t="str">
            <v>2005</v>
          </cell>
          <cell r="G5" t="str">
            <v>Cigarette Paper and Plugwrap</v>
          </cell>
        </row>
        <row r="6">
          <cell r="A6" t="str">
            <v>2006</v>
          </cell>
          <cell r="G6" t="str">
            <v>Film</v>
          </cell>
        </row>
        <row r="7">
          <cell r="G7" t="str">
            <v>Filter Rods</v>
          </cell>
        </row>
        <row r="8">
          <cell r="G8" t="str">
            <v>Innerbundling</v>
          </cell>
        </row>
        <row r="9">
          <cell r="G9" t="str">
            <v>Paper</v>
          </cell>
        </row>
        <row r="10">
          <cell r="G10" t="str">
            <v>Plasticiser</v>
          </cell>
        </row>
        <row r="11">
          <cell r="G11" t="str">
            <v>Tipping</v>
          </cell>
        </row>
        <row r="12">
          <cell r="G12" t="str">
            <v>TOS</v>
          </cell>
        </row>
        <row r="13">
          <cell r="G13" t="str">
            <v>TOW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UNION"/>
      <sheetName val="KENYA MGT"/>
      <sheetName val="KENYA 37+"/>
      <sheetName val="KENYA  less UG"/>
      <sheetName val="RWANDA"/>
      <sheetName val="ETHIOPIA"/>
      <sheetName val="UGANDA -5%"/>
      <sheetName val="UGANDA - 10%"/>
      <sheetName val="ERITREA"/>
      <sheetName val="MAURITIUS"/>
      <sheetName val="REUNION "/>
      <sheetName val="DSS"/>
      <sheetName val="TANZANIA"/>
      <sheetName val="IA"/>
      <sheetName val="Aug HC data"/>
      <sheetName val="Table"/>
      <sheetName val="Table2"/>
      <sheetName val="2009 MGT PR"/>
      <sheetName val="Kenya NON-MGT PR '09"/>
      <sheetName val="UGANDA - 8%"/>
      <sheetName val="UGANDA"/>
      <sheetName val="MAURITIUS2"/>
      <sheetName val="REUNION"/>
      <sheetName val="REUNION2 "/>
      <sheetName val="Tab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D 31"/>
      <sheetName val="Evolução VND"/>
      <sheetName val="Saldos sem movimentação"/>
      <sheetName val="Discrim. Clientes"/>
      <sheetName val="Discrim. Credores "/>
      <sheetName val="Discrim. Devedores"/>
      <sheetName val="Factoring"/>
      <sheetName val="Var. Cap. Próprios"/>
      <sheetName val="O 23"/>
      <sheetName val="AS4"/>
      <sheetName val="BS4"/>
      <sheetName val="Perc. Acab."/>
      <sheetName val="Testes Substantivos"/>
      <sheetName val="Provisões"/>
      <sheetName val="Reavaliações"/>
      <sheetName val="Equiv. Patrim."/>
      <sheetName val="WS4"/>
      <sheetName val="MOD. 22"/>
      <sheetName val="Discrim. Bancos"/>
      <sheetName val="Reconc. bancárias"/>
      <sheetName val="Discrim. Fornecedores"/>
      <sheetName val="Discrim. Empréstimos"/>
      <sheetName val="Discrim. Sócios"/>
      <sheetName val="Cobertura_Seguros"/>
      <sheetName val="New Depr. 423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Provisoes"/>
      <sheetName val="Juros (2)"/>
      <sheetName val="Reconciliação (2)"/>
      <sheetName val="Reconciliação"/>
      <sheetName val="facturado 99 (2)"/>
      <sheetName val="facturado 99"/>
      <sheetName val="Garant bancá"/>
      <sheetName val="Seguros "/>
      <sheetName val="Folha 14 Col."/>
      <sheetName val="Folha 7 Col."/>
      <sheetName val="Sheet2"/>
      <sheetName val="Sheet1"/>
      <sheetName val="VENDAS"/>
      <sheetName val="Testes Substantivos"/>
      <sheetName val="AS4"/>
      <sheetName val="BS4"/>
      <sheetName val="Perc. Acab."/>
      <sheetName val="Provisões"/>
      <sheetName val="Var. Cap. Próprios"/>
      <sheetName val="Reavaliações"/>
      <sheetName val="Equiv. Patrim."/>
      <sheetName val="WS4"/>
      <sheetName val="MOD. 22"/>
      <sheetName val="Discrim. Clientes"/>
      <sheetName val="Discrim. Devedores"/>
      <sheetName val="Discrim. Credores "/>
      <sheetName val="Discrim. Bancos"/>
      <sheetName val="Discrim. Fornecedores"/>
      <sheetName val="Discrim. Empréstimos"/>
      <sheetName val="Discrim. Sócios"/>
      <sheetName val="Cobertura_Seguros"/>
      <sheetName val="Macro"/>
      <sheetName val="SCHEDSUP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B7" t="str">
            <v>CLIENTE</v>
          </cell>
          <cell r="H7" t="str">
            <v>ANO</v>
          </cell>
        </row>
        <row r="8">
          <cell r="B8" t="str">
            <v>COFAPEUROPA, SA</v>
          </cell>
          <cell r="H8">
            <v>36525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testes 14 col"/>
      <sheetName val="AS4"/>
      <sheetName val="A100"/>
      <sheetName val="A101"/>
      <sheetName val="A"/>
      <sheetName val="BS4"/>
      <sheetName val="B100"/>
      <sheetName val="B101"/>
      <sheetName val="B102"/>
      <sheetName val="res mapas amort"/>
      <sheetName val="Es1"/>
      <sheetName val="E200"/>
      <sheetName val="E201"/>
      <sheetName val="E205"/>
      <sheetName val="Fs1"/>
      <sheetName val="F26"/>
      <sheetName val="comentários"/>
      <sheetName val="F202"/>
      <sheetName val="G25"/>
      <sheetName val="K11_K12"/>
      <sheetName val="K200"/>
      <sheetName val="L27"/>
      <sheetName val="L200"/>
      <sheetName val="L224"/>
      <sheetName val="M1"/>
      <sheetName val="Q24 _Q206"/>
      <sheetName val="Q200"/>
      <sheetName val="Q203 Q204"/>
      <sheetName val="Q205"/>
      <sheetName val="WS4"/>
      <sheetName val="Provisões"/>
      <sheetName val="Var. Cap. Próprios"/>
      <sheetName val="MOD. 22"/>
      <sheetName val="Discrim. Clientes"/>
      <sheetName val="Discrim. Fornecedores"/>
      <sheetName val="Cobertura_Seguros"/>
      <sheetName val="rácios"/>
      <sheetName val="IVA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cr clientes DEZ 00"/>
      <sheetName val="E5."/>
      <sheetName val="E100"/>
      <sheetName val="Vendas"/>
      <sheetName val="Rappel"/>
      <sheetName val="Secção F_F26"/>
      <sheetName val="L27"/>
      <sheetName val="Rem a liquidar_L100"/>
      <sheetName val="L108"/>
      <sheetName val="L111"/>
      <sheetName val="Ms1"/>
      <sheetName val="M100"/>
      <sheetName val="M101"/>
      <sheetName val="Testes M102_103_104"/>
      <sheetName val="PUB M105"/>
      <sheetName val="Modis_2684101_M106"/>
      <sheetName val="ana documental"/>
      <sheetName val="Seguros M107"/>
      <sheetName val="Royalties 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tt 0"/>
      <sheetName val="Summary (EX 1)"/>
      <sheetName val="Sales &amp; Orders"/>
      <sheetName val="Production"/>
      <sheetName val="Quality"/>
      <sheetName val="Personnal"/>
      <sheetName val="Investment"/>
      <sheetName val="Res 9.a"/>
      <sheetName val="Res 9.b"/>
      <sheetName val="Balance"/>
      <sheetName val="AR_AP"/>
      <sheetName val="Parm &amp; Text"/>
      <sheetName val="Blatt 1"/>
      <sheetName val="Blatt 2"/>
      <sheetName val="Blatt 3"/>
      <sheetName val="Blatt 4"/>
      <sheetName val="Blatt 5"/>
      <sheetName val="Blatt 6"/>
      <sheetName val="Blatt 7"/>
      <sheetName val="Blatt 8"/>
      <sheetName val="Blatt 9"/>
      <sheetName val="Blatt 10"/>
    </sheetNames>
    <sheetDataSet>
      <sheetData sheetId="0">
        <row r="5">
          <cell r="B5">
            <v>12</v>
          </cell>
        </row>
        <row r="7">
          <cell r="B7" t="str">
            <v>DECEMBER 2001</v>
          </cell>
        </row>
        <row r="8">
          <cell r="B8" t="str">
            <v>J.P. Valente/Heiko Pot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UCR (3)"/>
      <sheetName val="Rev forecast"/>
      <sheetName val="Nov Summary"/>
      <sheetName val="summ (2)"/>
      <sheetName val="summ"/>
      <sheetName val="AKDN (2)"/>
      <sheetName val="Premium budget 08"/>
      <sheetName val="BUDGET_2008 (2)"/>
      <sheetName val="BUDGET_2008"/>
      <sheetName val="monthly 07  (2)"/>
      <sheetName val="monthly 07-jicu "/>
      <sheetName val="monthly 07 "/>
      <sheetName val="Rev monthly budget 08"/>
      <sheetName val="AKFED monthly budget 08"/>
      <sheetName val="2009 premium workings"/>
      <sheetName val="Mar 10 responses to JM queries"/>
      <sheetName val="action items"/>
      <sheetName val="Overall"/>
      <sheetName val="General Business"/>
      <sheetName val="2010 status N-Life"/>
      <sheetName val="Medical Business"/>
      <sheetName val="2010 status -Life"/>
      <sheetName val="Medical '000"/>
      <sheetName val="marine&amp; GIT '000"/>
      <sheetName val="accident'000"/>
      <sheetName val="motor '000"/>
      <sheetName val="fire in '000"/>
      <sheetName val="MKF - Uganda"/>
      <sheetName val="2010 Q1 results (2)"/>
      <sheetName val="2011 MARCH results"/>
      <sheetName val="monthly orig 08 "/>
      <sheetName val="monthly Rev 09 "/>
      <sheetName val="Comments on Significant Changes"/>
      <sheetName val="AKFED Report"/>
      <sheetName val="Comments on Significant Cha (2)"/>
      <sheetName val="AKDN "/>
      <sheetName val="March 2015 comments"/>
      <sheetName val="SUmmary Indicators "/>
      <sheetName val="Comparative indicators"/>
      <sheetName val="monthly Rev Budget 2015"/>
      <sheetName val="2008 UPR workings "/>
      <sheetName val="Variance"/>
      <sheetName val="AKDN"/>
      <sheetName val="summary-Actual YTD"/>
      <sheetName val="fire"/>
      <sheetName val="motor"/>
      <sheetName val="accident"/>
      <sheetName val="marine"/>
      <sheetName val="marine (2)"/>
      <sheetName val="Medical"/>
      <sheetName val="GIT"/>
      <sheetName val="GROSS"/>
      <sheetName val="Gross less Medical"/>
      <sheetName val="Marine (Marine+GIT)"/>
      <sheetName val="GROSS UPR"/>
      <sheetName val="RI UPR"/>
      <sheetName val="NET UPR"/>
      <sheetName val="UCR "/>
      <sheetName val="inv  income "/>
      <sheetName val="P&amp;L"/>
      <sheetName val="Sheet2"/>
      <sheetName val="Sheet3"/>
      <sheetName val="2010 expenses Budget"/>
      <sheetName val="Medical IBNR"/>
      <sheetName val="YTD MGT EXP 2015"/>
      <sheetName val="MAR 2015 TB"/>
      <sheetName val="TB Mar 2015"/>
      <sheetName val="Jun 10 tb"/>
      <sheetName val="investment income"/>
      <sheetName val="YTD-1month  Mgt Expenses"/>
      <sheetName val="Sheet1 (3)"/>
      <sheetName val="life "/>
      <sheetName val="Sheet1"/>
      <sheetName val="life &amp;DAF  rev acct"/>
      <sheetName val="Life figrs"/>
      <sheetName val="MGT expenses-May"/>
      <sheetName val="notes for regional meeting"/>
      <sheetName val="Sheet4"/>
      <sheetName val="LR BY LINE 09   (2)"/>
      <sheetName val="Sheet5"/>
      <sheetName val="MAr 10 adj TB"/>
      <sheetName val="Sheet6"/>
      <sheetName val="Sheet7"/>
      <sheetName val="Sheet8"/>
      <sheetName val="COMM DIFF"/>
      <sheetName val="Sheet9"/>
      <sheetName val="2011 GPW Budget"/>
      <sheetName val="2011 RI proportion"/>
      <sheetName val="Approved budget"/>
      <sheetName val="Investment incom"/>
      <sheetName val="Sheet10"/>
      <sheetName val="Sheet1_(2)"/>
      <sheetName val="UCR_(3)"/>
      <sheetName val="Rev_forecast"/>
      <sheetName val="Nov_Summary"/>
      <sheetName val="summ_(2)"/>
      <sheetName val="AKDN_(2)"/>
      <sheetName val="Premium_budget_08"/>
      <sheetName val="BUDGET_2008_(2)"/>
      <sheetName val="monthly_07__(2)"/>
      <sheetName val="monthly_07-jicu_"/>
      <sheetName val="monthly_07_"/>
      <sheetName val="Rev_monthly_budget_08"/>
      <sheetName val="AKFED_monthly_budget_08"/>
      <sheetName val="2009_premium_workings"/>
      <sheetName val="Mar_10_responses_to_JM_queries"/>
      <sheetName val="action_items"/>
      <sheetName val="General_Business"/>
      <sheetName val="2010_status_N-Life"/>
      <sheetName val="Medical_Business"/>
      <sheetName val="2010_status_-Life"/>
      <sheetName val="Medical_'000"/>
      <sheetName val="marine&amp;_GIT_'000"/>
      <sheetName val="motor_'000"/>
      <sheetName val="fire_in_'000"/>
      <sheetName val="MKF_-_Uganda"/>
      <sheetName val="2010_Q1_results_(2)"/>
      <sheetName val="2011_MARCH_results"/>
      <sheetName val="monthly_orig_08_"/>
      <sheetName val="monthly_Rev_09_"/>
      <sheetName val="Comments_on_Significant_Changes"/>
      <sheetName val="AKFED_Report"/>
      <sheetName val="Comments_on_Significant_Cha_(2)"/>
      <sheetName val="AKDN_"/>
      <sheetName val="March_2015_comments"/>
      <sheetName val="SUmmary_Indicators_"/>
      <sheetName val="Comparative_indicators"/>
      <sheetName val="monthly_Rev_Budget_2015"/>
      <sheetName val="2008_UPR_workings_"/>
      <sheetName val="summary-Actual_YTD"/>
      <sheetName val="marine_(2)"/>
      <sheetName val="Gross_less_Medical"/>
      <sheetName val="Marine_(Marine+GIT)"/>
      <sheetName val="GROSS_UPR"/>
      <sheetName val="RI_UPR"/>
      <sheetName val="NET_UPR"/>
      <sheetName val="UCR_"/>
      <sheetName val="inv__income_"/>
      <sheetName val="2010_expenses_Budget"/>
      <sheetName val="Medical_IBNR"/>
      <sheetName val="YTD_MGT_EXP_2015"/>
      <sheetName val="MAR_2015_TB"/>
      <sheetName val="TB_Mar_2015"/>
      <sheetName val="Jun_10_tb"/>
      <sheetName val="investment_income"/>
      <sheetName val="YTD-1month__Mgt_Expenses"/>
      <sheetName val="Sheet1_(3)"/>
      <sheetName val="life_"/>
      <sheetName val="life_&amp;DAF__rev_acct"/>
      <sheetName val="Life_figrs"/>
      <sheetName val="MGT_expenses-May"/>
      <sheetName val="notes_for_regional_meeting"/>
      <sheetName val="LR_BY_LINE_09___(2)"/>
      <sheetName val="MAr_10_adj_TB"/>
      <sheetName val="COMM_DIFF"/>
      <sheetName val="2011_GPW_Budget"/>
      <sheetName val="2011_RI_proportion"/>
      <sheetName val="Approved_budget"/>
      <sheetName val="Investment_in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">
          <cell r="D3">
            <v>100000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D3">
            <v>1000000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Group"/>
      <sheetName val="Packing temp"/>
    </sheetNames>
    <sheetDataSet>
      <sheetData sheetId="0" refreshError="1"/>
      <sheetData sheetId="1" refreshError="1">
        <row r="1">
          <cell r="A1" t="str">
            <v>Tray Unloader</v>
          </cell>
        </row>
        <row r="3">
          <cell r="A3" t="str">
            <v>31</v>
          </cell>
          <cell r="B3" t="str">
            <v>Combination 1</v>
          </cell>
        </row>
        <row r="4">
          <cell r="A4" t="str">
            <v>Focke 317</v>
          </cell>
          <cell r="B4" t="str">
            <v>Combination 2</v>
          </cell>
        </row>
        <row r="5">
          <cell r="A5" t="str">
            <v>Focke 317D</v>
          </cell>
          <cell r="B5" t="str">
            <v>Combination 3</v>
          </cell>
        </row>
        <row r="6">
          <cell r="A6" t="str">
            <v>GD A400</v>
          </cell>
          <cell r="B6" t="str">
            <v>Combination 4</v>
          </cell>
        </row>
        <row r="7">
          <cell r="A7" t="str">
            <v>GD AM14</v>
          </cell>
          <cell r="B7" t="str">
            <v>Combination 5</v>
          </cell>
        </row>
        <row r="8">
          <cell r="A8" t="str">
            <v>Magomat</v>
          </cell>
          <cell r="B8" t="str">
            <v>Combination 6</v>
          </cell>
        </row>
        <row r="9">
          <cell r="A9" t="str">
            <v>Magomat 1</v>
          </cell>
          <cell r="B9" t="str">
            <v>Combination 7</v>
          </cell>
        </row>
        <row r="10">
          <cell r="A10" t="str">
            <v>Magomat 80</v>
          </cell>
          <cell r="B10" t="str">
            <v>Combination 8</v>
          </cell>
        </row>
        <row r="11">
          <cell r="A11" t="str">
            <v>Magomat SL</v>
          </cell>
          <cell r="B11" t="str">
            <v>Combination 9</v>
          </cell>
        </row>
        <row r="12">
          <cell r="A12" t="str">
            <v>MFTUR</v>
          </cell>
          <cell r="B12" t="str">
            <v>Combination 10</v>
          </cell>
        </row>
        <row r="13">
          <cell r="B13" t="str">
            <v>Combination 11</v>
          </cell>
        </row>
        <row r="14">
          <cell r="B14" t="str">
            <v>Combination 12</v>
          </cell>
        </row>
        <row r="15">
          <cell r="A15" t="str">
            <v>Packer</v>
          </cell>
          <cell r="B15" t="str">
            <v>Combination 13</v>
          </cell>
        </row>
        <row r="16">
          <cell r="A16" t="str">
            <v>Focke 350S</v>
          </cell>
          <cell r="B16" t="str">
            <v>Combination 14</v>
          </cell>
        </row>
        <row r="17">
          <cell r="A17" t="str">
            <v>50/80</v>
          </cell>
          <cell r="B17" t="str">
            <v>Combination 15</v>
          </cell>
        </row>
        <row r="18">
          <cell r="A18" t="str">
            <v>AMF 3000</v>
          </cell>
          <cell r="B18" t="str">
            <v>Combination 16</v>
          </cell>
        </row>
        <row r="19">
          <cell r="A19" t="str">
            <v>AMF 3-279</v>
          </cell>
          <cell r="B19" t="str">
            <v>Combination 17</v>
          </cell>
        </row>
        <row r="20">
          <cell r="A20" t="str">
            <v>AMF 3-79</v>
          </cell>
          <cell r="B20" t="str">
            <v>Combination 18</v>
          </cell>
        </row>
        <row r="21">
          <cell r="A21" t="str">
            <v>AMF 379/3000</v>
          </cell>
          <cell r="B21" t="str">
            <v>Combination 19</v>
          </cell>
        </row>
        <row r="22">
          <cell r="A22" t="str">
            <v>B1</v>
          </cell>
          <cell r="B22" t="str">
            <v>Combination 20</v>
          </cell>
        </row>
        <row r="23">
          <cell r="A23" t="str">
            <v>BO</v>
          </cell>
        </row>
        <row r="24">
          <cell r="A24" t="str">
            <v>FIV</v>
          </cell>
        </row>
        <row r="25">
          <cell r="A25" t="str">
            <v>HLP</v>
          </cell>
        </row>
        <row r="26">
          <cell r="A26" t="str">
            <v>HLP 1</v>
          </cell>
        </row>
        <row r="27">
          <cell r="A27" t="str">
            <v>HLP 2</v>
          </cell>
        </row>
        <row r="28">
          <cell r="A28" t="str">
            <v>HLP 4</v>
          </cell>
        </row>
        <row r="29">
          <cell r="A29" t="str">
            <v>CME HLP 180</v>
          </cell>
        </row>
        <row r="30">
          <cell r="A30" t="str">
            <v>CME HLP 225</v>
          </cell>
        </row>
        <row r="31">
          <cell r="A31" t="str">
            <v>ITM 250</v>
          </cell>
          <cell r="E31" t="str">
            <v>N/A</v>
          </cell>
        </row>
        <row r="32">
          <cell r="A32" t="str">
            <v>Molins Shoulder Box</v>
          </cell>
          <cell r="E32" t="str">
            <v>Soft Cup</v>
          </cell>
        </row>
        <row r="33">
          <cell r="A33" t="str">
            <v>Sasib 3000</v>
          </cell>
          <cell r="E33" t="str">
            <v>Hinge Lid</v>
          </cell>
        </row>
        <row r="34">
          <cell r="A34" t="str">
            <v>Sasib 5000</v>
          </cell>
          <cell r="E34" t="str">
            <v>HL Double Bundle</v>
          </cell>
        </row>
        <row r="35">
          <cell r="A35" t="str">
            <v>Sasib 6000</v>
          </cell>
          <cell r="E35" t="str">
            <v>Walrus</v>
          </cell>
        </row>
        <row r="36">
          <cell r="A36" t="str">
            <v>SCHMERMUND B1</v>
          </cell>
          <cell r="E36" t="str">
            <v>Shell &amp; Slide</v>
          </cell>
        </row>
        <row r="37">
          <cell r="A37" t="str">
            <v>SCHMERMUND BO</v>
          </cell>
          <cell r="E37" t="str">
            <v>Laube</v>
          </cell>
        </row>
        <row r="38">
          <cell r="A38" t="str">
            <v>GD X1</v>
          </cell>
          <cell r="E38" t="str">
            <v>Latin Pack</v>
          </cell>
        </row>
        <row r="39">
          <cell r="A39" t="str">
            <v>GD X2</v>
          </cell>
          <cell r="E39" t="str">
            <v>Round Corner</v>
          </cell>
        </row>
        <row r="40">
          <cell r="A40" t="str">
            <v>GD X2NV</v>
          </cell>
          <cell r="E40" t="str">
            <v>Bevel Edge</v>
          </cell>
        </row>
        <row r="41">
          <cell r="A41" t="str">
            <v>GD X3</v>
          </cell>
          <cell r="E41" t="str">
            <v>Other</v>
          </cell>
        </row>
        <row r="42">
          <cell r="A42" t="str">
            <v>GD X2000</v>
          </cell>
        </row>
        <row r="43">
          <cell r="A43" t="str">
            <v>GDX3000</v>
          </cell>
        </row>
        <row r="46">
          <cell r="A46" t="str">
            <v>Pack Wrapper</v>
          </cell>
        </row>
        <row r="47">
          <cell r="A47" t="str">
            <v>Focke 401</v>
          </cell>
        </row>
        <row r="48">
          <cell r="A48" t="str">
            <v>GD4350</v>
          </cell>
        </row>
        <row r="49">
          <cell r="A49" t="str">
            <v>716</v>
          </cell>
        </row>
        <row r="50">
          <cell r="A50" t="str">
            <v>811</v>
          </cell>
        </row>
        <row r="51">
          <cell r="A51" t="str">
            <v>GD C600</v>
          </cell>
        </row>
        <row r="52">
          <cell r="A52" t="str">
            <v>CME Wrapper</v>
          </cell>
        </row>
        <row r="53">
          <cell r="A53" t="str">
            <v>Sasib CP1</v>
          </cell>
        </row>
        <row r="54">
          <cell r="A54" t="str">
            <v>Molins Wrapper</v>
          </cell>
        </row>
        <row r="55">
          <cell r="A55" t="str">
            <v>Molins Wrapper 2</v>
          </cell>
        </row>
        <row r="56">
          <cell r="A56" t="str">
            <v>Scandia</v>
          </cell>
        </row>
        <row r="57">
          <cell r="A57" t="str">
            <v>WM1A</v>
          </cell>
        </row>
        <row r="58">
          <cell r="A58" t="str">
            <v>WM2L</v>
          </cell>
        </row>
        <row r="59">
          <cell r="A59" t="str">
            <v>WMH2</v>
          </cell>
        </row>
        <row r="60">
          <cell r="A60" t="str">
            <v>WMH2L</v>
          </cell>
        </row>
        <row r="63">
          <cell r="A63" t="str">
            <v>Boxer</v>
          </cell>
        </row>
        <row r="64">
          <cell r="A64" t="str">
            <v xml:space="preserve">GD1800 </v>
          </cell>
        </row>
        <row r="65">
          <cell r="A65" t="str">
            <v>Focke 361</v>
          </cell>
        </row>
        <row r="66">
          <cell r="A66" t="str">
            <v>Focke 409</v>
          </cell>
        </row>
        <row r="67">
          <cell r="A67" t="str">
            <v>GD4350 CT</v>
          </cell>
        </row>
        <row r="68">
          <cell r="A68" t="str">
            <v>CME Cartoner</v>
          </cell>
        </row>
        <row r="69">
          <cell r="A69" t="str">
            <v>Molins Boxer</v>
          </cell>
        </row>
        <row r="70">
          <cell r="A70" t="str">
            <v>ITM Boxer</v>
          </cell>
        </row>
        <row r="71">
          <cell r="A71" t="str">
            <v>Pack S</v>
          </cell>
        </row>
        <row r="74">
          <cell r="A74" t="str">
            <v>Overwrapper</v>
          </cell>
        </row>
        <row r="75">
          <cell r="A75" t="str">
            <v>ME 12-30</v>
          </cell>
        </row>
        <row r="76">
          <cell r="A76" t="str">
            <v>GD1600</v>
          </cell>
        </row>
        <row r="77">
          <cell r="A77" t="str">
            <v>21/22</v>
          </cell>
        </row>
        <row r="78">
          <cell r="A78" t="str">
            <v>ME4-12</v>
          </cell>
        </row>
        <row r="79">
          <cell r="A79" t="str">
            <v>ME4-12 B100 FF</v>
          </cell>
        </row>
        <row r="80">
          <cell r="A80" t="str">
            <v>ME4-12 BX100 FF</v>
          </cell>
        </row>
        <row r="81">
          <cell r="A81" t="str">
            <v>ME4-12 FF</v>
          </cell>
        </row>
        <row r="82">
          <cell r="A82" t="str">
            <v>ME4-12 SF</v>
          </cell>
        </row>
        <row r="83">
          <cell r="A83" t="str">
            <v>ME6-30 SF</v>
          </cell>
        </row>
        <row r="84">
          <cell r="A84" t="str">
            <v>A &amp; G NR Parceller</v>
          </cell>
        </row>
        <row r="85">
          <cell r="A85" t="str">
            <v>FGQ</v>
          </cell>
        </row>
        <row r="86">
          <cell r="A86" t="str">
            <v>KAP</v>
          </cell>
        </row>
        <row r="87">
          <cell r="A87" t="str">
            <v>KAP 125LH/8</v>
          </cell>
        </row>
        <row r="88">
          <cell r="A88" t="str">
            <v>Schmermund KW</v>
          </cell>
        </row>
        <row r="89">
          <cell r="A89" t="str">
            <v>GDPack B</v>
          </cell>
        </row>
        <row r="90">
          <cell r="A90" t="str">
            <v>Pack OW Overwrapper</v>
          </cell>
        </row>
        <row r="91">
          <cell r="A91" t="str">
            <v>Sollas PE1</v>
          </cell>
        </row>
        <row r="93">
          <cell r="A93" t="str">
            <v>Stampers</v>
          </cell>
        </row>
        <row r="95">
          <cell r="A95" t="str">
            <v>Molins 1 Stamper</v>
          </cell>
        </row>
        <row r="96">
          <cell r="A96" t="str">
            <v>Molins 2 Stamper</v>
          </cell>
        </row>
        <row r="97">
          <cell r="A97" t="str">
            <v>Molins 4 Stamper</v>
          </cell>
        </row>
        <row r="98">
          <cell r="A98" t="str">
            <v>CME Stamper</v>
          </cell>
        </row>
        <row r="99">
          <cell r="A99" t="str">
            <v>GD Stamper</v>
          </cell>
        </row>
        <row r="100">
          <cell r="A100" t="str">
            <v>Euro Stamper</v>
          </cell>
        </row>
        <row r="101">
          <cell r="A101" t="str">
            <v>ITM Stamper</v>
          </cell>
        </row>
        <row r="103">
          <cell r="A103" t="str">
            <v>Other</v>
          </cell>
        </row>
      </sheetData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if "/>
      <sheetName val="TRANSPORT PDM"/>
      <sheetName val="PPW US$"/>
      <sheetName val="PPW EUR"/>
      <sheetName val="PW US$"/>
      <sheetName val="PW EUR"/>
      <sheetName val="PC US$"/>
      <sheetName val="PC EUR"/>
      <sheetName val="PAYMENT TERMS 01.08.01"/>
      <sheetName val="Conditions"/>
      <sheetName val="Conditions (2)"/>
      <sheetName val="Surcharge"/>
      <sheetName val="Appendix 1. "/>
      <sheetName val="Appendix 2."/>
      <sheetName val="Surcharges SOTON"/>
      <sheetName val="PPW new prices (2)"/>
      <sheetName val="PPW Calculs"/>
      <sheetName val="PW EUR&amp;FRF (2)"/>
      <sheetName val="PW Calculs"/>
      <sheetName val="PC hors EUR"/>
      <sheetName val="PC EUR &amp; FRF 1er calcul"/>
      <sheetName val="PC calcu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"/>
      <sheetName val="Applications"/>
      <sheetName val="Evaluation"/>
      <sheetName val="Critères Techniques (1-5)"/>
      <sheetName val="Critères Fonctionnels (1-5)"/>
      <sheetName val="Assessment Weightings"/>
      <sheetName val="INFO GEN"/>
      <sheetName val="Guide d'utilisation"/>
      <sheetName val="Cover page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C5">
            <v>0.15</v>
          </cell>
        </row>
        <row r="8">
          <cell r="C8">
            <v>0.1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lex"/>
      <sheetName val="Folha de Rosto"/>
      <sheetName val="1-invest"/>
      <sheetName val="2-desinvest"/>
      <sheetName val="3-sl-prov"/>
      <sheetName val="4-IG"/>
      <sheetName val="5-bal-act"/>
      <sheetName val="6-bal-pass"/>
      <sheetName val="7-DRN"/>
      <sheetName val="A-balanço"/>
      <sheetName val="B-dem-res"/>
      <sheetName val="C-FLT"/>
      <sheetName val="D-Inf-comp"/>
      <sheetName val="Memória Descritiva"/>
      <sheetName val="Assessment Weightings"/>
      <sheetName val="Guide d'utilisation"/>
      <sheetName val="Folha_de_Rosto"/>
      <sheetName val="Memória_Descritiva"/>
      <sheetName val="Assessment_Weightings"/>
      <sheetName val="Guide_d'utilisation"/>
    </sheetNames>
    <sheetDataSet>
      <sheetData sheetId="0"/>
      <sheetData sheetId="1">
        <row r="8">
          <cell r="K8" t="str">
            <v>milhares de U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>
        <row r="8">
          <cell r="K8" t="str">
            <v>milhares de USD</v>
          </cell>
        </row>
      </sheetData>
      <sheetData sheetId="17"/>
      <sheetData sheetId="18"/>
      <sheetData sheetId="19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"/>
      <sheetName val="1b"/>
      <sheetName val="1e"/>
      <sheetName val="1f"/>
      <sheetName val="XXI"/>
      <sheetName val="XXIa"/>
      <sheetName val="XXIb"/>
      <sheetName val="MII"/>
      <sheetName val="MIIIa"/>
      <sheetName val="MIIIb"/>
      <sheetName val="MI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J 2007"/>
      <sheetName val="Rgts BNEJ 2006"/>
      <sheetName val="10-11-1206"/>
      <sheetName val="BNEJ 06 à 08"/>
      <sheetName val="CHARGES"/>
      <sheetName val="Folha de Rosto"/>
      <sheetName val="Assessment Weightings"/>
    </sheetNames>
    <sheetDataSet>
      <sheetData sheetId="0" refreshError="1">
        <row r="29">
          <cell r="C29">
            <v>23399</v>
          </cell>
          <cell r="D29">
            <v>1651790426.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VESTMENT INCOME"/>
      <sheetName val="Exps Jan-Dec 2008"/>
      <sheetName val="Version Control"/>
      <sheetName val="Year 2009 budget"/>
      <sheetName val="2005 to 2009 incl one-offs"/>
      <sheetName val="Prem Tax &amp; PCF"/>
      <sheetName val="Professional fees"/>
      <sheetName val="Busi Promotion exp - superceded"/>
      <sheetName val="payroll forecast 2010"/>
      <sheetName val="Sal Forecast Aug-Dec 2009"/>
      <sheetName val="Salary July 2009 Asha"/>
      <sheetName val="Restructuring 20 May 2009"/>
      <sheetName val="Mpower 2009 20 May 2009"/>
      <sheetName val="Mpower 2009 25 Mar 2009 ignore"/>
      <sheetName val="Mpower 2009  9-02-2009 ignore"/>
      <sheetName val="Staff cost 2008"/>
      <sheetName val="2005 to 2009 ign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06"/>
      <sheetName val="PLAN07"/>
      <sheetName val="PLAN07 MONTHLY"/>
      <sheetName val="PLAN07 EALT PL"/>
      <sheetName val="EALT PL Var Analysis"/>
      <sheetName val="EALT BS &amp; CF"/>
      <sheetName val="PLAN08"/>
      <sheetName val="PLAN08 MONTHLY"/>
      <sheetName val="PLAN OIE"/>
      <sheetName val="PLAN BS &amp; CF"/>
      <sheetName val="ACT07"/>
      <sheetName val="ACT07 MONTHLY"/>
      <sheetName val="ACT07 Conv Costs"/>
      <sheetName val="ACT OIE"/>
      <sheetName val="MPR vs GL"/>
      <sheetName val="HFM PL"/>
      <sheetName val="MPR BS &amp; CF"/>
      <sheetName val="MPR BS Schedules"/>
      <sheetName val="BS Comparison"/>
      <sheetName val="CF Comparison"/>
      <sheetName val="ACT BS &amp; CF"/>
      <sheetName val="Mar 07 BU GBP"/>
      <sheetName val="GM's Report"/>
      <sheetName val="Detailed P&amp;L"/>
      <sheetName val="OCF"/>
      <sheetName val="Sensitivities"/>
      <sheetName val="SAP"/>
      <sheetName val="PLAN07_MONTHLY"/>
      <sheetName val="PLAN07_EALT_PL"/>
      <sheetName val="EALT_PL_Var_Analysis"/>
      <sheetName val="EALT_BS_&amp;_CF"/>
      <sheetName val="PLAN08_MONTHLY"/>
      <sheetName val="PLAN_OIE"/>
      <sheetName val="PLAN_BS_&amp;_CF"/>
      <sheetName val="ACT07_MONTHLY"/>
      <sheetName val="ACT07_Conv_Costs"/>
      <sheetName val="ACT_OIE"/>
      <sheetName val="MPR_vs_GL"/>
      <sheetName val="HFM_PL"/>
      <sheetName val="MPR_BS_&amp;_CF"/>
      <sheetName val="MPR_BS_Schedules"/>
      <sheetName val="BS_Comparison"/>
      <sheetName val="CF_Comparison"/>
      <sheetName val="ACT_BS_&amp;_CF"/>
      <sheetName val="Mar_07_BU_GBP"/>
      <sheetName val="GM's_Report"/>
      <sheetName val="Detailed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t minimum servi en cours 2017"/>
    </sheetNames>
    <sheetDataSet>
      <sheetData sheetId="0">
        <row r="4">
          <cell r="B4">
            <v>1</v>
          </cell>
          <cell r="G4">
            <v>17452</v>
          </cell>
        </row>
        <row r="5">
          <cell r="B5">
            <v>1</v>
          </cell>
          <cell r="G5">
            <v>72396</v>
          </cell>
        </row>
        <row r="6">
          <cell r="B6">
            <v>1</v>
          </cell>
          <cell r="G6">
            <v>29184</v>
          </cell>
        </row>
        <row r="7">
          <cell r="B7">
            <v>1</v>
          </cell>
          <cell r="G7">
            <v>19312</v>
          </cell>
        </row>
        <row r="8">
          <cell r="B8">
            <v>1</v>
          </cell>
          <cell r="G8">
            <v>19304</v>
          </cell>
        </row>
        <row r="9">
          <cell r="B9">
            <v>1</v>
          </cell>
          <cell r="G9">
            <v>18013</v>
          </cell>
        </row>
        <row r="10">
          <cell r="B10">
            <v>1</v>
          </cell>
          <cell r="G10">
            <v>25561</v>
          </cell>
        </row>
        <row r="11">
          <cell r="B11">
            <v>1</v>
          </cell>
          <cell r="G11">
            <v>7422</v>
          </cell>
        </row>
        <row r="12">
          <cell r="B12">
            <v>1</v>
          </cell>
          <cell r="G12">
            <v>5809</v>
          </cell>
        </row>
        <row r="13">
          <cell r="B13">
            <v>1</v>
          </cell>
          <cell r="G13">
            <v>6471</v>
          </cell>
        </row>
        <row r="14">
          <cell r="B14">
            <v>1</v>
          </cell>
          <cell r="G14">
            <v>1162</v>
          </cell>
        </row>
        <row r="15">
          <cell r="B15">
            <v>1</v>
          </cell>
          <cell r="G15">
            <v>1690</v>
          </cell>
        </row>
        <row r="16">
          <cell r="B16">
            <v>1</v>
          </cell>
          <cell r="G16">
            <v>18861</v>
          </cell>
        </row>
        <row r="17">
          <cell r="B17">
            <v>3</v>
          </cell>
          <cell r="G17">
            <v>11980</v>
          </cell>
        </row>
        <row r="18">
          <cell r="B18">
            <v>3</v>
          </cell>
          <cell r="G18">
            <v>386974</v>
          </cell>
        </row>
        <row r="19">
          <cell r="B19">
            <v>3</v>
          </cell>
          <cell r="G19">
            <v>63976</v>
          </cell>
        </row>
        <row r="20">
          <cell r="B20">
            <v>3</v>
          </cell>
          <cell r="G20">
            <v>51595</v>
          </cell>
        </row>
        <row r="21">
          <cell r="B21">
            <v>3</v>
          </cell>
          <cell r="G21">
            <v>18808</v>
          </cell>
        </row>
        <row r="22">
          <cell r="B22">
            <v>3</v>
          </cell>
          <cell r="G22">
            <v>8910</v>
          </cell>
        </row>
        <row r="23">
          <cell r="B23">
            <v>3</v>
          </cell>
          <cell r="G23">
            <v>28550</v>
          </cell>
        </row>
        <row r="24">
          <cell r="B24">
            <v>3</v>
          </cell>
          <cell r="G24">
            <v>48801</v>
          </cell>
        </row>
        <row r="25">
          <cell r="B25">
            <v>3</v>
          </cell>
          <cell r="G25">
            <v>75709</v>
          </cell>
        </row>
        <row r="26">
          <cell r="B26">
            <v>3</v>
          </cell>
          <cell r="G26">
            <v>31622</v>
          </cell>
        </row>
        <row r="27">
          <cell r="B27">
            <v>3</v>
          </cell>
          <cell r="G27">
            <v>19324</v>
          </cell>
        </row>
        <row r="28">
          <cell r="B28">
            <v>3</v>
          </cell>
          <cell r="G28">
            <v>29750</v>
          </cell>
        </row>
        <row r="29">
          <cell r="B29">
            <v>3</v>
          </cell>
          <cell r="G29">
            <v>1731</v>
          </cell>
        </row>
        <row r="30">
          <cell r="B30">
            <v>3</v>
          </cell>
          <cell r="G30">
            <v>13220</v>
          </cell>
        </row>
        <row r="31">
          <cell r="B31">
            <v>3</v>
          </cell>
          <cell r="G31">
            <v>8675</v>
          </cell>
        </row>
        <row r="32">
          <cell r="B32">
            <v>3</v>
          </cell>
          <cell r="G32">
            <v>59309</v>
          </cell>
        </row>
        <row r="33">
          <cell r="B33">
            <v>3</v>
          </cell>
          <cell r="G33">
            <v>6544</v>
          </cell>
        </row>
        <row r="34">
          <cell r="B34">
            <v>3</v>
          </cell>
          <cell r="G34">
            <v>27010</v>
          </cell>
        </row>
        <row r="35">
          <cell r="B35">
            <v>3</v>
          </cell>
          <cell r="G35">
            <v>10851</v>
          </cell>
        </row>
        <row r="36">
          <cell r="B36">
            <v>3</v>
          </cell>
          <cell r="G36">
            <v>6038</v>
          </cell>
        </row>
        <row r="37">
          <cell r="B37">
            <v>3</v>
          </cell>
          <cell r="G37">
            <v>27142</v>
          </cell>
        </row>
        <row r="38">
          <cell r="B38">
            <v>3</v>
          </cell>
          <cell r="G38">
            <v>7195</v>
          </cell>
        </row>
        <row r="39">
          <cell r="B39">
            <v>3</v>
          </cell>
          <cell r="G39">
            <v>126504</v>
          </cell>
        </row>
        <row r="40">
          <cell r="B40">
            <v>3</v>
          </cell>
          <cell r="G40">
            <v>13253</v>
          </cell>
        </row>
        <row r="41">
          <cell r="B41">
            <v>3</v>
          </cell>
          <cell r="G41">
            <v>45738</v>
          </cell>
        </row>
        <row r="42">
          <cell r="B42">
            <v>3</v>
          </cell>
          <cell r="G42">
            <v>7547</v>
          </cell>
        </row>
        <row r="43">
          <cell r="B43">
            <v>3</v>
          </cell>
          <cell r="G43">
            <v>3640</v>
          </cell>
        </row>
        <row r="44">
          <cell r="B44">
            <v>3</v>
          </cell>
          <cell r="G44">
            <v>7408</v>
          </cell>
        </row>
        <row r="45">
          <cell r="B45">
            <v>3</v>
          </cell>
          <cell r="G45">
            <v>15199</v>
          </cell>
        </row>
        <row r="46">
          <cell r="B46">
            <v>3</v>
          </cell>
          <cell r="G46">
            <v>22580</v>
          </cell>
        </row>
        <row r="47">
          <cell r="B47">
            <v>3</v>
          </cell>
          <cell r="G47">
            <v>145600</v>
          </cell>
        </row>
        <row r="48">
          <cell r="B48">
            <v>3</v>
          </cell>
          <cell r="G48">
            <v>134939</v>
          </cell>
        </row>
        <row r="49">
          <cell r="B49">
            <v>3</v>
          </cell>
          <cell r="G49">
            <v>19429</v>
          </cell>
        </row>
        <row r="50">
          <cell r="B50">
            <v>3</v>
          </cell>
          <cell r="G50">
            <v>15986</v>
          </cell>
        </row>
        <row r="51">
          <cell r="B51">
            <v>3</v>
          </cell>
          <cell r="G51">
            <v>129977</v>
          </cell>
        </row>
        <row r="52">
          <cell r="B52">
            <v>3</v>
          </cell>
          <cell r="G52">
            <v>54934</v>
          </cell>
        </row>
        <row r="53">
          <cell r="B53">
            <v>3</v>
          </cell>
          <cell r="G53">
            <v>6</v>
          </cell>
        </row>
        <row r="54">
          <cell r="B54">
            <v>3</v>
          </cell>
          <cell r="G54">
            <v>3885</v>
          </cell>
        </row>
        <row r="55">
          <cell r="B55">
            <v>3</v>
          </cell>
          <cell r="G55">
            <v>24875</v>
          </cell>
        </row>
        <row r="56">
          <cell r="B56">
            <v>3</v>
          </cell>
          <cell r="G56">
            <v>217415</v>
          </cell>
        </row>
        <row r="57">
          <cell r="B57">
            <v>3</v>
          </cell>
          <cell r="G57">
            <v>19464</v>
          </cell>
        </row>
        <row r="58">
          <cell r="B58">
            <v>3</v>
          </cell>
          <cell r="G58">
            <v>77367</v>
          </cell>
        </row>
        <row r="59">
          <cell r="B59">
            <v>3</v>
          </cell>
          <cell r="G59">
            <v>12760</v>
          </cell>
        </row>
        <row r="60">
          <cell r="B60">
            <v>3</v>
          </cell>
          <cell r="G60">
            <v>39237</v>
          </cell>
        </row>
        <row r="61">
          <cell r="B61">
            <v>3</v>
          </cell>
          <cell r="G61">
            <v>8679</v>
          </cell>
        </row>
        <row r="62">
          <cell r="B62">
            <v>3</v>
          </cell>
          <cell r="G62">
            <v>31521</v>
          </cell>
        </row>
        <row r="63">
          <cell r="B63">
            <v>3</v>
          </cell>
          <cell r="G63">
            <v>12</v>
          </cell>
        </row>
        <row r="64">
          <cell r="B64">
            <v>3</v>
          </cell>
          <cell r="G64">
            <v>80608</v>
          </cell>
        </row>
        <row r="65">
          <cell r="B65">
            <v>3</v>
          </cell>
          <cell r="G65">
            <v>5810</v>
          </cell>
        </row>
        <row r="66">
          <cell r="B66">
            <v>3</v>
          </cell>
          <cell r="G66">
            <v>18161</v>
          </cell>
        </row>
        <row r="67">
          <cell r="B67">
            <v>3</v>
          </cell>
          <cell r="G67">
            <v>26446</v>
          </cell>
        </row>
        <row r="68">
          <cell r="B68">
            <v>3</v>
          </cell>
          <cell r="G68">
            <v>36804</v>
          </cell>
        </row>
        <row r="69">
          <cell r="B69">
            <v>3</v>
          </cell>
          <cell r="G69">
            <v>32523</v>
          </cell>
        </row>
        <row r="70">
          <cell r="B70">
            <v>3</v>
          </cell>
          <cell r="G70">
            <v>1973</v>
          </cell>
        </row>
        <row r="71">
          <cell r="B71">
            <v>3</v>
          </cell>
          <cell r="G71">
            <v>35894</v>
          </cell>
        </row>
        <row r="72">
          <cell r="B72">
            <v>3</v>
          </cell>
          <cell r="G72">
            <v>12305</v>
          </cell>
        </row>
        <row r="73">
          <cell r="B73">
            <v>3</v>
          </cell>
          <cell r="G73">
            <v>53342</v>
          </cell>
        </row>
        <row r="74">
          <cell r="B74">
            <v>3</v>
          </cell>
          <cell r="G74">
            <v>5172</v>
          </cell>
        </row>
        <row r="75">
          <cell r="B75">
            <v>3</v>
          </cell>
          <cell r="G75">
            <v>53190</v>
          </cell>
        </row>
        <row r="76">
          <cell r="B76">
            <v>3</v>
          </cell>
          <cell r="G76">
            <v>32447</v>
          </cell>
        </row>
        <row r="77">
          <cell r="B77">
            <v>3</v>
          </cell>
          <cell r="G77">
            <v>32947</v>
          </cell>
        </row>
        <row r="78">
          <cell r="B78">
            <v>3</v>
          </cell>
          <cell r="G78">
            <v>34263</v>
          </cell>
        </row>
        <row r="79">
          <cell r="B79">
            <v>3</v>
          </cell>
          <cell r="G79">
            <v>51083</v>
          </cell>
        </row>
        <row r="80">
          <cell r="B80">
            <v>3</v>
          </cell>
          <cell r="G80">
            <v>13229</v>
          </cell>
        </row>
        <row r="81">
          <cell r="B81">
            <v>3</v>
          </cell>
          <cell r="G81">
            <v>18272</v>
          </cell>
        </row>
        <row r="82">
          <cell r="B82">
            <v>3</v>
          </cell>
          <cell r="G82">
            <v>34917</v>
          </cell>
        </row>
        <row r="83">
          <cell r="B83">
            <v>3</v>
          </cell>
          <cell r="G83">
            <v>34054</v>
          </cell>
        </row>
        <row r="84">
          <cell r="B84">
            <v>3</v>
          </cell>
          <cell r="G84">
            <v>149471</v>
          </cell>
        </row>
        <row r="85">
          <cell r="B85">
            <v>3</v>
          </cell>
          <cell r="G85">
            <v>56836</v>
          </cell>
        </row>
        <row r="86">
          <cell r="B86">
            <v>3</v>
          </cell>
          <cell r="G86">
            <v>49690</v>
          </cell>
        </row>
        <row r="87">
          <cell r="B87">
            <v>3</v>
          </cell>
          <cell r="G87">
            <v>10512</v>
          </cell>
        </row>
        <row r="88">
          <cell r="B88">
            <v>3</v>
          </cell>
          <cell r="G88">
            <v>10911</v>
          </cell>
        </row>
        <row r="89">
          <cell r="B89">
            <v>3</v>
          </cell>
          <cell r="G89">
            <v>4670</v>
          </cell>
        </row>
        <row r="90">
          <cell r="B90">
            <v>3</v>
          </cell>
          <cell r="G90">
            <v>13818</v>
          </cell>
        </row>
        <row r="91">
          <cell r="B91">
            <v>3</v>
          </cell>
          <cell r="G91">
            <v>31754</v>
          </cell>
        </row>
        <row r="92">
          <cell r="B92">
            <v>3</v>
          </cell>
          <cell r="G92">
            <v>3067</v>
          </cell>
        </row>
        <row r="93">
          <cell r="B93">
            <v>3</v>
          </cell>
          <cell r="G93">
            <v>518</v>
          </cell>
        </row>
        <row r="94">
          <cell r="B94">
            <v>3</v>
          </cell>
          <cell r="G94">
            <v>52639</v>
          </cell>
        </row>
        <row r="95">
          <cell r="B95">
            <v>3</v>
          </cell>
          <cell r="G95">
            <v>6</v>
          </cell>
        </row>
        <row r="96">
          <cell r="B96">
            <v>3</v>
          </cell>
          <cell r="G96">
            <v>6186</v>
          </cell>
        </row>
        <row r="97">
          <cell r="B97">
            <v>3</v>
          </cell>
          <cell r="G97">
            <v>74535</v>
          </cell>
        </row>
        <row r="98">
          <cell r="B98">
            <v>3</v>
          </cell>
          <cell r="G98">
            <v>39326</v>
          </cell>
        </row>
        <row r="99">
          <cell r="B99">
            <v>3</v>
          </cell>
          <cell r="G99">
            <v>17715</v>
          </cell>
        </row>
        <row r="100">
          <cell r="B100">
            <v>3</v>
          </cell>
          <cell r="G100">
            <v>25616</v>
          </cell>
        </row>
        <row r="101">
          <cell r="B101">
            <v>3</v>
          </cell>
          <cell r="G101">
            <v>11720</v>
          </cell>
        </row>
        <row r="102">
          <cell r="B102">
            <v>3</v>
          </cell>
          <cell r="G102">
            <v>23110</v>
          </cell>
        </row>
        <row r="103">
          <cell r="B103">
            <v>3</v>
          </cell>
          <cell r="G103">
            <v>32908</v>
          </cell>
        </row>
        <row r="104">
          <cell r="B104">
            <v>3</v>
          </cell>
          <cell r="G104">
            <v>14788</v>
          </cell>
        </row>
        <row r="105">
          <cell r="B105">
            <v>3</v>
          </cell>
          <cell r="G105">
            <v>107068</v>
          </cell>
        </row>
        <row r="106">
          <cell r="B106">
            <v>3</v>
          </cell>
          <cell r="G106">
            <v>16553</v>
          </cell>
        </row>
        <row r="107">
          <cell r="B107">
            <v>3</v>
          </cell>
          <cell r="G107">
            <v>20</v>
          </cell>
        </row>
        <row r="108">
          <cell r="B108">
            <v>3</v>
          </cell>
          <cell r="G108">
            <v>12067</v>
          </cell>
        </row>
        <row r="109">
          <cell r="B109">
            <v>3</v>
          </cell>
          <cell r="G109">
            <v>51926</v>
          </cell>
        </row>
        <row r="110">
          <cell r="B110">
            <v>3</v>
          </cell>
          <cell r="G110">
            <v>18817</v>
          </cell>
        </row>
        <row r="111">
          <cell r="B111">
            <v>3</v>
          </cell>
          <cell r="G111">
            <v>12796</v>
          </cell>
        </row>
        <row r="112">
          <cell r="B112">
            <v>3</v>
          </cell>
          <cell r="G112">
            <v>2518</v>
          </cell>
        </row>
        <row r="113">
          <cell r="B113">
            <v>3</v>
          </cell>
          <cell r="G113">
            <v>38666</v>
          </cell>
        </row>
        <row r="114">
          <cell r="B114">
            <v>3</v>
          </cell>
          <cell r="G114">
            <v>13951</v>
          </cell>
        </row>
        <row r="115">
          <cell r="B115">
            <v>3</v>
          </cell>
          <cell r="G115">
            <v>18689</v>
          </cell>
        </row>
        <row r="116">
          <cell r="B116">
            <v>3</v>
          </cell>
          <cell r="G116">
            <v>21422</v>
          </cell>
        </row>
        <row r="117">
          <cell r="B117">
            <v>3</v>
          </cell>
          <cell r="G117">
            <v>54486</v>
          </cell>
        </row>
        <row r="118">
          <cell r="B118">
            <v>3</v>
          </cell>
          <cell r="G118">
            <v>57221</v>
          </cell>
        </row>
        <row r="119">
          <cell r="B119">
            <v>3</v>
          </cell>
          <cell r="G119">
            <v>228156</v>
          </cell>
        </row>
        <row r="120">
          <cell r="B120">
            <v>3</v>
          </cell>
          <cell r="G120">
            <v>49194</v>
          </cell>
        </row>
        <row r="121">
          <cell r="B121">
            <v>3</v>
          </cell>
          <cell r="G121">
            <v>11926</v>
          </cell>
        </row>
        <row r="122">
          <cell r="B122">
            <v>3</v>
          </cell>
          <cell r="G122">
            <v>29769</v>
          </cell>
        </row>
        <row r="123">
          <cell r="B123">
            <v>3</v>
          </cell>
          <cell r="G123">
            <v>58606</v>
          </cell>
        </row>
        <row r="124">
          <cell r="B124">
            <v>3</v>
          </cell>
          <cell r="G124">
            <v>30884</v>
          </cell>
        </row>
        <row r="125">
          <cell r="B125">
            <v>3</v>
          </cell>
          <cell r="G125">
            <v>37471</v>
          </cell>
        </row>
        <row r="126">
          <cell r="B126">
            <v>3</v>
          </cell>
          <cell r="G126">
            <v>25439</v>
          </cell>
        </row>
        <row r="127">
          <cell r="B127">
            <v>3</v>
          </cell>
          <cell r="G127">
            <v>16852</v>
          </cell>
        </row>
        <row r="128">
          <cell r="B128">
            <v>3</v>
          </cell>
          <cell r="G128">
            <v>81637</v>
          </cell>
        </row>
        <row r="129">
          <cell r="B129">
            <v>3</v>
          </cell>
          <cell r="G129">
            <v>9172</v>
          </cell>
        </row>
        <row r="130">
          <cell r="B130">
            <v>3</v>
          </cell>
          <cell r="G130">
            <v>17813</v>
          </cell>
        </row>
        <row r="131">
          <cell r="B131">
            <v>3</v>
          </cell>
          <cell r="G131">
            <v>48647</v>
          </cell>
        </row>
        <row r="132">
          <cell r="B132">
            <v>3</v>
          </cell>
          <cell r="G132">
            <v>8532</v>
          </cell>
        </row>
        <row r="133">
          <cell r="B133">
            <v>3</v>
          </cell>
          <cell r="G133">
            <v>22594</v>
          </cell>
        </row>
        <row r="134">
          <cell r="B134">
            <v>3</v>
          </cell>
          <cell r="G134">
            <v>51906</v>
          </cell>
        </row>
        <row r="135">
          <cell r="B135">
            <v>3</v>
          </cell>
          <cell r="G135">
            <v>12206</v>
          </cell>
        </row>
        <row r="136">
          <cell r="B136">
            <v>3</v>
          </cell>
          <cell r="G136">
            <v>62604</v>
          </cell>
        </row>
        <row r="137">
          <cell r="B137">
            <v>3</v>
          </cell>
          <cell r="G137">
            <v>17750</v>
          </cell>
        </row>
        <row r="138">
          <cell r="B138">
            <v>3</v>
          </cell>
          <cell r="G138">
            <v>11573</v>
          </cell>
        </row>
        <row r="139">
          <cell r="B139">
            <v>3</v>
          </cell>
          <cell r="G139">
            <v>17589</v>
          </cell>
        </row>
        <row r="140">
          <cell r="B140">
            <v>3</v>
          </cell>
          <cell r="G140">
            <v>10402</v>
          </cell>
        </row>
        <row r="141">
          <cell r="B141">
            <v>3</v>
          </cell>
          <cell r="G141">
            <v>60932</v>
          </cell>
        </row>
        <row r="142">
          <cell r="B142">
            <v>3</v>
          </cell>
          <cell r="G142">
            <v>116364</v>
          </cell>
        </row>
        <row r="143">
          <cell r="B143">
            <v>3</v>
          </cell>
          <cell r="G143">
            <v>35763</v>
          </cell>
        </row>
        <row r="144">
          <cell r="B144">
            <v>3</v>
          </cell>
          <cell r="G144">
            <v>24279</v>
          </cell>
        </row>
        <row r="145">
          <cell r="B145">
            <v>3</v>
          </cell>
          <cell r="G145">
            <v>11656</v>
          </cell>
        </row>
        <row r="146">
          <cell r="B146">
            <v>3</v>
          </cell>
          <cell r="G146">
            <v>5966</v>
          </cell>
        </row>
        <row r="147">
          <cell r="B147">
            <v>3</v>
          </cell>
          <cell r="G147">
            <v>283</v>
          </cell>
        </row>
        <row r="148">
          <cell r="B148">
            <v>3</v>
          </cell>
          <cell r="G148">
            <v>70048</v>
          </cell>
        </row>
        <row r="149">
          <cell r="B149">
            <v>3</v>
          </cell>
          <cell r="G149">
            <v>17662</v>
          </cell>
        </row>
        <row r="150">
          <cell r="B150">
            <v>3</v>
          </cell>
          <cell r="G150">
            <v>9890</v>
          </cell>
        </row>
        <row r="151">
          <cell r="B151">
            <v>3</v>
          </cell>
          <cell r="G151">
            <v>39697</v>
          </cell>
        </row>
        <row r="152">
          <cell r="B152">
            <v>3</v>
          </cell>
          <cell r="G152">
            <v>21694</v>
          </cell>
        </row>
        <row r="153">
          <cell r="B153">
            <v>3</v>
          </cell>
          <cell r="G153">
            <v>10243</v>
          </cell>
        </row>
        <row r="154">
          <cell r="B154">
            <v>3</v>
          </cell>
          <cell r="G154">
            <v>16341</v>
          </cell>
        </row>
        <row r="155">
          <cell r="B155">
            <v>3</v>
          </cell>
          <cell r="G155">
            <v>117416</v>
          </cell>
        </row>
        <row r="156">
          <cell r="B156">
            <v>3</v>
          </cell>
          <cell r="G156">
            <v>11665</v>
          </cell>
        </row>
        <row r="157">
          <cell r="B157">
            <v>3</v>
          </cell>
          <cell r="G157">
            <v>66633</v>
          </cell>
        </row>
        <row r="158">
          <cell r="B158">
            <v>3</v>
          </cell>
          <cell r="G158">
            <v>14837</v>
          </cell>
        </row>
        <row r="159">
          <cell r="B159">
            <v>3</v>
          </cell>
          <cell r="G159">
            <v>9764</v>
          </cell>
        </row>
        <row r="160">
          <cell r="B160">
            <v>3</v>
          </cell>
          <cell r="G160">
            <v>26494</v>
          </cell>
        </row>
        <row r="161">
          <cell r="B161">
            <v>3</v>
          </cell>
          <cell r="G161">
            <v>25370</v>
          </cell>
        </row>
        <row r="162">
          <cell r="B162">
            <v>3</v>
          </cell>
          <cell r="G162">
            <v>14971</v>
          </cell>
        </row>
        <row r="163">
          <cell r="B163">
            <v>3</v>
          </cell>
          <cell r="G163">
            <v>3839</v>
          </cell>
        </row>
        <row r="164">
          <cell r="B164">
            <v>3</v>
          </cell>
          <cell r="G164">
            <v>3851</v>
          </cell>
        </row>
        <row r="165">
          <cell r="B165">
            <v>3</v>
          </cell>
          <cell r="G165">
            <v>13133</v>
          </cell>
        </row>
        <row r="166">
          <cell r="B166">
            <v>3</v>
          </cell>
          <cell r="G166">
            <v>17736</v>
          </cell>
        </row>
        <row r="167">
          <cell r="B167">
            <v>3</v>
          </cell>
          <cell r="G167">
            <v>30314</v>
          </cell>
        </row>
        <row r="168">
          <cell r="B168">
            <v>3</v>
          </cell>
          <cell r="G168">
            <v>40628</v>
          </cell>
        </row>
        <row r="169">
          <cell r="B169">
            <v>3</v>
          </cell>
          <cell r="G169">
            <v>81684</v>
          </cell>
        </row>
        <row r="170">
          <cell r="B170">
            <v>3</v>
          </cell>
          <cell r="G170">
            <v>159593</v>
          </cell>
        </row>
        <row r="171">
          <cell r="B171">
            <v>3</v>
          </cell>
          <cell r="G171">
            <v>21983</v>
          </cell>
        </row>
        <row r="172">
          <cell r="B172">
            <v>3</v>
          </cell>
          <cell r="G172">
            <v>30572</v>
          </cell>
        </row>
        <row r="173">
          <cell r="B173">
            <v>3</v>
          </cell>
          <cell r="G173">
            <v>58256</v>
          </cell>
        </row>
        <row r="174">
          <cell r="B174">
            <v>3</v>
          </cell>
          <cell r="G174">
            <v>9555</v>
          </cell>
        </row>
        <row r="175">
          <cell r="B175">
            <v>3</v>
          </cell>
          <cell r="G175">
            <v>105105</v>
          </cell>
        </row>
        <row r="176">
          <cell r="B176">
            <v>3</v>
          </cell>
          <cell r="G176">
            <v>26043</v>
          </cell>
        </row>
        <row r="177">
          <cell r="B177">
            <v>3</v>
          </cell>
          <cell r="G177">
            <v>97512</v>
          </cell>
        </row>
        <row r="178">
          <cell r="B178">
            <v>3</v>
          </cell>
          <cell r="G178">
            <v>15027</v>
          </cell>
        </row>
        <row r="179">
          <cell r="B179">
            <v>3</v>
          </cell>
          <cell r="G179">
            <v>16201</v>
          </cell>
        </row>
        <row r="180">
          <cell r="B180">
            <v>3</v>
          </cell>
          <cell r="G180">
            <v>34582</v>
          </cell>
        </row>
        <row r="181">
          <cell r="B181">
            <v>3</v>
          </cell>
          <cell r="G181">
            <v>22832</v>
          </cell>
        </row>
        <row r="182">
          <cell r="B182">
            <v>3</v>
          </cell>
          <cell r="G182">
            <v>28782</v>
          </cell>
        </row>
        <row r="183">
          <cell r="B183">
            <v>3</v>
          </cell>
          <cell r="G183">
            <v>60068</v>
          </cell>
        </row>
        <row r="184">
          <cell r="B184">
            <v>3</v>
          </cell>
          <cell r="G184">
            <v>442</v>
          </cell>
        </row>
        <row r="185">
          <cell r="B185">
            <v>3</v>
          </cell>
          <cell r="G185">
            <v>2733</v>
          </cell>
        </row>
        <row r="186">
          <cell r="B186">
            <v>3</v>
          </cell>
          <cell r="G186">
            <v>40</v>
          </cell>
        </row>
        <row r="187">
          <cell r="B187">
            <v>3</v>
          </cell>
          <cell r="G187">
            <v>93038</v>
          </cell>
        </row>
        <row r="188">
          <cell r="B188">
            <v>3</v>
          </cell>
          <cell r="G188">
            <v>11251</v>
          </cell>
        </row>
        <row r="189">
          <cell r="B189">
            <v>3</v>
          </cell>
          <cell r="G189">
            <v>1355</v>
          </cell>
        </row>
        <row r="190">
          <cell r="B190">
            <v>3</v>
          </cell>
          <cell r="G190">
            <v>6099</v>
          </cell>
        </row>
        <row r="191">
          <cell r="B191">
            <v>3</v>
          </cell>
          <cell r="G191">
            <v>9142</v>
          </cell>
        </row>
        <row r="192">
          <cell r="B192">
            <v>3</v>
          </cell>
          <cell r="G192">
            <v>23661</v>
          </cell>
        </row>
        <row r="193">
          <cell r="B193">
            <v>3</v>
          </cell>
          <cell r="G193">
            <v>3235</v>
          </cell>
        </row>
        <row r="194">
          <cell r="B194">
            <v>3</v>
          </cell>
          <cell r="G194">
            <v>133107</v>
          </cell>
        </row>
        <row r="195">
          <cell r="B195">
            <v>3</v>
          </cell>
          <cell r="G195">
            <v>6963</v>
          </cell>
        </row>
        <row r="196">
          <cell r="B196">
            <v>3</v>
          </cell>
          <cell r="G196">
            <v>6949</v>
          </cell>
        </row>
        <row r="197">
          <cell r="B197">
            <v>3</v>
          </cell>
          <cell r="G197">
            <v>21782</v>
          </cell>
        </row>
        <row r="198">
          <cell r="B198">
            <v>3</v>
          </cell>
          <cell r="G198">
            <v>8466</v>
          </cell>
        </row>
        <row r="199">
          <cell r="B199">
            <v>3</v>
          </cell>
          <cell r="G199">
            <v>52536</v>
          </cell>
        </row>
        <row r="200">
          <cell r="B200">
            <v>3</v>
          </cell>
          <cell r="G200">
            <v>18986</v>
          </cell>
        </row>
        <row r="201">
          <cell r="B201">
            <v>3</v>
          </cell>
          <cell r="G201">
            <v>9419</v>
          </cell>
        </row>
        <row r="202">
          <cell r="B202">
            <v>3</v>
          </cell>
          <cell r="G202">
            <v>21040</v>
          </cell>
        </row>
        <row r="203">
          <cell r="B203">
            <v>3</v>
          </cell>
          <cell r="G203">
            <v>1291</v>
          </cell>
        </row>
        <row r="204">
          <cell r="B204">
            <v>3</v>
          </cell>
          <cell r="G204">
            <v>93796</v>
          </cell>
        </row>
        <row r="205">
          <cell r="B205">
            <v>3</v>
          </cell>
          <cell r="G205">
            <v>12169</v>
          </cell>
        </row>
        <row r="206">
          <cell r="B206">
            <v>3</v>
          </cell>
          <cell r="G206">
            <v>2442</v>
          </cell>
        </row>
        <row r="207">
          <cell r="B207">
            <v>3</v>
          </cell>
          <cell r="G207">
            <v>1574</v>
          </cell>
        </row>
        <row r="208">
          <cell r="B208">
            <v>3</v>
          </cell>
          <cell r="G208">
            <v>68376</v>
          </cell>
        </row>
        <row r="209">
          <cell r="B209">
            <v>3</v>
          </cell>
          <cell r="G209">
            <v>42867</v>
          </cell>
        </row>
        <row r="210">
          <cell r="B210">
            <v>3</v>
          </cell>
          <cell r="G210">
            <v>22818</v>
          </cell>
        </row>
        <row r="211">
          <cell r="B211">
            <v>3</v>
          </cell>
          <cell r="G211">
            <v>47871</v>
          </cell>
        </row>
        <row r="212">
          <cell r="B212">
            <v>3</v>
          </cell>
          <cell r="G212">
            <v>1467</v>
          </cell>
        </row>
        <row r="213">
          <cell r="B213">
            <v>3</v>
          </cell>
          <cell r="G213">
            <v>39034</v>
          </cell>
        </row>
        <row r="214">
          <cell r="B214">
            <v>3</v>
          </cell>
          <cell r="G214">
            <v>5324</v>
          </cell>
        </row>
        <row r="215">
          <cell r="B215">
            <v>3</v>
          </cell>
          <cell r="G215">
            <v>155857</v>
          </cell>
        </row>
        <row r="216">
          <cell r="B216">
            <v>3</v>
          </cell>
          <cell r="G216">
            <v>16249</v>
          </cell>
        </row>
        <row r="217">
          <cell r="B217">
            <v>3</v>
          </cell>
          <cell r="G217">
            <v>4987</v>
          </cell>
        </row>
        <row r="218">
          <cell r="B218">
            <v>3</v>
          </cell>
          <cell r="G218">
            <v>10217</v>
          </cell>
        </row>
        <row r="219">
          <cell r="B219">
            <v>3</v>
          </cell>
          <cell r="G219">
            <v>45459</v>
          </cell>
        </row>
        <row r="220">
          <cell r="B220">
            <v>3</v>
          </cell>
          <cell r="G220">
            <v>10247</v>
          </cell>
        </row>
        <row r="221">
          <cell r="B221">
            <v>3</v>
          </cell>
          <cell r="G221">
            <v>6502</v>
          </cell>
        </row>
        <row r="222">
          <cell r="B222">
            <v>3</v>
          </cell>
          <cell r="G222">
            <v>4816</v>
          </cell>
        </row>
        <row r="223">
          <cell r="B223">
            <v>3</v>
          </cell>
          <cell r="G223">
            <v>32985</v>
          </cell>
        </row>
        <row r="224">
          <cell r="B224">
            <v>3</v>
          </cell>
          <cell r="G224">
            <v>24384</v>
          </cell>
        </row>
        <row r="225">
          <cell r="B225">
            <v>3</v>
          </cell>
          <cell r="G225">
            <v>549</v>
          </cell>
        </row>
        <row r="226">
          <cell r="B226">
            <v>3</v>
          </cell>
          <cell r="G226">
            <v>20200</v>
          </cell>
        </row>
        <row r="227">
          <cell r="B227">
            <v>3</v>
          </cell>
          <cell r="G227">
            <v>27392</v>
          </cell>
        </row>
        <row r="228">
          <cell r="B228">
            <v>3</v>
          </cell>
          <cell r="G228">
            <v>1070</v>
          </cell>
        </row>
        <row r="229">
          <cell r="B229">
            <v>3</v>
          </cell>
          <cell r="G229">
            <v>25424</v>
          </cell>
        </row>
        <row r="230">
          <cell r="B230">
            <v>3</v>
          </cell>
          <cell r="G230">
            <v>2460</v>
          </cell>
        </row>
        <row r="231">
          <cell r="B231">
            <v>3</v>
          </cell>
          <cell r="G231">
            <v>15986</v>
          </cell>
        </row>
        <row r="232">
          <cell r="B232">
            <v>3</v>
          </cell>
          <cell r="G232">
            <v>8004</v>
          </cell>
        </row>
        <row r="233">
          <cell r="B233">
            <v>3</v>
          </cell>
          <cell r="G233">
            <v>40950</v>
          </cell>
        </row>
        <row r="234">
          <cell r="B234">
            <v>3</v>
          </cell>
          <cell r="G234">
            <v>40177</v>
          </cell>
        </row>
        <row r="235">
          <cell r="B235">
            <v>3</v>
          </cell>
          <cell r="G235">
            <v>3558</v>
          </cell>
        </row>
        <row r="236">
          <cell r="B236">
            <v>3</v>
          </cell>
          <cell r="G236">
            <v>827</v>
          </cell>
        </row>
        <row r="237">
          <cell r="B237">
            <v>3</v>
          </cell>
          <cell r="G237">
            <v>15518</v>
          </cell>
        </row>
        <row r="238">
          <cell r="B238">
            <v>3</v>
          </cell>
          <cell r="G238">
            <v>3794</v>
          </cell>
        </row>
        <row r="239">
          <cell r="B239">
            <v>3</v>
          </cell>
          <cell r="G239">
            <v>2235</v>
          </cell>
        </row>
        <row r="240">
          <cell r="B240">
            <v>3</v>
          </cell>
          <cell r="G240">
            <v>6478</v>
          </cell>
        </row>
        <row r="241">
          <cell r="B241">
            <v>3</v>
          </cell>
          <cell r="G241">
            <v>6120</v>
          </cell>
        </row>
        <row r="242">
          <cell r="B242">
            <v>3</v>
          </cell>
          <cell r="G242">
            <v>542</v>
          </cell>
        </row>
        <row r="243">
          <cell r="B243">
            <v>3</v>
          </cell>
          <cell r="G243">
            <v>17924</v>
          </cell>
        </row>
        <row r="244">
          <cell r="B244">
            <v>3</v>
          </cell>
          <cell r="G244">
            <v>15539</v>
          </cell>
        </row>
        <row r="245">
          <cell r="B245">
            <v>3</v>
          </cell>
          <cell r="G245">
            <v>339</v>
          </cell>
        </row>
        <row r="246">
          <cell r="B246">
            <v>3</v>
          </cell>
          <cell r="G246">
            <v>762</v>
          </cell>
        </row>
        <row r="247">
          <cell r="B247">
            <v>3</v>
          </cell>
          <cell r="G247">
            <v>13203</v>
          </cell>
        </row>
        <row r="248">
          <cell r="B248">
            <v>3</v>
          </cell>
          <cell r="G248">
            <v>27050</v>
          </cell>
        </row>
        <row r="249">
          <cell r="B249">
            <v>3</v>
          </cell>
          <cell r="G249">
            <v>614</v>
          </cell>
        </row>
        <row r="250">
          <cell r="B250">
            <v>3</v>
          </cell>
          <cell r="G250">
            <v>27784</v>
          </cell>
        </row>
        <row r="251">
          <cell r="B251">
            <v>3</v>
          </cell>
          <cell r="G251">
            <v>7648</v>
          </cell>
        </row>
        <row r="252">
          <cell r="B252">
            <v>3</v>
          </cell>
          <cell r="G252">
            <v>27121</v>
          </cell>
        </row>
        <row r="253">
          <cell r="B253">
            <v>3</v>
          </cell>
          <cell r="G253">
            <v>41643</v>
          </cell>
        </row>
        <row r="254">
          <cell r="B254">
            <v>3</v>
          </cell>
          <cell r="G254">
            <v>145768</v>
          </cell>
        </row>
        <row r="255">
          <cell r="B255">
            <v>3</v>
          </cell>
          <cell r="G255">
            <v>24970</v>
          </cell>
        </row>
        <row r="256">
          <cell r="B256">
            <v>3</v>
          </cell>
          <cell r="G256">
            <v>40565</v>
          </cell>
        </row>
        <row r="257">
          <cell r="B257">
            <v>3</v>
          </cell>
          <cell r="G257">
            <v>12330</v>
          </cell>
        </row>
        <row r="258">
          <cell r="B258">
            <v>3</v>
          </cell>
          <cell r="G258">
            <v>21278</v>
          </cell>
        </row>
        <row r="259">
          <cell r="B259">
            <v>3</v>
          </cell>
          <cell r="G259">
            <v>11957</v>
          </cell>
        </row>
        <row r="260">
          <cell r="B260">
            <v>3</v>
          </cell>
          <cell r="G260">
            <v>11446</v>
          </cell>
        </row>
        <row r="261">
          <cell r="B261">
            <v>3</v>
          </cell>
          <cell r="G261">
            <v>30468</v>
          </cell>
        </row>
        <row r="262">
          <cell r="B262">
            <v>3</v>
          </cell>
          <cell r="G262">
            <v>4197</v>
          </cell>
        </row>
        <row r="263">
          <cell r="B263">
            <v>3</v>
          </cell>
          <cell r="G263">
            <v>13149</v>
          </cell>
        </row>
        <row r="264">
          <cell r="B264">
            <v>3</v>
          </cell>
          <cell r="G264">
            <v>4018</v>
          </cell>
        </row>
        <row r="265">
          <cell r="B265">
            <v>3</v>
          </cell>
          <cell r="G265">
            <v>117198</v>
          </cell>
        </row>
        <row r="266">
          <cell r="B266">
            <v>3</v>
          </cell>
          <cell r="G266">
            <v>16634</v>
          </cell>
        </row>
        <row r="267">
          <cell r="B267">
            <v>3</v>
          </cell>
          <cell r="G267">
            <v>8584</v>
          </cell>
        </row>
        <row r="268">
          <cell r="B268">
            <v>3</v>
          </cell>
          <cell r="G268">
            <v>11426</v>
          </cell>
        </row>
        <row r="269">
          <cell r="B269">
            <v>3</v>
          </cell>
          <cell r="G269">
            <v>6427</v>
          </cell>
        </row>
        <row r="270">
          <cell r="B270">
            <v>3</v>
          </cell>
          <cell r="G270">
            <v>21700</v>
          </cell>
        </row>
        <row r="271">
          <cell r="B271">
            <v>3</v>
          </cell>
          <cell r="G271">
            <v>25085</v>
          </cell>
        </row>
        <row r="272">
          <cell r="B272">
            <v>3</v>
          </cell>
          <cell r="G272">
            <v>20342</v>
          </cell>
        </row>
        <row r="273">
          <cell r="B273">
            <v>3</v>
          </cell>
          <cell r="G273">
            <v>7245</v>
          </cell>
        </row>
        <row r="274">
          <cell r="B274">
            <v>3</v>
          </cell>
          <cell r="G274">
            <v>10307</v>
          </cell>
        </row>
        <row r="275">
          <cell r="B275">
            <v>3</v>
          </cell>
          <cell r="G275">
            <v>24365</v>
          </cell>
        </row>
        <row r="276">
          <cell r="B276">
            <v>3</v>
          </cell>
          <cell r="G276">
            <v>26393</v>
          </cell>
        </row>
        <row r="277">
          <cell r="B277">
            <v>3</v>
          </cell>
          <cell r="G277">
            <v>9761</v>
          </cell>
        </row>
        <row r="278">
          <cell r="B278">
            <v>3</v>
          </cell>
          <cell r="G278">
            <v>6515</v>
          </cell>
        </row>
        <row r="279">
          <cell r="B279">
            <v>3</v>
          </cell>
          <cell r="G279">
            <v>250</v>
          </cell>
        </row>
        <row r="280">
          <cell r="B280">
            <v>3</v>
          </cell>
          <cell r="G280">
            <v>30244</v>
          </cell>
        </row>
        <row r="281">
          <cell r="B281">
            <v>3</v>
          </cell>
          <cell r="G281">
            <v>14753</v>
          </cell>
        </row>
        <row r="282">
          <cell r="B282">
            <v>3</v>
          </cell>
          <cell r="G282">
            <v>5532</v>
          </cell>
        </row>
        <row r="283">
          <cell r="B283">
            <v>3</v>
          </cell>
          <cell r="G283">
            <v>806</v>
          </cell>
        </row>
        <row r="284">
          <cell r="B284">
            <v>3</v>
          </cell>
          <cell r="G284">
            <v>6917</v>
          </cell>
        </row>
        <row r="285">
          <cell r="B285">
            <v>3</v>
          </cell>
          <cell r="G285">
            <v>21359</v>
          </cell>
        </row>
        <row r="286">
          <cell r="B286">
            <v>3</v>
          </cell>
          <cell r="G286">
            <v>4595</v>
          </cell>
        </row>
        <row r="287">
          <cell r="B287">
            <v>3</v>
          </cell>
          <cell r="G287">
            <v>32458</v>
          </cell>
        </row>
        <row r="288">
          <cell r="B288">
            <v>3</v>
          </cell>
          <cell r="G288">
            <v>25864</v>
          </cell>
        </row>
        <row r="289">
          <cell r="B289">
            <v>3</v>
          </cell>
          <cell r="G289">
            <v>59689</v>
          </cell>
        </row>
        <row r="290">
          <cell r="B290">
            <v>3</v>
          </cell>
          <cell r="G290">
            <v>6</v>
          </cell>
        </row>
        <row r="291">
          <cell r="B291">
            <v>3</v>
          </cell>
          <cell r="G291">
            <v>99099</v>
          </cell>
        </row>
        <row r="292">
          <cell r="B292">
            <v>3</v>
          </cell>
          <cell r="G292">
            <v>15937</v>
          </cell>
        </row>
        <row r="293">
          <cell r="B293">
            <v>3</v>
          </cell>
          <cell r="G293">
            <v>7217</v>
          </cell>
        </row>
        <row r="294">
          <cell r="B294">
            <v>3</v>
          </cell>
          <cell r="G294">
            <v>26922</v>
          </cell>
        </row>
        <row r="295">
          <cell r="B295">
            <v>3</v>
          </cell>
          <cell r="G295">
            <v>7667</v>
          </cell>
        </row>
        <row r="296">
          <cell r="B296">
            <v>3</v>
          </cell>
          <cell r="G296">
            <v>44093</v>
          </cell>
        </row>
        <row r="297">
          <cell r="B297">
            <v>3</v>
          </cell>
          <cell r="G297">
            <v>28726</v>
          </cell>
        </row>
        <row r="298">
          <cell r="B298">
            <v>3</v>
          </cell>
          <cell r="G298">
            <v>28038</v>
          </cell>
        </row>
        <row r="299">
          <cell r="B299">
            <v>3</v>
          </cell>
          <cell r="G299">
            <v>3563</v>
          </cell>
        </row>
        <row r="300">
          <cell r="B300">
            <v>3</v>
          </cell>
          <cell r="G300">
            <v>29056</v>
          </cell>
        </row>
        <row r="301">
          <cell r="B301">
            <v>3</v>
          </cell>
          <cell r="G301">
            <v>189</v>
          </cell>
        </row>
        <row r="302">
          <cell r="B302">
            <v>3</v>
          </cell>
          <cell r="G302">
            <v>11590</v>
          </cell>
        </row>
        <row r="303">
          <cell r="B303">
            <v>3</v>
          </cell>
          <cell r="G303">
            <v>63003</v>
          </cell>
        </row>
        <row r="304">
          <cell r="B304">
            <v>3</v>
          </cell>
          <cell r="G304">
            <v>34488</v>
          </cell>
        </row>
        <row r="305">
          <cell r="B305">
            <v>3</v>
          </cell>
          <cell r="G305">
            <v>24090</v>
          </cell>
        </row>
        <row r="306">
          <cell r="B306">
            <v>3</v>
          </cell>
          <cell r="G306">
            <v>2035</v>
          </cell>
        </row>
        <row r="307">
          <cell r="B307">
            <v>3</v>
          </cell>
          <cell r="G307">
            <v>346</v>
          </cell>
        </row>
        <row r="308">
          <cell r="B308">
            <v>3</v>
          </cell>
          <cell r="G308">
            <v>26254</v>
          </cell>
        </row>
        <row r="309">
          <cell r="B309">
            <v>3</v>
          </cell>
          <cell r="G309">
            <v>28621</v>
          </cell>
        </row>
        <row r="310">
          <cell r="B310">
            <v>3</v>
          </cell>
          <cell r="G310">
            <v>18885</v>
          </cell>
        </row>
        <row r="311">
          <cell r="B311">
            <v>3</v>
          </cell>
          <cell r="G311">
            <v>943</v>
          </cell>
        </row>
        <row r="312">
          <cell r="B312">
            <v>3</v>
          </cell>
          <cell r="G312">
            <v>24090</v>
          </cell>
        </row>
        <row r="313">
          <cell r="B313">
            <v>3</v>
          </cell>
          <cell r="G313">
            <v>19787</v>
          </cell>
        </row>
        <row r="314">
          <cell r="B314">
            <v>3</v>
          </cell>
          <cell r="G314">
            <v>17522</v>
          </cell>
        </row>
        <row r="315">
          <cell r="B315">
            <v>3</v>
          </cell>
          <cell r="G315">
            <v>21588</v>
          </cell>
        </row>
        <row r="316">
          <cell r="B316">
            <v>3</v>
          </cell>
          <cell r="G316">
            <v>10990</v>
          </cell>
        </row>
        <row r="317">
          <cell r="B317">
            <v>3</v>
          </cell>
          <cell r="G317">
            <v>12061</v>
          </cell>
        </row>
        <row r="318">
          <cell r="B318">
            <v>3</v>
          </cell>
          <cell r="G318">
            <v>30507</v>
          </cell>
        </row>
        <row r="319">
          <cell r="B319">
            <v>3</v>
          </cell>
          <cell r="G319">
            <v>36230</v>
          </cell>
        </row>
        <row r="320">
          <cell r="B320">
            <v>3</v>
          </cell>
          <cell r="G320">
            <v>136468</v>
          </cell>
        </row>
        <row r="321">
          <cell r="B321">
            <v>3</v>
          </cell>
          <cell r="G321">
            <v>12</v>
          </cell>
        </row>
        <row r="322">
          <cell r="B322">
            <v>3</v>
          </cell>
          <cell r="G322">
            <v>26103</v>
          </cell>
        </row>
        <row r="323">
          <cell r="B323">
            <v>3</v>
          </cell>
          <cell r="G323">
            <v>16467</v>
          </cell>
        </row>
        <row r="324">
          <cell r="B324">
            <v>3</v>
          </cell>
          <cell r="G324">
            <v>14871</v>
          </cell>
        </row>
        <row r="325">
          <cell r="B325">
            <v>3</v>
          </cell>
          <cell r="G325">
            <v>44194</v>
          </cell>
        </row>
        <row r="326">
          <cell r="B326">
            <v>3</v>
          </cell>
          <cell r="G326">
            <v>37079</v>
          </cell>
        </row>
        <row r="327">
          <cell r="B327">
            <v>3</v>
          </cell>
          <cell r="G327">
            <v>28098</v>
          </cell>
        </row>
        <row r="328">
          <cell r="B328">
            <v>3</v>
          </cell>
          <cell r="G328">
            <v>26635</v>
          </cell>
        </row>
        <row r="329">
          <cell r="B329">
            <v>3</v>
          </cell>
          <cell r="G329">
            <v>3594</v>
          </cell>
        </row>
        <row r="330">
          <cell r="B330">
            <v>3</v>
          </cell>
          <cell r="G330">
            <v>8144</v>
          </cell>
        </row>
        <row r="331">
          <cell r="B331">
            <v>3</v>
          </cell>
          <cell r="G331">
            <v>8687</v>
          </cell>
        </row>
        <row r="332">
          <cell r="B332">
            <v>3</v>
          </cell>
          <cell r="G332">
            <v>17560</v>
          </cell>
        </row>
        <row r="333">
          <cell r="B333">
            <v>3</v>
          </cell>
          <cell r="G333">
            <v>11787</v>
          </cell>
        </row>
        <row r="334">
          <cell r="B334">
            <v>3</v>
          </cell>
          <cell r="G334">
            <v>107125</v>
          </cell>
        </row>
        <row r="335">
          <cell r="B335">
            <v>3</v>
          </cell>
          <cell r="G335">
            <v>19599</v>
          </cell>
        </row>
        <row r="336">
          <cell r="B336">
            <v>3</v>
          </cell>
          <cell r="G336">
            <v>8550</v>
          </cell>
        </row>
        <row r="337">
          <cell r="B337">
            <v>3</v>
          </cell>
          <cell r="G337">
            <v>52359</v>
          </cell>
        </row>
        <row r="338">
          <cell r="B338">
            <v>3</v>
          </cell>
          <cell r="G338">
            <v>13529</v>
          </cell>
        </row>
        <row r="339">
          <cell r="B339">
            <v>3</v>
          </cell>
          <cell r="G339">
            <v>18284</v>
          </cell>
        </row>
        <row r="340">
          <cell r="B340">
            <v>3</v>
          </cell>
          <cell r="G340">
            <v>9608</v>
          </cell>
        </row>
        <row r="341">
          <cell r="B341">
            <v>3</v>
          </cell>
          <cell r="G341">
            <v>205</v>
          </cell>
        </row>
        <row r="342">
          <cell r="B342">
            <v>3</v>
          </cell>
          <cell r="G342">
            <v>61343</v>
          </cell>
        </row>
        <row r="343">
          <cell r="B343">
            <v>3</v>
          </cell>
          <cell r="G343">
            <v>14579</v>
          </cell>
        </row>
        <row r="344">
          <cell r="B344">
            <v>3</v>
          </cell>
          <cell r="G344">
            <v>4905</v>
          </cell>
        </row>
        <row r="345">
          <cell r="B345">
            <v>3</v>
          </cell>
          <cell r="G345">
            <v>1997</v>
          </cell>
        </row>
        <row r="346">
          <cell r="B346">
            <v>3</v>
          </cell>
          <cell r="G346">
            <v>51788</v>
          </cell>
        </row>
        <row r="347">
          <cell r="B347">
            <v>3</v>
          </cell>
          <cell r="G347">
            <v>14314</v>
          </cell>
        </row>
        <row r="348">
          <cell r="B348">
            <v>3</v>
          </cell>
          <cell r="G348">
            <v>3351</v>
          </cell>
        </row>
        <row r="349">
          <cell r="B349">
            <v>3</v>
          </cell>
          <cell r="G349">
            <v>27391</v>
          </cell>
        </row>
        <row r="350">
          <cell r="B350">
            <v>3</v>
          </cell>
          <cell r="G350">
            <v>24891</v>
          </cell>
        </row>
        <row r="351">
          <cell r="B351">
            <v>3</v>
          </cell>
          <cell r="G351">
            <v>18262</v>
          </cell>
        </row>
        <row r="352">
          <cell r="B352">
            <v>3</v>
          </cell>
          <cell r="G352">
            <v>11499</v>
          </cell>
        </row>
        <row r="353">
          <cell r="B353">
            <v>3</v>
          </cell>
          <cell r="G353">
            <v>2205</v>
          </cell>
        </row>
        <row r="354">
          <cell r="B354">
            <v>3</v>
          </cell>
          <cell r="G354">
            <v>4435</v>
          </cell>
        </row>
        <row r="355">
          <cell r="B355">
            <v>3</v>
          </cell>
          <cell r="G355">
            <v>6730</v>
          </cell>
        </row>
        <row r="356">
          <cell r="B356">
            <v>3</v>
          </cell>
          <cell r="G356">
            <v>34284</v>
          </cell>
        </row>
        <row r="357">
          <cell r="B357">
            <v>3</v>
          </cell>
          <cell r="G357">
            <v>31851</v>
          </cell>
        </row>
        <row r="358">
          <cell r="B358">
            <v>3</v>
          </cell>
          <cell r="G358">
            <v>17264</v>
          </cell>
        </row>
        <row r="359">
          <cell r="B359">
            <v>3</v>
          </cell>
          <cell r="G359">
            <v>131883</v>
          </cell>
        </row>
        <row r="360">
          <cell r="B360">
            <v>3</v>
          </cell>
          <cell r="G360">
            <v>44114</v>
          </cell>
        </row>
        <row r="361">
          <cell r="B361">
            <v>3</v>
          </cell>
          <cell r="G361">
            <v>9926</v>
          </cell>
        </row>
        <row r="362">
          <cell r="B362">
            <v>3</v>
          </cell>
          <cell r="G362">
            <v>2100</v>
          </cell>
        </row>
        <row r="363">
          <cell r="B363">
            <v>3</v>
          </cell>
          <cell r="G363">
            <v>34205</v>
          </cell>
        </row>
        <row r="364">
          <cell r="B364">
            <v>3</v>
          </cell>
          <cell r="G364">
            <v>18349</v>
          </cell>
        </row>
        <row r="365">
          <cell r="B365">
            <v>3</v>
          </cell>
          <cell r="G365">
            <v>17616</v>
          </cell>
        </row>
        <row r="366">
          <cell r="B366">
            <v>3</v>
          </cell>
          <cell r="G366">
            <v>1410</v>
          </cell>
        </row>
        <row r="367">
          <cell r="B367">
            <v>3</v>
          </cell>
          <cell r="G367">
            <v>30733</v>
          </cell>
        </row>
        <row r="368">
          <cell r="B368">
            <v>3</v>
          </cell>
          <cell r="G368">
            <v>20718</v>
          </cell>
        </row>
        <row r="369">
          <cell r="B369">
            <v>3</v>
          </cell>
          <cell r="G369">
            <v>648</v>
          </cell>
        </row>
        <row r="370">
          <cell r="B370">
            <v>3</v>
          </cell>
          <cell r="G370">
            <v>11887</v>
          </cell>
        </row>
        <row r="371">
          <cell r="B371">
            <v>3</v>
          </cell>
          <cell r="G371">
            <v>14249</v>
          </cell>
        </row>
        <row r="372">
          <cell r="B372">
            <v>3</v>
          </cell>
          <cell r="G372">
            <v>3989</v>
          </cell>
        </row>
        <row r="373">
          <cell r="B373">
            <v>3</v>
          </cell>
          <cell r="G373">
            <v>8477</v>
          </cell>
        </row>
        <row r="374">
          <cell r="B374">
            <v>3</v>
          </cell>
          <cell r="G374">
            <v>5761</v>
          </cell>
        </row>
        <row r="375">
          <cell r="B375">
            <v>3</v>
          </cell>
          <cell r="G375">
            <v>6196</v>
          </cell>
        </row>
        <row r="376">
          <cell r="B376">
            <v>3</v>
          </cell>
          <cell r="G376">
            <v>15313</v>
          </cell>
        </row>
        <row r="377">
          <cell r="B377">
            <v>3</v>
          </cell>
          <cell r="G377">
            <v>904</v>
          </cell>
        </row>
        <row r="378">
          <cell r="B378">
            <v>3</v>
          </cell>
          <cell r="G378">
            <v>1309</v>
          </cell>
        </row>
        <row r="379">
          <cell r="B379">
            <v>3</v>
          </cell>
          <cell r="G379">
            <v>16942</v>
          </cell>
        </row>
        <row r="380">
          <cell r="B380">
            <v>3</v>
          </cell>
          <cell r="G380">
            <v>10681</v>
          </cell>
        </row>
        <row r="381">
          <cell r="B381">
            <v>3</v>
          </cell>
          <cell r="G381">
            <v>542</v>
          </cell>
        </row>
        <row r="382">
          <cell r="B382">
            <v>3</v>
          </cell>
          <cell r="G382">
            <v>41330</v>
          </cell>
        </row>
        <row r="383">
          <cell r="B383">
            <v>3</v>
          </cell>
          <cell r="G383">
            <v>16909</v>
          </cell>
        </row>
        <row r="384">
          <cell r="B384">
            <v>3</v>
          </cell>
          <cell r="G384">
            <v>7168</v>
          </cell>
        </row>
        <row r="385">
          <cell r="B385">
            <v>3</v>
          </cell>
          <cell r="G385">
            <v>22084</v>
          </cell>
        </row>
        <row r="386">
          <cell r="B386">
            <v>3</v>
          </cell>
          <cell r="G386">
            <v>28308</v>
          </cell>
        </row>
        <row r="387">
          <cell r="B387">
            <v>3</v>
          </cell>
          <cell r="G387">
            <v>25988</v>
          </cell>
        </row>
        <row r="388">
          <cell r="B388">
            <v>3</v>
          </cell>
          <cell r="G388">
            <v>12</v>
          </cell>
        </row>
        <row r="389">
          <cell r="B389">
            <v>3</v>
          </cell>
          <cell r="G389">
            <v>27758</v>
          </cell>
        </row>
        <row r="390">
          <cell r="B390">
            <v>3</v>
          </cell>
          <cell r="G390">
            <v>18941</v>
          </cell>
        </row>
        <row r="391">
          <cell r="B391">
            <v>3</v>
          </cell>
          <cell r="G391">
            <v>2811</v>
          </cell>
        </row>
        <row r="392">
          <cell r="B392">
            <v>3</v>
          </cell>
          <cell r="G392">
            <v>18295</v>
          </cell>
        </row>
        <row r="393">
          <cell r="B393">
            <v>3</v>
          </cell>
          <cell r="G393">
            <v>7331</v>
          </cell>
        </row>
        <row r="394">
          <cell r="B394">
            <v>3</v>
          </cell>
          <cell r="G394">
            <v>19962</v>
          </cell>
        </row>
        <row r="395">
          <cell r="B395">
            <v>3</v>
          </cell>
          <cell r="G395">
            <v>30172</v>
          </cell>
        </row>
        <row r="396">
          <cell r="B396">
            <v>3</v>
          </cell>
          <cell r="G396">
            <v>28580</v>
          </cell>
        </row>
        <row r="397">
          <cell r="B397">
            <v>3</v>
          </cell>
          <cell r="G397">
            <v>3916</v>
          </cell>
        </row>
        <row r="398">
          <cell r="B398">
            <v>3</v>
          </cell>
          <cell r="G398">
            <v>580</v>
          </cell>
        </row>
        <row r="399">
          <cell r="B399">
            <v>3</v>
          </cell>
          <cell r="G399">
            <v>3769</v>
          </cell>
        </row>
        <row r="400">
          <cell r="B400">
            <v>3</v>
          </cell>
          <cell r="G400">
            <v>7330</v>
          </cell>
        </row>
        <row r="401">
          <cell r="B401">
            <v>3</v>
          </cell>
          <cell r="G401">
            <v>1189</v>
          </cell>
        </row>
        <row r="402">
          <cell r="B402">
            <v>3</v>
          </cell>
          <cell r="G402">
            <v>20712</v>
          </cell>
        </row>
        <row r="403">
          <cell r="B403">
            <v>3</v>
          </cell>
          <cell r="G403">
            <v>2487</v>
          </cell>
        </row>
        <row r="404">
          <cell r="B404">
            <v>3</v>
          </cell>
          <cell r="G404">
            <v>9871</v>
          </cell>
        </row>
        <row r="405">
          <cell r="B405">
            <v>3</v>
          </cell>
          <cell r="G405">
            <v>2462</v>
          </cell>
        </row>
        <row r="406">
          <cell r="B406">
            <v>3</v>
          </cell>
          <cell r="G406">
            <v>11102</v>
          </cell>
        </row>
        <row r="407">
          <cell r="B407">
            <v>3</v>
          </cell>
          <cell r="G407">
            <v>68016</v>
          </cell>
        </row>
        <row r="408">
          <cell r="B408">
            <v>3</v>
          </cell>
          <cell r="G408">
            <v>108080</v>
          </cell>
        </row>
        <row r="409">
          <cell r="B409">
            <v>3</v>
          </cell>
          <cell r="G409">
            <v>29514</v>
          </cell>
        </row>
        <row r="410">
          <cell r="B410">
            <v>3</v>
          </cell>
          <cell r="G410">
            <v>6554</v>
          </cell>
        </row>
        <row r="411">
          <cell r="B411">
            <v>3</v>
          </cell>
          <cell r="G411">
            <v>7426</v>
          </cell>
        </row>
        <row r="412">
          <cell r="B412">
            <v>3</v>
          </cell>
          <cell r="G412">
            <v>35622</v>
          </cell>
        </row>
        <row r="413">
          <cell r="B413">
            <v>3</v>
          </cell>
          <cell r="G413">
            <v>4345</v>
          </cell>
        </row>
        <row r="414">
          <cell r="B414">
            <v>3</v>
          </cell>
          <cell r="G414">
            <v>8756</v>
          </cell>
        </row>
        <row r="415">
          <cell r="B415">
            <v>3</v>
          </cell>
          <cell r="G415">
            <v>14486</v>
          </cell>
        </row>
        <row r="416">
          <cell r="B416">
            <v>3</v>
          </cell>
          <cell r="G416">
            <v>4209</v>
          </cell>
        </row>
        <row r="417">
          <cell r="B417">
            <v>3</v>
          </cell>
          <cell r="G417">
            <v>4420</v>
          </cell>
        </row>
        <row r="418">
          <cell r="B418">
            <v>3</v>
          </cell>
          <cell r="G418">
            <v>1100</v>
          </cell>
        </row>
        <row r="419">
          <cell r="B419">
            <v>3</v>
          </cell>
          <cell r="G419">
            <v>34355</v>
          </cell>
        </row>
        <row r="420">
          <cell r="B420">
            <v>3</v>
          </cell>
          <cell r="G420">
            <v>9793</v>
          </cell>
        </row>
        <row r="421">
          <cell r="B421">
            <v>3</v>
          </cell>
          <cell r="G421">
            <v>1038</v>
          </cell>
        </row>
        <row r="422">
          <cell r="B422">
            <v>3</v>
          </cell>
          <cell r="G422">
            <v>38230</v>
          </cell>
        </row>
        <row r="423">
          <cell r="B423">
            <v>3</v>
          </cell>
          <cell r="G423">
            <v>9403</v>
          </cell>
        </row>
        <row r="424">
          <cell r="B424">
            <v>3</v>
          </cell>
          <cell r="G424">
            <v>483</v>
          </cell>
        </row>
        <row r="425">
          <cell r="B425">
            <v>3</v>
          </cell>
          <cell r="G425">
            <v>4594</v>
          </cell>
        </row>
        <row r="426">
          <cell r="B426">
            <v>3</v>
          </cell>
          <cell r="G426">
            <v>4492</v>
          </cell>
        </row>
        <row r="427">
          <cell r="B427">
            <v>3</v>
          </cell>
          <cell r="G427">
            <v>13309</v>
          </cell>
        </row>
        <row r="428">
          <cell r="B428">
            <v>3</v>
          </cell>
          <cell r="G428">
            <v>8</v>
          </cell>
        </row>
        <row r="429">
          <cell r="B429">
            <v>3</v>
          </cell>
          <cell r="G429">
            <v>18124</v>
          </cell>
        </row>
        <row r="430">
          <cell r="B430">
            <v>3</v>
          </cell>
          <cell r="G430">
            <v>22177</v>
          </cell>
        </row>
        <row r="431">
          <cell r="B431">
            <v>3</v>
          </cell>
          <cell r="G431">
            <v>1287</v>
          </cell>
        </row>
        <row r="432">
          <cell r="B432">
            <v>3</v>
          </cell>
          <cell r="G432">
            <v>17835</v>
          </cell>
        </row>
        <row r="433">
          <cell r="B433">
            <v>3</v>
          </cell>
          <cell r="G433">
            <v>3749</v>
          </cell>
        </row>
        <row r="434">
          <cell r="B434">
            <v>3</v>
          </cell>
          <cell r="G434">
            <v>3528</v>
          </cell>
        </row>
        <row r="435">
          <cell r="B435">
            <v>3</v>
          </cell>
          <cell r="G435">
            <v>2835</v>
          </cell>
        </row>
        <row r="436">
          <cell r="B436">
            <v>3</v>
          </cell>
          <cell r="G436">
            <v>16187</v>
          </cell>
        </row>
        <row r="437">
          <cell r="B437">
            <v>3</v>
          </cell>
          <cell r="G437">
            <v>16523</v>
          </cell>
        </row>
        <row r="438">
          <cell r="B438">
            <v>3</v>
          </cell>
          <cell r="G438">
            <v>21001</v>
          </cell>
        </row>
        <row r="439">
          <cell r="B439">
            <v>3</v>
          </cell>
          <cell r="G439">
            <v>118951</v>
          </cell>
        </row>
        <row r="440">
          <cell r="B440">
            <v>3</v>
          </cell>
          <cell r="G440">
            <v>3784</v>
          </cell>
        </row>
        <row r="441">
          <cell r="B441">
            <v>3</v>
          </cell>
          <cell r="G441">
            <v>40</v>
          </cell>
        </row>
        <row r="442">
          <cell r="B442">
            <v>3</v>
          </cell>
          <cell r="G442">
            <v>5011</v>
          </cell>
        </row>
        <row r="443">
          <cell r="B443">
            <v>3</v>
          </cell>
          <cell r="G443">
            <v>2399</v>
          </cell>
        </row>
        <row r="444">
          <cell r="B444">
            <v>3</v>
          </cell>
          <cell r="G444">
            <v>5375</v>
          </cell>
        </row>
        <row r="445">
          <cell r="B445">
            <v>4</v>
          </cell>
          <cell r="G445">
            <v>253992</v>
          </cell>
        </row>
        <row r="446">
          <cell r="B446">
            <v>4</v>
          </cell>
          <cell r="G446">
            <v>7085</v>
          </cell>
        </row>
        <row r="447">
          <cell r="B447">
            <v>4</v>
          </cell>
          <cell r="G447">
            <v>8726</v>
          </cell>
        </row>
        <row r="448">
          <cell r="B448">
            <v>4</v>
          </cell>
          <cell r="G448">
            <v>33490</v>
          </cell>
        </row>
        <row r="449">
          <cell r="B449">
            <v>4</v>
          </cell>
          <cell r="G449">
            <v>167745</v>
          </cell>
        </row>
        <row r="450">
          <cell r="B450">
            <v>4</v>
          </cell>
          <cell r="G450">
            <v>56515</v>
          </cell>
        </row>
        <row r="451">
          <cell r="B451">
            <v>4</v>
          </cell>
          <cell r="G451">
            <v>45158</v>
          </cell>
        </row>
        <row r="452">
          <cell r="B452">
            <v>4</v>
          </cell>
          <cell r="G452">
            <v>82668</v>
          </cell>
        </row>
        <row r="453">
          <cell r="B453">
            <v>4</v>
          </cell>
          <cell r="G453">
            <v>352121</v>
          </cell>
        </row>
        <row r="454">
          <cell r="B454">
            <v>4</v>
          </cell>
          <cell r="G454">
            <v>172362</v>
          </cell>
        </row>
        <row r="455">
          <cell r="B455">
            <v>4</v>
          </cell>
          <cell r="G455">
            <v>43416</v>
          </cell>
        </row>
        <row r="456">
          <cell r="B456">
            <v>4</v>
          </cell>
          <cell r="G456">
            <v>39598</v>
          </cell>
        </row>
        <row r="457">
          <cell r="B457">
            <v>4</v>
          </cell>
          <cell r="G457">
            <v>261639</v>
          </cell>
        </row>
        <row r="458">
          <cell r="B458">
            <v>4</v>
          </cell>
          <cell r="G458">
            <v>43553</v>
          </cell>
        </row>
        <row r="459">
          <cell r="B459">
            <v>4</v>
          </cell>
          <cell r="G459">
            <v>389676</v>
          </cell>
        </row>
        <row r="460">
          <cell r="B460">
            <v>4</v>
          </cell>
          <cell r="G460">
            <v>485818</v>
          </cell>
        </row>
        <row r="461">
          <cell r="B461">
            <v>4</v>
          </cell>
          <cell r="G461">
            <v>42415</v>
          </cell>
        </row>
        <row r="462">
          <cell r="B462">
            <v>4</v>
          </cell>
          <cell r="G462">
            <v>832772</v>
          </cell>
        </row>
        <row r="463">
          <cell r="B463">
            <v>4</v>
          </cell>
          <cell r="G463">
            <v>41431</v>
          </cell>
        </row>
        <row r="464">
          <cell r="B464">
            <v>4</v>
          </cell>
          <cell r="G464">
            <v>355477</v>
          </cell>
        </row>
        <row r="465">
          <cell r="B465">
            <v>4</v>
          </cell>
          <cell r="G465">
            <v>273579</v>
          </cell>
        </row>
        <row r="466">
          <cell r="B466">
            <v>4</v>
          </cell>
          <cell r="G466">
            <v>90789</v>
          </cell>
        </row>
        <row r="467">
          <cell r="B467">
            <v>4</v>
          </cell>
          <cell r="G467">
            <v>89186</v>
          </cell>
        </row>
        <row r="468">
          <cell r="B468">
            <v>4</v>
          </cell>
          <cell r="G468">
            <v>90600</v>
          </cell>
        </row>
        <row r="469">
          <cell r="B469">
            <v>4</v>
          </cell>
          <cell r="G469">
            <v>45834</v>
          </cell>
        </row>
        <row r="470">
          <cell r="B470">
            <v>4</v>
          </cell>
          <cell r="G470">
            <v>51607</v>
          </cell>
        </row>
        <row r="471">
          <cell r="B471">
            <v>4</v>
          </cell>
          <cell r="G471">
            <v>41314</v>
          </cell>
        </row>
        <row r="472">
          <cell r="B472">
            <v>4</v>
          </cell>
          <cell r="G472">
            <v>131180</v>
          </cell>
        </row>
        <row r="473">
          <cell r="B473">
            <v>4</v>
          </cell>
          <cell r="G473">
            <v>169122</v>
          </cell>
        </row>
        <row r="474">
          <cell r="B474">
            <v>4</v>
          </cell>
          <cell r="G474">
            <v>45751</v>
          </cell>
        </row>
        <row r="475">
          <cell r="B475">
            <v>4</v>
          </cell>
          <cell r="G475">
            <v>411297</v>
          </cell>
        </row>
        <row r="476">
          <cell r="B476">
            <v>4</v>
          </cell>
          <cell r="G476">
            <v>6</v>
          </cell>
        </row>
        <row r="477">
          <cell r="B477">
            <v>4</v>
          </cell>
          <cell r="G477">
            <v>452035</v>
          </cell>
        </row>
        <row r="478">
          <cell r="B478">
            <v>4</v>
          </cell>
          <cell r="G478">
            <v>88874</v>
          </cell>
        </row>
        <row r="479">
          <cell r="B479">
            <v>4</v>
          </cell>
          <cell r="G479">
            <v>93495</v>
          </cell>
        </row>
        <row r="480">
          <cell r="B480">
            <v>4</v>
          </cell>
          <cell r="G480">
            <v>72195</v>
          </cell>
        </row>
        <row r="481">
          <cell r="B481">
            <v>4</v>
          </cell>
          <cell r="G481">
            <v>502689</v>
          </cell>
        </row>
        <row r="482">
          <cell r="B482">
            <v>4</v>
          </cell>
          <cell r="G482">
            <v>11283</v>
          </cell>
        </row>
        <row r="483">
          <cell r="B483">
            <v>4</v>
          </cell>
          <cell r="G483">
            <v>195448</v>
          </cell>
        </row>
        <row r="484">
          <cell r="B484">
            <v>4</v>
          </cell>
          <cell r="G484">
            <v>56891</v>
          </cell>
        </row>
        <row r="485">
          <cell r="B485">
            <v>4</v>
          </cell>
          <cell r="G485">
            <v>16129</v>
          </cell>
        </row>
        <row r="486">
          <cell r="B486">
            <v>4</v>
          </cell>
          <cell r="G486">
            <v>387971</v>
          </cell>
        </row>
        <row r="487">
          <cell r="B487">
            <v>4</v>
          </cell>
          <cell r="G487">
            <v>244563</v>
          </cell>
        </row>
        <row r="488">
          <cell r="B488">
            <v>4</v>
          </cell>
          <cell r="G488">
            <v>28131</v>
          </cell>
        </row>
        <row r="489">
          <cell r="B489">
            <v>4</v>
          </cell>
          <cell r="G489">
            <v>24496</v>
          </cell>
        </row>
        <row r="490">
          <cell r="B490">
            <v>4</v>
          </cell>
          <cell r="G490">
            <v>29074</v>
          </cell>
        </row>
        <row r="491">
          <cell r="B491">
            <v>4</v>
          </cell>
          <cell r="G491">
            <v>46914</v>
          </cell>
        </row>
        <row r="492">
          <cell r="B492">
            <v>4</v>
          </cell>
          <cell r="G492">
            <v>39904</v>
          </cell>
        </row>
        <row r="493">
          <cell r="B493">
            <v>4</v>
          </cell>
          <cell r="G493">
            <v>128956</v>
          </cell>
        </row>
        <row r="494">
          <cell r="B494">
            <v>4</v>
          </cell>
          <cell r="G494">
            <v>10178</v>
          </cell>
        </row>
        <row r="495">
          <cell r="B495">
            <v>4</v>
          </cell>
          <cell r="G495">
            <v>33029</v>
          </cell>
        </row>
        <row r="496">
          <cell r="B496">
            <v>4</v>
          </cell>
          <cell r="G496">
            <v>99162</v>
          </cell>
        </row>
        <row r="497">
          <cell r="B497">
            <v>4</v>
          </cell>
          <cell r="G497">
            <v>87687</v>
          </cell>
        </row>
        <row r="498">
          <cell r="B498">
            <v>4</v>
          </cell>
          <cell r="G498">
            <v>77325</v>
          </cell>
        </row>
        <row r="499">
          <cell r="B499">
            <v>4</v>
          </cell>
          <cell r="G499">
            <v>58808</v>
          </cell>
        </row>
        <row r="500">
          <cell r="B500">
            <v>4</v>
          </cell>
          <cell r="G500">
            <v>6064</v>
          </cell>
        </row>
        <row r="501">
          <cell r="B501">
            <v>4</v>
          </cell>
          <cell r="G501">
            <v>48673</v>
          </cell>
        </row>
        <row r="502">
          <cell r="B502">
            <v>4</v>
          </cell>
          <cell r="G502">
            <v>3546</v>
          </cell>
        </row>
        <row r="503">
          <cell r="B503">
            <v>4</v>
          </cell>
          <cell r="G503">
            <v>625164</v>
          </cell>
        </row>
        <row r="504">
          <cell r="B504">
            <v>4</v>
          </cell>
          <cell r="G504">
            <v>67830</v>
          </cell>
        </row>
        <row r="505">
          <cell r="B505">
            <v>4</v>
          </cell>
          <cell r="G505">
            <v>59792</v>
          </cell>
        </row>
        <row r="506">
          <cell r="B506">
            <v>4</v>
          </cell>
          <cell r="G506">
            <v>31353</v>
          </cell>
        </row>
        <row r="507">
          <cell r="B507">
            <v>4</v>
          </cell>
          <cell r="G507">
            <v>4870</v>
          </cell>
        </row>
        <row r="508">
          <cell r="B508">
            <v>4</v>
          </cell>
          <cell r="G508">
            <v>138637</v>
          </cell>
        </row>
        <row r="509">
          <cell r="B509">
            <v>4</v>
          </cell>
          <cell r="G509">
            <v>80274</v>
          </cell>
        </row>
        <row r="510">
          <cell r="B510">
            <v>4</v>
          </cell>
          <cell r="G510">
            <v>87506</v>
          </cell>
        </row>
        <row r="511">
          <cell r="B511">
            <v>4</v>
          </cell>
          <cell r="G511">
            <v>19293</v>
          </cell>
        </row>
        <row r="512">
          <cell r="B512">
            <v>4</v>
          </cell>
          <cell r="G512">
            <v>28162</v>
          </cell>
        </row>
        <row r="513">
          <cell r="B513">
            <v>4</v>
          </cell>
          <cell r="G513">
            <v>40</v>
          </cell>
        </row>
        <row r="514">
          <cell r="B514">
            <v>4</v>
          </cell>
          <cell r="G514">
            <v>18991</v>
          </cell>
        </row>
        <row r="515">
          <cell r="B515">
            <v>4</v>
          </cell>
          <cell r="G515">
            <v>46799</v>
          </cell>
        </row>
        <row r="516">
          <cell r="B516">
            <v>4</v>
          </cell>
          <cell r="G516">
            <v>7260</v>
          </cell>
        </row>
        <row r="517">
          <cell r="B517">
            <v>4</v>
          </cell>
          <cell r="G517">
            <v>381359</v>
          </cell>
        </row>
        <row r="518">
          <cell r="B518">
            <v>4</v>
          </cell>
          <cell r="G518">
            <v>109679</v>
          </cell>
        </row>
        <row r="519">
          <cell r="B519">
            <v>4</v>
          </cell>
          <cell r="G519">
            <v>207357</v>
          </cell>
        </row>
        <row r="520">
          <cell r="B520">
            <v>4</v>
          </cell>
          <cell r="G520">
            <v>78746</v>
          </cell>
        </row>
        <row r="521">
          <cell r="B521">
            <v>4</v>
          </cell>
          <cell r="G521">
            <v>56854</v>
          </cell>
        </row>
        <row r="522">
          <cell r="B522">
            <v>4</v>
          </cell>
          <cell r="G522">
            <v>18597</v>
          </cell>
        </row>
        <row r="523">
          <cell r="B523">
            <v>4</v>
          </cell>
          <cell r="G523">
            <v>177323</v>
          </cell>
        </row>
        <row r="524">
          <cell r="B524">
            <v>4</v>
          </cell>
          <cell r="G524">
            <v>6669</v>
          </cell>
        </row>
        <row r="525">
          <cell r="B525">
            <v>4</v>
          </cell>
          <cell r="G525">
            <v>50901</v>
          </cell>
        </row>
        <row r="526">
          <cell r="B526">
            <v>4</v>
          </cell>
          <cell r="G526">
            <v>11534</v>
          </cell>
        </row>
        <row r="527">
          <cell r="B527">
            <v>4</v>
          </cell>
          <cell r="G527">
            <v>5651</v>
          </cell>
        </row>
        <row r="528">
          <cell r="B528">
            <v>4</v>
          </cell>
          <cell r="G528">
            <v>5651</v>
          </cell>
        </row>
        <row r="529">
          <cell r="B529">
            <v>4</v>
          </cell>
          <cell r="G529">
            <v>7097</v>
          </cell>
        </row>
        <row r="530">
          <cell r="B530">
            <v>4</v>
          </cell>
          <cell r="G530">
            <v>8760</v>
          </cell>
        </row>
        <row r="531">
          <cell r="B531">
            <v>4</v>
          </cell>
          <cell r="G531">
            <v>11954</v>
          </cell>
        </row>
        <row r="532">
          <cell r="B532">
            <v>4</v>
          </cell>
          <cell r="G532">
            <v>4002</v>
          </cell>
        </row>
        <row r="533">
          <cell r="B533">
            <v>4</v>
          </cell>
          <cell r="G533">
            <v>188</v>
          </cell>
        </row>
        <row r="534">
          <cell r="B534">
            <v>4</v>
          </cell>
          <cell r="G534">
            <v>3600</v>
          </cell>
        </row>
        <row r="535">
          <cell r="B535">
            <v>4</v>
          </cell>
          <cell r="G535">
            <v>2865</v>
          </cell>
        </row>
        <row r="536">
          <cell r="B536">
            <v>4</v>
          </cell>
          <cell r="G536">
            <v>3241</v>
          </cell>
        </row>
        <row r="537">
          <cell r="B537">
            <v>4</v>
          </cell>
          <cell r="G537">
            <v>7391</v>
          </cell>
        </row>
        <row r="538">
          <cell r="B538">
            <v>4</v>
          </cell>
          <cell r="G538">
            <v>3004</v>
          </cell>
        </row>
        <row r="539">
          <cell r="B539">
            <v>4</v>
          </cell>
          <cell r="G539">
            <v>6644</v>
          </cell>
        </row>
        <row r="540">
          <cell r="B540">
            <v>4</v>
          </cell>
          <cell r="G540">
            <v>2378</v>
          </cell>
        </row>
        <row r="541">
          <cell r="B541">
            <v>4</v>
          </cell>
          <cell r="G541">
            <v>2545</v>
          </cell>
        </row>
        <row r="542">
          <cell r="B542">
            <v>4</v>
          </cell>
          <cell r="G542">
            <v>2409</v>
          </cell>
        </row>
        <row r="543">
          <cell r="B543">
            <v>4</v>
          </cell>
          <cell r="G543">
            <v>4446</v>
          </cell>
        </row>
        <row r="544">
          <cell r="B544">
            <v>4</v>
          </cell>
          <cell r="G544">
            <v>2882</v>
          </cell>
        </row>
        <row r="545">
          <cell r="B545">
            <v>4</v>
          </cell>
          <cell r="G545">
            <v>4214</v>
          </cell>
        </row>
        <row r="546">
          <cell r="B546">
            <v>4</v>
          </cell>
          <cell r="G546">
            <v>13450</v>
          </cell>
        </row>
        <row r="547">
          <cell r="B547">
            <v>4</v>
          </cell>
          <cell r="G547">
            <v>2106</v>
          </cell>
        </row>
        <row r="548">
          <cell r="B548">
            <v>4</v>
          </cell>
          <cell r="G548">
            <v>27619</v>
          </cell>
        </row>
        <row r="549">
          <cell r="B549">
            <v>4</v>
          </cell>
          <cell r="G549">
            <v>3845</v>
          </cell>
        </row>
        <row r="550">
          <cell r="B550">
            <v>4</v>
          </cell>
          <cell r="G550">
            <v>7310</v>
          </cell>
        </row>
        <row r="551">
          <cell r="B551">
            <v>4</v>
          </cell>
          <cell r="G551">
            <v>3404</v>
          </cell>
        </row>
        <row r="552">
          <cell r="B552">
            <v>4</v>
          </cell>
          <cell r="G552">
            <v>15211</v>
          </cell>
        </row>
        <row r="553">
          <cell r="B553">
            <v>4</v>
          </cell>
          <cell r="G553">
            <v>3337</v>
          </cell>
        </row>
        <row r="554">
          <cell r="B554">
            <v>4</v>
          </cell>
          <cell r="G554">
            <v>8897</v>
          </cell>
        </row>
        <row r="555">
          <cell r="B555">
            <v>4</v>
          </cell>
          <cell r="G555">
            <v>9409</v>
          </cell>
        </row>
        <row r="556">
          <cell r="B556">
            <v>4</v>
          </cell>
          <cell r="G556">
            <v>3526</v>
          </cell>
        </row>
        <row r="557">
          <cell r="B557">
            <v>4</v>
          </cell>
          <cell r="G557">
            <v>484</v>
          </cell>
        </row>
        <row r="558">
          <cell r="B558">
            <v>4</v>
          </cell>
          <cell r="G558">
            <v>2584</v>
          </cell>
        </row>
        <row r="559">
          <cell r="B559">
            <v>4</v>
          </cell>
          <cell r="G559">
            <v>8342</v>
          </cell>
        </row>
        <row r="560">
          <cell r="B560">
            <v>4</v>
          </cell>
          <cell r="G560">
            <v>9128</v>
          </cell>
        </row>
        <row r="561">
          <cell r="B561">
            <v>4</v>
          </cell>
          <cell r="G561">
            <v>3885</v>
          </cell>
        </row>
        <row r="562">
          <cell r="B562">
            <v>4</v>
          </cell>
          <cell r="G562">
            <v>5580</v>
          </cell>
        </row>
        <row r="563">
          <cell r="B563">
            <v>4</v>
          </cell>
          <cell r="G563">
            <v>7840</v>
          </cell>
        </row>
        <row r="564">
          <cell r="B564">
            <v>4</v>
          </cell>
          <cell r="G564">
            <v>6797</v>
          </cell>
        </row>
        <row r="565">
          <cell r="B565">
            <v>4</v>
          </cell>
          <cell r="G565">
            <v>1743</v>
          </cell>
        </row>
        <row r="566">
          <cell r="B566">
            <v>4</v>
          </cell>
          <cell r="G566">
            <v>1419</v>
          </cell>
        </row>
        <row r="567">
          <cell r="B567">
            <v>4</v>
          </cell>
          <cell r="G567">
            <v>27623</v>
          </cell>
        </row>
        <row r="568">
          <cell r="B568">
            <v>4</v>
          </cell>
          <cell r="G568">
            <v>3107</v>
          </cell>
        </row>
        <row r="569">
          <cell r="B569">
            <v>4</v>
          </cell>
          <cell r="G569">
            <v>2348</v>
          </cell>
        </row>
        <row r="570">
          <cell r="B570">
            <v>4</v>
          </cell>
          <cell r="G570">
            <v>3524</v>
          </cell>
        </row>
        <row r="571">
          <cell r="B571">
            <v>4</v>
          </cell>
          <cell r="G571">
            <v>6603</v>
          </cell>
        </row>
        <row r="572">
          <cell r="B572">
            <v>4</v>
          </cell>
          <cell r="G572">
            <v>3388</v>
          </cell>
        </row>
        <row r="573">
          <cell r="B573">
            <v>4</v>
          </cell>
          <cell r="G573">
            <v>7791</v>
          </cell>
        </row>
        <row r="574">
          <cell r="B574">
            <v>4</v>
          </cell>
          <cell r="G574">
            <v>2147</v>
          </cell>
        </row>
        <row r="575">
          <cell r="B575">
            <v>4</v>
          </cell>
          <cell r="G575">
            <v>6407</v>
          </cell>
        </row>
        <row r="576">
          <cell r="B576">
            <v>4</v>
          </cell>
          <cell r="G576">
            <v>11185</v>
          </cell>
        </row>
        <row r="577">
          <cell r="B577">
            <v>4</v>
          </cell>
          <cell r="G577">
            <v>24180</v>
          </cell>
        </row>
        <row r="578">
          <cell r="B578">
            <v>4</v>
          </cell>
          <cell r="G578">
            <v>10114</v>
          </cell>
        </row>
        <row r="579">
          <cell r="B579">
            <v>4</v>
          </cell>
          <cell r="G579">
            <v>6910</v>
          </cell>
        </row>
        <row r="580">
          <cell r="B580">
            <v>4</v>
          </cell>
          <cell r="G580">
            <v>3408</v>
          </cell>
        </row>
        <row r="581">
          <cell r="B581">
            <v>4</v>
          </cell>
          <cell r="G581">
            <v>3072</v>
          </cell>
        </row>
        <row r="582">
          <cell r="B582">
            <v>4</v>
          </cell>
          <cell r="G582">
            <v>2772</v>
          </cell>
        </row>
        <row r="583">
          <cell r="B583">
            <v>4</v>
          </cell>
          <cell r="G583">
            <v>3462</v>
          </cell>
        </row>
        <row r="584">
          <cell r="B584">
            <v>4</v>
          </cell>
          <cell r="G584">
            <v>69706</v>
          </cell>
        </row>
        <row r="585">
          <cell r="B585">
            <v>4</v>
          </cell>
          <cell r="G585">
            <v>122588</v>
          </cell>
        </row>
        <row r="586">
          <cell r="B586">
            <v>4</v>
          </cell>
          <cell r="G586">
            <v>63380</v>
          </cell>
        </row>
        <row r="587">
          <cell r="B587">
            <v>4</v>
          </cell>
          <cell r="G587">
            <v>10163</v>
          </cell>
        </row>
        <row r="588">
          <cell r="B588">
            <v>4</v>
          </cell>
          <cell r="G588">
            <v>6414</v>
          </cell>
        </row>
        <row r="589">
          <cell r="B589">
            <v>4</v>
          </cell>
          <cell r="G589">
            <v>59806</v>
          </cell>
        </row>
        <row r="590">
          <cell r="B590">
            <v>4</v>
          </cell>
          <cell r="G590">
            <v>62511</v>
          </cell>
        </row>
        <row r="591">
          <cell r="B591">
            <v>4</v>
          </cell>
          <cell r="G591">
            <v>97160</v>
          </cell>
        </row>
        <row r="592">
          <cell r="B592">
            <v>4</v>
          </cell>
          <cell r="G592">
            <v>16950</v>
          </cell>
        </row>
        <row r="593">
          <cell r="B593">
            <v>4</v>
          </cell>
          <cell r="G593">
            <v>4218</v>
          </cell>
        </row>
        <row r="594">
          <cell r="B594">
            <v>4</v>
          </cell>
          <cell r="G594">
            <v>2016</v>
          </cell>
        </row>
        <row r="595">
          <cell r="B595">
            <v>4</v>
          </cell>
          <cell r="G595">
            <v>1373</v>
          </cell>
        </row>
        <row r="596">
          <cell r="B596">
            <v>4</v>
          </cell>
          <cell r="G596">
            <v>54079</v>
          </cell>
        </row>
        <row r="597">
          <cell r="B597">
            <v>4</v>
          </cell>
          <cell r="G597">
            <v>6295</v>
          </cell>
        </row>
        <row r="598">
          <cell r="B598">
            <v>4</v>
          </cell>
          <cell r="G598">
            <v>7537</v>
          </cell>
        </row>
        <row r="599">
          <cell r="B599">
            <v>4</v>
          </cell>
          <cell r="G599">
            <v>75010</v>
          </cell>
        </row>
        <row r="600">
          <cell r="B600">
            <v>4</v>
          </cell>
          <cell r="G600">
            <v>220</v>
          </cell>
        </row>
        <row r="601">
          <cell r="B601">
            <v>4</v>
          </cell>
          <cell r="G601">
            <v>4608</v>
          </cell>
        </row>
        <row r="602">
          <cell r="B602">
            <v>4</v>
          </cell>
          <cell r="G602">
            <v>4172</v>
          </cell>
        </row>
        <row r="603">
          <cell r="B603">
            <v>4</v>
          </cell>
          <cell r="G603">
            <v>16263</v>
          </cell>
        </row>
        <row r="604">
          <cell r="B604">
            <v>4</v>
          </cell>
          <cell r="G604">
            <v>33033</v>
          </cell>
        </row>
        <row r="605">
          <cell r="B605">
            <v>4</v>
          </cell>
          <cell r="G605">
            <v>41710</v>
          </cell>
        </row>
        <row r="606">
          <cell r="B606">
            <v>4</v>
          </cell>
          <cell r="G606">
            <v>34484</v>
          </cell>
        </row>
        <row r="607">
          <cell r="B607">
            <v>4</v>
          </cell>
          <cell r="G607">
            <v>47963</v>
          </cell>
        </row>
        <row r="608">
          <cell r="B608">
            <v>4</v>
          </cell>
          <cell r="G608">
            <v>236564</v>
          </cell>
        </row>
        <row r="609">
          <cell r="B609">
            <v>4</v>
          </cell>
          <cell r="G609">
            <v>3237</v>
          </cell>
        </row>
        <row r="610">
          <cell r="B610">
            <v>4</v>
          </cell>
          <cell r="G610">
            <v>46325</v>
          </cell>
        </row>
        <row r="611">
          <cell r="B611">
            <v>4</v>
          </cell>
          <cell r="G611">
            <v>61093</v>
          </cell>
        </row>
        <row r="612">
          <cell r="B612">
            <v>4</v>
          </cell>
          <cell r="G612">
            <v>361230</v>
          </cell>
        </row>
        <row r="613">
          <cell r="B613">
            <v>4</v>
          </cell>
          <cell r="G613">
            <v>4396</v>
          </cell>
        </row>
        <row r="614">
          <cell r="B614">
            <v>4</v>
          </cell>
          <cell r="G614">
            <v>43189</v>
          </cell>
        </row>
        <row r="615">
          <cell r="B615">
            <v>4</v>
          </cell>
          <cell r="G615">
            <v>2717</v>
          </cell>
        </row>
        <row r="616">
          <cell r="B616">
            <v>4</v>
          </cell>
          <cell r="G616">
            <v>307</v>
          </cell>
        </row>
        <row r="617">
          <cell r="B617">
            <v>4</v>
          </cell>
          <cell r="G617">
            <v>1324</v>
          </cell>
        </row>
        <row r="618">
          <cell r="B618">
            <v>4</v>
          </cell>
          <cell r="G618">
            <v>1799</v>
          </cell>
        </row>
        <row r="619">
          <cell r="B619">
            <v>4</v>
          </cell>
          <cell r="G619">
            <v>374843</v>
          </cell>
        </row>
        <row r="620">
          <cell r="B620">
            <v>4</v>
          </cell>
          <cell r="G620">
            <v>99454</v>
          </cell>
        </row>
        <row r="621">
          <cell r="B621">
            <v>4</v>
          </cell>
          <cell r="G621">
            <v>16720</v>
          </cell>
        </row>
        <row r="622">
          <cell r="B622">
            <v>4</v>
          </cell>
          <cell r="G622">
            <v>23970</v>
          </cell>
        </row>
        <row r="623">
          <cell r="B623">
            <v>4</v>
          </cell>
          <cell r="G623">
            <v>1830</v>
          </cell>
        </row>
        <row r="624">
          <cell r="B624">
            <v>4</v>
          </cell>
          <cell r="G624">
            <v>1110</v>
          </cell>
        </row>
        <row r="625">
          <cell r="B625">
            <v>4</v>
          </cell>
          <cell r="G625">
            <v>4866</v>
          </cell>
        </row>
        <row r="626">
          <cell r="B626">
            <v>4</v>
          </cell>
          <cell r="G626">
            <v>119908</v>
          </cell>
        </row>
        <row r="627">
          <cell r="B627">
            <v>4</v>
          </cell>
          <cell r="G627">
            <v>1545</v>
          </cell>
        </row>
        <row r="628">
          <cell r="B628">
            <v>4</v>
          </cell>
          <cell r="G628">
            <v>67446</v>
          </cell>
        </row>
        <row r="629">
          <cell r="B629">
            <v>4</v>
          </cell>
          <cell r="G629">
            <v>47718</v>
          </cell>
        </row>
        <row r="630">
          <cell r="B630">
            <v>4</v>
          </cell>
          <cell r="G630">
            <v>103689</v>
          </cell>
        </row>
        <row r="631">
          <cell r="B631">
            <v>4</v>
          </cell>
          <cell r="G631">
            <v>21702</v>
          </cell>
        </row>
        <row r="632">
          <cell r="B632">
            <v>4</v>
          </cell>
          <cell r="G632">
            <v>62945</v>
          </cell>
        </row>
        <row r="633">
          <cell r="B633">
            <v>4</v>
          </cell>
          <cell r="G633">
            <v>56304</v>
          </cell>
        </row>
        <row r="634">
          <cell r="B634">
            <v>4</v>
          </cell>
          <cell r="G634">
            <v>1397</v>
          </cell>
        </row>
        <row r="635">
          <cell r="B635">
            <v>4</v>
          </cell>
          <cell r="G635">
            <v>594</v>
          </cell>
        </row>
        <row r="636">
          <cell r="B636">
            <v>4</v>
          </cell>
          <cell r="G636">
            <v>658</v>
          </cell>
        </row>
        <row r="637">
          <cell r="B637">
            <v>4</v>
          </cell>
          <cell r="G637">
            <v>44210</v>
          </cell>
        </row>
        <row r="638">
          <cell r="B638">
            <v>4</v>
          </cell>
          <cell r="G638">
            <v>19753</v>
          </cell>
        </row>
        <row r="639">
          <cell r="B639">
            <v>4</v>
          </cell>
          <cell r="G639">
            <v>37732</v>
          </cell>
        </row>
        <row r="640">
          <cell r="B640">
            <v>4</v>
          </cell>
          <cell r="G640">
            <v>4429</v>
          </cell>
        </row>
        <row r="641">
          <cell r="B641">
            <v>4</v>
          </cell>
          <cell r="G641">
            <v>530251</v>
          </cell>
        </row>
        <row r="642">
          <cell r="B642">
            <v>4</v>
          </cell>
          <cell r="G642">
            <v>33593</v>
          </cell>
        </row>
        <row r="643">
          <cell r="B643">
            <v>4</v>
          </cell>
          <cell r="G643">
            <v>107603</v>
          </cell>
        </row>
        <row r="644">
          <cell r="B644">
            <v>4</v>
          </cell>
          <cell r="G644">
            <v>45169</v>
          </cell>
        </row>
        <row r="645">
          <cell r="B645">
            <v>4</v>
          </cell>
          <cell r="G645">
            <v>27957</v>
          </cell>
        </row>
        <row r="646">
          <cell r="B646">
            <v>4</v>
          </cell>
          <cell r="G646">
            <v>35058</v>
          </cell>
        </row>
        <row r="647">
          <cell r="B647">
            <v>4</v>
          </cell>
          <cell r="G647">
            <v>195736</v>
          </cell>
        </row>
        <row r="648">
          <cell r="B648">
            <v>4</v>
          </cell>
          <cell r="G648">
            <v>72879</v>
          </cell>
        </row>
        <row r="649">
          <cell r="B649">
            <v>4</v>
          </cell>
          <cell r="G649">
            <v>8209</v>
          </cell>
        </row>
        <row r="650">
          <cell r="B650">
            <v>4</v>
          </cell>
          <cell r="G650">
            <v>14572</v>
          </cell>
        </row>
        <row r="651">
          <cell r="B651">
            <v>4</v>
          </cell>
          <cell r="G651">
            <v>372</v>
          </cell>
        </row>
        <row r="652">
          <cell r="B652">
            <v>4</v>
          </cell>
          <cell r="G652">
            <v>15177</v>
          </cell>
        </row>
        <row r="653">
          <cell r="B653">
            <v>4</v>
          </cell>
          <cell r="G653">
            <v>57701</v>
          </cell>
        </row>
        <row r="654">
          <cell r="B654">
            <v>4</v>
          </cell>
          <cell r="G654">
            <v>14002</v>
          </cell>
        </row>
        <row r="655">
          <cell r="B655">
            <v>4</v>
          </cell>
          <cell r="G655">
            <v>37422</v>
          </cell>
        </row>
        <row r="656">
          <cell r="B656">
            <v>4</v>
          </cell>
          <cell r="G656">
            <v>225</v>
          </cell>
        </row>
        <row r="657">
          <cell r="B657">
            <v>4</v>
          </cell>
          <cell r="G657">
            <v>1766</v>
          </cell>
        </row>
        <row r="658">
          <cell r="B658">
            <v>4</v>
          </cell>
          <cell r="G658">
            <v>994</v>
          </cell>
        </row>
        <row r="659">
          <cell r="B659">
            <v>4</v>
          </cell>
          <cell r="G659">
            <v>17391</v>
          </cell>
        </row>
        <row r="660">
          <cell r="B660">
            <v>4</v>
          </cell>
          <cell r="G660">
            <v>16009</v>
          </cell>
        </row>
        <row r="661">
          <cell r="B661">
            <v>4</v>
          </cell>
          <cell r="G661">
            <v>631</v>
          </cell>
        </row>
        <row r="662">
          <cell r="B662">
            <v>4</v>
          </cell>
          <cell r="G662">
            <v>2853</v>
          </cell>
        </row>
        <row r="663">
          <cell r="B663">
            <v>4</v>
          </cell>
          <cell r="G663">
            <v>21457</v>
          </cell>
        </row>
        <row r="664">
          <cell r="B664">
            <v>4</v>
          </cell>
          <cell r="G664">
            <v>1001</v>
          </cell>
        </row>
        <row r="665">
          <cell r="B665">
            <v>4</v>
          </cell>
          <cell r="G665">
            <v>610</v>
          </cell>
        </row>
        <row r="666">
          <cell r="B666">
            <v>4</v>
          </cell>
          <cell r="G666">
            <v>486</v>
          </cell>
        </row>
        <row r="667">
          <cell r="B667">
            <v>4</v>
          </cell>
          <cell r="G667">
            <v>863</v>
          </cell>
        </row>
        <row r="668">
          <cell r="B668">
            <v>4</v>
          </cell>
          <cell r="G668">
            <v>2619</v>
          </cell>
        </row>
        <row r="669">
          <cell r="B669">
            <v>4</v>
          </cell>
          <cell r="G669">
            <v>566</v>
          </cell>
        </row>
        <row r="670">
          <cell r="B670">
            <v>4</v>
          </cell>
          <cell r="G670">
            <v>1551</v>
          </cell>
        </row>
        <row r="671">
          <cell r="B671">
            <v>4</v>
          </cell>
          <cell r="G671">
            <v>4667</v>
          </cell>
        </row>
        <row r="672">
          <cell r="B672">
            <v>4</v>
          </cell>
          <cell r="G672">
            <v>19874</v>
          </cell>
        </row>
        <row r="673">
          <cell r="B673">
            <v>4</v>
          </cell>
          <cell r="G673">
            <v>483</v>
          </cell>
        </row>
        <row r="674">
          <cell r="B674">
            <v>4</v>
          </cell>
          <cell r="G674">
            <v>2755</v>
          </cell>
        </row>
        <row r="675">
          <cell r="B675">
            <v>4</v>
          </cell>
          <cell r="G675">
            <v>16984</v>
          </cell>
        </row>
        <row r="676">
          <cell r="B676">
            <v>4</v>
          </cell>
          <cell r="G676">
            <v>5843</v>
          </cell>
        </row>
        <row r="677">
          <cell r="B677">
            <v>4</v>
          </cell>
          <cell r="G677">
            <v>4829</v>
          </cell>
        </row>
        <row r="678">
          <cell r="B678">
            <v>4</v>
          </cell>
          <cell r="G678">
            <v>139686</v>
          </cell>
        </row>
        <row r="679">
          <cell r="B679">
            <v>4</v>
          </cell>
          <cell r="G679">
            <v>286</v>
          </cell>
        </row>
        <row r="680">
          <cell r="B680">
            <v>4</v>
          </cell>
          <cell r="G680">
            <v>7691</v>
          </cell>
        </row>
        <row r="681">
          <cell r="B681">
            <v>4</v>
          </cell>
          <cell r="G681">
            <v>124295</v>
          </cell>
        </row>
        <row r="682">
          <cell r="B682">
            <v>4</v>
          </cell>
          <cell r="G682">
            <v>1650</v>
          </cell>
        </row>
        <row r="683">
          <cell r="B683">
            <v>4</v>
          </cell>
          <cell r="G683">
            <v>22650</v>
          </cell>
        </row>
        <row r="684">
          <cell r="B684">
            <v>4</v>
          </cell>
          <cell r="G684">
            <v>27037</v>
          </cell>
        </row>
        <row r="685">
          <cell r="B685">
            <v>4</v>
          </cell>
          <cell r="G685">
            <v>23065</v>
          </cell>
        </row>
        <row r="686">
          <cell r="B686">
            <v>4</v>
          </cell>
          <cell r="G686">
            <v>8380</v>
          </cell>
        </row>
        <row r="687">
          <cell r="B687">
            <v>4</v>
          </cell>
          <cell r="G687">
            <v>13145</v>
          </cell>
        </row>
        <row r="688">
          <cell r="B688">
            <v>4</v>
          </cell>
          <cell r="G688">
            <v>15938</v>
          </cell>
        </row>
        <row r="689">
          <cell r="B689">
            <v>4</v>
          </cell>
          <cell r="G689">
            <v>14251</v>
          </cell>
        </row>
        <row r="690">
          <cell r="B690">
            <v>4</v>
          </cell>
          <cell r="G690">
            <v>38346</v>
          </cell>
        </row>
        <row r="691">
          <cell r="B691">
            <v>4</v>
          </cell>
          <cell r="G691">
            <v>12633</v>
          </cell>
        </row>
        <row r="692">
          <cell r="B692">
            <v>4</v>
          </cell>
          <cell r="G692">
            <v>23663</v>
          </cell>
        </row>
        <row r="693">
          <cell r="B693">
            <v>4</v>
          </cell>
          <cell r="G693">
            <v>36632</v>
          </cell>
        </row>
        <row r="694">
          <cell r="B694">
            <v>4</v>
          </cell>
          <cell r="G694">
            <v>13858</v>
          </cell>
        </row>
        <row r="695">
          <cell r="B695">
            <v>4</v>
          </cell>
          <cell r="G695">
            <v>10951</v>
          </cell>
        </row>
        <row r="696">
          <cell r="B696">
            <v>4</v>
          </cell>
          <cell r="G696">
            <v>32199</v>
          </cell>
        </row>
        <row r="697">
          <cell r="B697">
            <v>4</v>
          </cell>
          <cell r="G697">
            <v>31292</v>
          </cell>
        </row>
        <row r="698">
          <cell r="B698">
            <v>4</v>
          </cell>
          <cell r="G698">
            <v>41878</v>
          </cell>
        </row>
        <row r="699">
          <cell r="B699">
            <v>4</v>
          </cell>
          <cell r="G699">
            <v>12515</v>
          </cell>
        </row>
        <row r="700">
          <cell r="B700">
            <v>4</v>
          </cell>
          <cell r="G700">
            <v>44002</v>
          </cell>
        </row>
        <row r="701">
          <cell r="B701">
            <v>4</v>
          </cell>
          <cell r="G701">
            <v>13634</v>
          </cell>
        </row>
        <row r="702">
          <cell r="B702">
            <v>4</v>
          </cell>
          <cell r="G702">
            <v>19801</v>
          </cell>
        </row>
        <row r="703">
          <cell r="B703">
            <v>4</v>
          </cell>
          <cell r="G703">
            <v>50331</v>
          </cell>
        </row>
        <row r="704">
          <cell r="B704">
            <v>4</v>
          </cell>
          <cell r="G704">
            <v>25784</v>
          </cell>
        </row>
        <row r="705">
          <cell r="B705">
            <v>4</v>
          </cell>
          <cell r="G705">
            <v>17148</v>
          </cell>
        </row>
        <row r="706">
          <cell r="B706">
            <v>4</v>
          </cell>
          <cell r="G706">
            <v>15017</v>
          </cell>
        </row>
        <row r="707">
          <cell r="B707">
            <v>4</v>
          </cell>
          <cell r="G707">
            <v>17603</v>
          </cell>
        </row>
        <row r="708">
          <cell r="B708">
            <v>4</v>
          </cell>
          <cell r="G708">
            <v>22776</v>
          </cell>
        </row>
        <row r="709">
          <cell r="B709">
            <v>4</v>
          </cell>
          <cell r="G709">
            <v>33142</v>
          </cell>
        </row>
        <row r="710">
          <cell r="B710">
            <v>4</v>
          </cell>
          <cell r="G710">
            <v>3755</v>
          </cell>
        </row>
        <row r="711">
          <cell r="B711">
            <v>4</v>
          </cell>
          <cell r="G711">
            <v>17563</v>
          </cell>
        </row>
        <row r="712">
          <cell r="B712">
            <v>4</v>
          </cell>
          <cell r="G712">
            <v>24955</v>
          </cell>
        </row>
        <row r="713">
          <cell r="B713">
            <v>4</v>
          </cell>
          <cell r="G713">
            <v>11426</v>
          </cell>
        </row>
        <row r="714">
          <cell r="B714">
            <v>4</v>
          </cell>
          <cell r="G714">
            <v>14298</v>
          </cell>
        </row>
        <row r="715">
          <cell r="B715">
            <v>4</v>
          </cell>
          <cell r="G715">
            <v>7651</v>
          </cell>
        </row>
        <row r="716">
          <cell r="B716">
            <v>4</v>
          </cell>
          <cell r="G716">
            <v>11928</v>
          </cell>
        </row>
        <row r="717">
          <cell r="B717">
            <v>4</v>
          </cell>
          <cell r="G717">
            <v>15613</v>
          </cell>
        </row>
        <row r="718">
          <cell r="B718">
            <v>4</v>
          </cell>
          <cell r="G718">
            <v>11051</v>
          </cell>
        </row>
        <row r="719">
          <cell r="B719">
            <v>4</v>
          </cell>
          <cell r="G719">
            <v>24338</v>
          </cell>
        </row>
        <row r="720">
          <cell r="B720">
            <v>4</v>
          </cell>
          <cell r="G720">
            <v>14298</v>
          </cell>
        </row>
        <row r="721">
          <cell r="B721">
            <v>4</v>
          </cell>
          <cell r="G721">
            <v>17030</v>
          </cell>
        </row>
        <row r="722">
          <cell r="B722">
            <v>4</v>
          </cell>
          <cell r="G722">
            <v>11928</v>
          </cell>
        </row>
        <row r="723">
          <cell r="B723">
            <v>4</v>
          </cell>
          <cell r="G723">
            <v>5179</v>
          </cell>
        </row>
        <row r="724">
          <cell r="B724">
            <v>4</v>
          </cell>
          <cell r="G724">
            <v>7074</v>
          </cell>
        </row>
        <row r="725">
          <cell r="B725">
            <v>4</v>
          </cell>
          <cell r="G725">
            <v>16467</v>
          </cell>
        </row>
        <row r="726">
          <cell r="B726">
            <v>4</v>
          </cell>
          <cell r="G726">
            <v>12560</v>
          </cell>
        </row>
        <row r="727">
          <cell r="B727">
            <v>4</v>
          </cell>
          <cell r="G727">
            <v>24530</v>
          </cell>
        </row>
        <row r="728">
          <cell r="B728">
            <v>4</v>
          </cell>
          <cell r="G728">
            <v>21273</v>
          </cell>
        </row>
        <row r="729">
          <cell r="B729">
            <v>4</v>
          </cell>
          <cell r="G729">
            <v>6183</v>
          </cell>
        </row>
        <row r="730">
          <cell r="B730">
            <v>4</v>
          </cell>
          <cell r="G730">
            <v>21885</v>
          </cell>
        </row>
        <row r="731">
          <cell r="B731">
            <v>4</v>
          </cell>
          <cell r="G731">
            <v>23707</v>
          </cell>
        </row>
        <row r="732">
          <cell r="B732">
            <v>4</v>
          </cell>
          <cell r="G732">
            <v>23913</v>
          </cell>
        </row>
        <row r="733">
          <cell r="B733">
            <v>4</v>
          </cell>
          <cell r="G733">
            <v>21719</v>
          </cell>
        </row>
        <row r="734">
          <cell r="B734">
            <v>4</v>
          </cell>
          <cell r="G734">
            <v>6524</v>
          </cell>
        </row>
        <row r="735">
          <cell r="B735">
            <v>4</v>
          </cell>
          <cell r="G735">
            <v>7242</v>
          </cell>
        </row>
        <row r="736">
          <cell r="B736">
            <v>4</v>
          </cell>
          <cell r="G736">
            <v>13613</v>
          </cell>
        </row>
        <row r="737">
          <cell r="B737">
            <v>4</v>
          </cell>
          <cell r="G737">
            <v>6183</v>
          </cell>
        </row>
        <row r="738">
          <cell r="B738">
            <v>4</v>
          </cell>
          <cell r="G738">
            <v>17330</v>
          </cell>
        </row>
        <row r="739">
          <cell r="B739">
            <v>4</v>
          </cell>
          <cell r="G739">
            <v>7204</v>
          </cell>
        </row>
        <row r="740">
          <cell r="B740">
            <v>4</v>
          </cell>
          <cell r="G740">
            <v>16009</v>
          </cell>
        </row>
        <row r="741">
          <cell r="B741">
            <v>4</v>
          </cell>
          <cell r="G741">
            <v>18335</v>
          </cell>
        </row>
        <row r="742">
          <cell r="B742">
            <v>4</v>
          </cell>
          <cell r="G742">
            <v>17829</v>
          </cell>
        </row>
        <row r="743">
          <cell r="B743">
            <v>4</v>
          </cell>
          <cell r="G743">
            <v>18426</v>
          </cell>
        </row>
        <row r="744">
          <cell r="B744">
            <v>4</v>
          </cell>
          <cell r="G744">
            <v>8951</v>
          </cell>
        </row>
        <row r="745">
          <cell r="B745">
            <v>4</v>
          </cell>
          <cell r="G745">
            <v>1984</v>
          </cell>
        </row>
        <row r="746">
          <cell r="B746">
            <v>4</v>
          </cell>
          <cell r="G746">
            <v>14472</v>
          </cell>
        </row>
        <row r="747">
          <cell r="B747">
            <v>4</v>
          </cell>
          <cell r="G747">
            <v>2518</v>
          </cell>
        </row>
        <row r="748">
          <cell r="B748">
            <v>4</v>
          </cell>
          <cell r="G748">
            <v>6717</v>
          </cell>
        </row>
        <row r="749">
          <cell r="B749">
            <v>4</v>
          </cell>
          <cell r="G749">
            <v>2831</v>
          </cell>
        </row>
        <row r="750">
          <cell r="B750">
            <v>4</v>
          </cell>
          <cell r="G750">
            <v>1259</v>
          </cell>
        </row>
        <row r="751">
          <cell r="B751">
            <v>4</v>
          </cell>
          <cell r="G751">
            <v>4575</v>
          </cell>
        </row>
        <row r="752">
          <cell r="B752">
            <v>4</v>
          </cell>
          <cell r="G752">
            <v>5942</v>
          </cell>
        </row>
        <row r="753">
          <cell r="B753">
            <v>4</v>
          </cell>
          <cell r="G753">
            <v>5129</v>
          </cell>
        </row>
        <row r="754">
          <cell r="B754">
            <v>4</v>
          </cell>
          <cell r="G754">
            <v>2395</v>
          </cell>
        </row>
        <row r="755">
          <cell r="B755">
            <v>4</v>
          </cell>
          <cell r="G755">
            <v>2240</v>
          </cell>
        </row>
        <row r="756">
          <cell r="B756">
            <v>4</v>
          </cell>
          <cell r="G756">
            <v>26404</v>
          </cell>
        </row>
        <row r="757">
          <cell r="B757">
            <v>4</v>
          </cell>
          <cell r="G757">
            <v>2543</v>
          </cell>
        </row>
        <row r="758">
          <cell r="B758">
            <v>4</v>
          </cell>
          <cell r="G758">
            <v>44151</v>
          </cell>
        </row>
        <row r="759">
          <cell r="B759">
            <v>4</v>
          </cell>
          <cell r="G759">
            <v>2792</v>
          </cell>
        </row>
        <row r="760">
          <cell r="B760">
            <v>4</v>
          </cell>
          <cell r="G760">
            <v>2165</v>
          </cell>
        </row>
        <row r="761">
          <cell r="B761">
            <v>4</v>
          </cell>
          <cell r="G761">
            <v>282</v>
          </cell>
        </row>
        <row r="762">
          <cell r="B762">
            <v>4</v>
          </cell>
          <cell r="G762">
            <v>851</v>
          </cell>
        </row>
        <row r="763">
          <cell r="B763">
            <v>4</v>
          </cell>
          <cell r="G763">
            <v>562</v>
          </cell>
        </row>
        <row r="764">
          <cell r="B764">
            <v>4</v>
          </cell>
          <cell r="G764">
            <v>4400</v>
          </cell>
        </row>
        <row r="765">
          <cell r="B765">
            <v>5</v>
          </cell>
          <cell r="G765">
            <v>32249</v>
          </cell>
        </row>
        <row r="766">
          <cell r="B766">
            <v>5</v>
          </cell>
          <cell r="G766">
            <v>46765</v>
          </cell>
        </row>
        <row r="767">
          <cell r="B767">
            <v>5</v>
          </cell>
          <cell r="G767">
            <v>7769</v>
          </cell>
        </row>
        <row r="768">
          <cell r="B768">
            <v>5</v>
          </cell>
          <cell r="G768">
            <v>39156</v>
          </cell>
        </row>
        <row r="769">
          <cell r="B769">
            <v>5</v>
          </cell>
          <cell r="G769">
            <v>39156</v>
          </cell>
        </row>
        <row r="770">
          <cell r="B770">
            <v>5</v>
          </cell>
          <cell r="G770">
            <v>19701</v>
          </cell>
        </row>
        <row r="771">
          <cell r="B771">
            <v>5</v>
          </cell>
          <cell r="G771">
            <v>159715</v>
          </cell>
        </row>
        <row r="772">
          <cell r="B772">
            <v>5</v>
          </cell>
          <cell r="G772">
            <v>32612</v>
          </cell>
        </row>
        <row r="773">
          <cell r="B773">
            <v>5</v>
          </cell>
          <cell r="G773">
            <v>52258</v>
          </cell>
        </row>
        <row r="774">
          <cell r="B774">
            <v>5</v>
          </cell>
          <cell r="G774">
            <v>54095</v>
          </cell>
        </row>
        <row r="775">
          <cell r="B775">
            <v>5</v>
          </cell>
          <cell r="G775">
            <v>26933</v>
          </cell>
        </row>
        <row r="776">
          <cell r="B776">
            <v>5</v>
          </cell>
          <cell r="G776">
            <v>39427</v>
          </cell>
        </row>
        <row r="777">
          <cell r="B777">
            <v>5</v>
          </cell>
          <cell r="G777">
            <v>44991</v>
          </cell>
        </row>
        <row r="778">
          <cell r="B778">
            <v>5</v>
          </cell>
          <cell r="G778">
            <v>44054</v>
          </cell>
        </row>
        <row r="779">
          <cell r="B779">
            <v>5</v>
          </cell>
          <cell r="G779">
            <v>49363</v>
          </cell>
        </row>
        <row r="780">
          <cell r="B780">
            <v>5</v>
          </cell>
          <cell r="G780">
            <v>176</v>
          </cell>
        </row>
        <row r="781">
          <cell r="B781">
            <v>5</v>
          </cell>
          <cell r="G781">
            <v>3155</v>
          </cell>
        </row>
        <row r="782">
          <cell r="B782">
            <v>5</v>
          </cell>
          <cell r="G782">
            <v>2340</v>
          </cell>
        </row>
        <row r="783">
          <cell r="B783">
            <v>5</v>
          </cell>
          <cell r="G783">
            <v>62576</v>
          </cell>
        </row>
        <row r="784">
          <cell r="B784">
            <v>5</v>
          </cell>
          <cell r="G784">
            <v>67890</v>
          </cell>
        </row>
        <row r="785">
          <cell r="B785">
            <v>5</v>
          </cell>
          <cell r="G785">
            <v>109075</v>
          </cell>
        </row>
        <row r="786">
          <cell r="B786">
            <v>5</v>
          </cell>
          <cell r="G786">
            <v>98320</v>
          </cell>
        </row>
        <row r="787">
          <cell r="B787">
            <v>5</v>
          </cell>
          <cell r="G787">
            <v>109076</v>
          </cell>
        </row>
        <row r="788">
          <cell r="B788">
            <v>5</v>
          </cell>
          <cell r="G788">
            <v>51548</v>
          </cell>
        </row>
        <row r="789">
          <cell r="B789">
            <v>5</v>
          </cell>
          <cell r="G789">
            <v>38632</v>
          </cell>
        </row>
        <row r="790">
          <cell r="B790">
            <v>5</v>
          </cell>
          <cell r="G790">
            <v>62076</v>
          </cell>
        </row>
        <row r="791">
          <cell r="B791">
            <v>5</v>
          </cell>
          <cell r="G791">
            <v>101193</v>
          </cell>
        </row>
        <row r="792">
          <cell r="B792">
            <v>5</v>
          </cell>
          <cell r="G792">
            <v>38091</v>
          </cell>
        </row>
        <row r="793">
          <cell r="B793">
            <v>5</v>
          </cell>
          <cell r="G793">
            <v>54784</v>
          </cell>
        </row>
        <row r="794">
          <cell r="B794">
            <v>5</v>
          </cell>
          <cell r="G794">
            <v>79398</v>
          </cell>
        </row>
        <row r="795">
          <cell r="B795">
            <v>5</v>
          </cell>
          <cell r="G795">
            <v>1412</v>
          </cell>
        </row>
        <row r="796">
          <cell r="B796">
            <v>5</v>
          </cell>
          <cell r="G796">
            <v>35641</v>
          </cell>
        </row>
        <row r="797">
          <cell r="B797">
            <v>5</v>
          </cell>
          <cell r="G797">
            <v>83328</v>
          </cell>
        </row>
        <row r="798">
          <cell r="B798">
            <v>5</v>
          </cell>
          <cell r="G798">
            <v>19682</v>
          </cell>
        </row>
        <row r="799">
          <cell r="B799">
            <v>5</v>
          </cell>
          <cell r="G799">
            <v>58507</v>
          </cell>
        </row>
        <row r="800">
          <cell r="B800">
            <v>5</v>
          </cell>
          <cell r="G800">
            <v>30898</v>
          </cell>
        </row>
        <row r="801">
          <cell r="B801">
            <v>5</v>
          </cell>
          <cell r="G801">
            <v>24121</v>
          </cell>
        </row>
        <row r="802">
          <cell r="B802">
            <v>5</v>
          </cell>
          <cell r="G802">
            <v>5197</v>
          </cell>
        </row>
        <row r="803">
          <cell r="B803">
            <v>5</v>
          </cell>
          <cell r="G803">
            <v>4089</v>
          </cell>
        </row>
        <row r="804">
          <cell r="B804">
            <v>5</v>
          </cell>
          <cell r="G804">
            <v>73214</v>
          </cell>
        </row>
        <row r="805">
          <cell r="B805">
            <v>5</v>
          </cell>
          <cell r="G805">
            <v>48535</v>
          </cell>
        </row>
        <row r="806">
          <cell r="B806">
            <v>5</v>
          </cell>
          <cell r="G806">
            <v>58786</v>
          </cell>
        </row>
        <row r="807">
          <cell r="B807">
            <v>5</v>
          </cell>
          <cell r="G807">
            <v>44871</v>
          </cell>
        </row>
        <row r="808">
          <cell r="B808">
            <v>5</v>
          </cell>
          <cell r="G808">
            <v>47307</v>
          </cell>
        </row>
        <row r="809">
          <cell r="B809">
            <v>5</v>
          </cell>
          <cell r="G809">
            <v>42</v>
          </cell>
        </row>
        <row r="810">
          <cell r="B810">
            <v>5</v>
          </cell>
          <cell r="G810">
            <v>23394</v>
          </cell>
        </row>
        <row r="811">
          <cell r="B811">
            <v>5</v>
          </cell>
          <cell r="G811">
            <v>33911</v>
          </cell>
        </row>
        <row r="812">
          <cell r="B812">
            <v>5</v>
          </cell>
          <cell r="G812">
            <v>23378</v>
          </cell>
        </row>
        <row r="813">
          <cell r="B813">
            <v>5</v>
          </cell>
          <cell r="G813">
            <v>29946</v>
          </cell>
        </row>
        <row r="814">
          <cell r="B814">
            <v>5</v>
          </cell>
          <cell r="G814">
            <v>22051</v>
          </cell>
        </row>
        <row r="815">
          <cell r="B815">
            <v>5</v>
          </cell>
          <cell r="G815">
            <v>69729</v>
          </cell>
        </row>
        <row r="816">
          <cell r="B816">
            <v>5</v>
          </cell>
          <cell r="G816">
            <v>6171</v>
          </cell>
        </row>
        <row r="817">
          <cell r="B817">
            <v>5</v>
          </cell>
          <cell r="G817">
            <v>3033</v>
          </cell>
        </row>
        <row r="818">
          <cell r="B818">
            <v>5</v>
          </cell>
          <cell r="G818">
            <v>21097</v>
          </cell>
        </row>
        <row r="819">
          <cell r="B819">
            <v>5</v>
          </cell>
          <cell r="G819">
            <v>23804</v>
          </cell>
        </row>
        <row r="820">
          <cell r="B820">
            <v>5</v>
          </cell>
          <cell r="G820">
            <v>89759</v>
          </cell>
        </row>
        <row r="821">
          <cell r="B821">
            <v>5</v>
          </cell>
          <cell r="G821">
            <v>8131</v>
          </cell>
        </row>
        <row r="822">
          <cell r="B822">
            <v>5</v>
          </cell>
          <cell r="G822">
            <v>237307</v>
          </cell>
        </row>
        <row r="823">
          <cell r="B823">
            <v>5</v>
          </cell>
          <cell r="G823">
            <v>2320</v>
          </cell>
        </row>
        <row r="824">
          <cell r="B824">
            <v>5</v>
          </cell>
          <cell r="G824">
            <v>5854</v>
          </cell>
        </row>
        <row r="825">
          <cell r="B825">
            <v>5</v>
          </cell>
          <cell r="G825">
            <v>8407</v>
          </cell>
        </row>
        <row r="826">
          <cell r="B826">
            <v>5</v>
          </cell>
          <cell r="G826">
            <v>54935</v>
          </cell>
        </row>
        <row r="827">
          <cell r="B827">
            <v>5</v>
          </cell>
          <cell r="G827">
            <v>2276</v>
          </cell>
        </row>
        <row r="828">
          <cell r="B828">
            <v>5</v>
          </cell>
          <cell r="G828">
            <v>58861</v>
          </cell>
        </row>
        <row r="829">
          <cell r="B829">
            <v>5</v>
          </cell>
          <cell r="G829">
            <v>9334</v>
          </cell>
        </row>
        <row r="830">
          <cell r="B830">
            <v>5</v>
          </cell>
          <cell r="G830">
            <v>191598</v>
          </cell>
        </row>
        <row r="831">
          <cell r="B831">
            <v>5</v>
          </cell>
          <cell r="G831">
            <v>47404</v>
          </cell>
        </row>
        <row r="832">
          <cell r="B832">
            <v>5</v>
          </cell>
          <cell r="G832">
            <v>12877</v>
          </cell>
        </row>
        <row r="833">
          <cell r="B833">
            <v>5</v>
          </cell>
          <cell r="G833">
            <v>1899</v>
          </cell>
        </row>
        <row r="834">
          <cell r="B834">
            <v>5</v>
          </cell>
          <cell r="G834">
            <v>18</v>
          </cell>
        </row>
        <row r="835">
          <cell r="B835">
            <v>5</v>
          </cell>
          <cell r="G835">
            <v>28259</v>
          </cell>
        </row>
        <row r="836">
          <cell r="B836">
            <v>5</v>
          </cell>
          <cell r="G836">
            <v>1177</v>
          </cell>
        </row>
        <row r="837">
          <cell r="B837">
            <v>5</v>
          </cell>
          <cell r="G837">
            <v>93294</v>
          </cell>
        </row>
        <row r="838">
          <cell r="B838">
            <v>5</v>
          </cell>
          <cell r="G838">
            <v>48299</v>
          </cell>
        </row>
        <row r="839">
          <cell r="B839">
            <v>5</v>
          </cell>
          <cell r="G839">
            <v>22874</v>
          </cell>
        </row>
        <row r="840">
          <cell r="B840">
            <v>5</v>
          </cell>
          <cell r="G840">
            <v>31855</v>
          </cell>
        </row>
        <row r="841">
          <cell r="B841">
            <v>5</v>
          </cell>
          <cell r="G841">
            <v>11563</v>
          </cell>
        </row>
        <row r="842">
          <cell r="B842">
            <v>5</v>
          </cell>
          <cell r="G842">
            <v>21253</v>
          </cell>
        </row>
        <row r="843">
          <cell r="B843">
            <v>5</v>
          </cell>
          <cell r="G843">
            <v>5350</v>
          </cell>
        </row>
        <row r="844">
          <cell r="B844">
            <v>5</v>
          </cell>
          <cell r="G844">
            <v>64401</v>
          </cell>
        </row>
        <row r="845">
          <cell r="B845">
            <v>5</v>
          </cell>
          <cell r="G845">
            <v>48495</v>
          </cell>
        </row>
        <row r="846">
          <cell r="B846">
            <v>5</v>
          </cell>
          <cell r="G846">
            <v>6441</v>
          </cell>
        </row>
        <row r="847">
          <cell r="B847">
            <v>5</v>
          </cell>
          <cell r="G847">
            <v>11801</v>
          </cell>
        </row>
        <row r="848">
          <cell r="B848">
            <v>5</v>
          </cell>
          <cell r="G848">
            <v>64288</v>
          </cell>
        </row>
        <row r="849">
          <cell r="B849">
            <v>5</v>
          </cell>
          <cell r="G849">
            <v>88560</v>
          </cell>
        </row>
        <row r="850">
          <cell r="B850">
            <v>5</v>
          </cell>
          <cell r="G850">
            <v>12359</v>
          </cell>
        </row>
        <row r="851">
          <cell r="B851">
            <v>5</v>
          </cell>
          <cell r="G851">
            <v>73010</v>
          </cell>
        </row>
        <row r="852">
          <cell r="B852">
            <v>5</v>
          </cell>
          <cell r="G852">
            <v>38623</v>
          </cell>
        </row>
        <row r="853">
          <cell r="B853">
            <v>5</v>
          </cell>
          <cell r="G853">
            <v>61286</v>
          </cell>
        </row>
        <row r="854">
          <cell r="B854">
            <v>5</v>
          </cell>
          <cell r="G854">
            <v>10889</v>
          </cell>
        </row>
        <row r="855">
          <cell r="B855">
            <v>5</v>
          </cell>
          <cell r="G855">
            <v>15398</v>
          </cell>
        </row>
        <row r="856">
          <cell r="B856">
            <v>5</v>
          </cell>
          <cell r="G856">
            <v>5775</v>
          </cell>
        </row>
        <row r="857">
          <cell r="B857">
            <v>5</v>
          </cell>
          <cell r="G857">
            <v>28932</v>
          </cell>
        </row>
        <row r="858">
          <cell r="B858">
            <v>5</v>
          </cell>
          <cell r="G858">
            <v>43645</v>
          </cell>
        </row>
        <row r="859">
          <cell r="B859">
            <v>5</v>
          </cell>
          <cell r="G859">
            <v>7475</v>
          </cell>
        </row>
        <row r="860">
          <cell r="B860">
            <v>5</v>
          </cell>
          <cell r="G860">
            <v>19102</v>
          </cell>
        </row>
        <row r="861">
          <cell r="B861">
            <v>5</v>
          </cell>
          <cell r="G861">
            <v>43252</v>
          </cell>
        </row>
        <row r="862">
          <cell r="B862">
            <v>5</v>
          </cell>
          <cell r="G862">
            <v>36330</v>
          </cell>
        </row>
        <row r="863">
          <cell r="B863">
            <v>5</v>
          </cell>
          <cell r="G863">
            <v>49625</v>
          </cell>
        </row>
        <row r="864">
          <cell r="B864">
            <v>5</v>
          </cell>
          <cell r="G864">
            <v>2086</v>
          </cell>
        </row>
        <row r="865">
          <cell r="B865">
            <v>5</v>
          </cell>
          <cell r="G865">
            <v>4963</v>
          </cell>
        </row>
        <row r="866">
          <cell r="B866">
            <v>5</v>
          </cell>
          <cell r="G866">
            <v>12736</v>
          </cell>
        </row>
        <row r="867">
          <cell r="B867">
            <v>5</v>
          </cell>
          <cell r="G867">
            <v>20394</v>
          </cell>
        </row>
        <row r="868">
          <cell r="B868">
            <v>5</v>
          </cell>
          <cell r="G868">
            <v>19444</v>
          </cell>
        </row>
        <row r="869">
          <cell r="B869">
            <v>5</v>
          </cell>
          <cell r="G869">
            <v>8120</v>
          </cell>
        </row>
        <row r="870">
          <cell r="B870">
            <v>5</v>
          </cell>
          <cell r="G870">
            <v>29910</v>
          </cell>
        </row>
        <row r="871">
          <cell r="B871">
            <v>5</v>
          </cell>
          <cell r="G871">
            <v>8051</v>
          </cell>
        </row>
        <row r="872">
          <cell r="B872">
            <v>5</v>
          </cell>
          <cell r="G872">
            <v>10749</v>
          </cell>
        </row>
        <row r="873">
          <cell r="B873">
            <v>5</v>
          </cell>
          <cell r="G873">
            <v>653</v>
          </cell>
        </row>
        <row r="874">
          <cell r="B874">
            <v>5</v>
          </cell>
          <cell r="G874">
            <v>68566</v>
          </cell>
        </row>
        <row r="875">
          <cell r="B875">
            <v>5</v>
          </cell>
          <cell r="G875">
            <v>24444</v>
          </cell>
        </row>
        <row r="876">
          <cell r="B876">
            <v>5</v>
          </cell>
          <cell r="G876">
            <v>73762</v>
          </cell>
        </row>
        <row r="877">
          <cell r="B877">
            <v>5</v>
          </cell>
          <cell r="G877">
            <v>1466</v>
          </cell>
        </row>
        <row r="878">
          <cell r="B878">
            <v>5</v>
          </cell>
          <cell r="G878">
            <v>15713</v>
          </cell>
        </row>
        <row r="879">
          <cell r="B879">
            <v>5</v>
          </cell>
          <cell r="G879">
            <v>3534</v>
          </cell>
        </row>
        <row r="880">
          <cell r="B880">
            <v>5</v>
          </cell>
          <cell r="G880">
            <v>48868</v>
          </cell>
        </row>
        <row r="881">
          <cell r="B881">
            <v>5</v>
          </cell>
          <cell r="G881">
            <v>37144</v>
          </cell>
        </row>
        <row r="882">
          <cell r="B882">
            <v>5</v>
          </cell>
          <cell r="G882">
            <v>26018</v>
          </cell>
        </row>
        <row r="883">
          <cell r="B883">
            <v>5</v>
          </cell>
          <cell r="G883">
            <v>28335</v>
          </cell>
        </row>
        <row r="884">
          <cell r="B884">
            <v>5</v>
          </cell>
          <cell r="G884">
            <v>12777</v>
          </cell>
        </row>
        <row r="885">
          <cell r="B885">
            <v>5</v>
          </cell>
          <cell r="G885">
            <v>15809</v>
          </cell>
        </row>
        <row r="886">
          <cell r="B886">
            <v>5</v>
          </cell>
          <cell r="G886">
            <v>1671</v>
          </cell>
        </row>
        <row r="887">
          <cell r="B887">
            <v>5</v>
          </cell>
          <cell r="G887">
            <v>45802</v>
          </cell>
        </row>
        <row r="888">
          <cell r="B888">
            <v>5</v>
          </cell>
          <cell r="G888">
            <v>13370</v>
          </cell>
        </row>
        <row r="889">
          <cell r="B889">
            <v>5</v>
          </cell>
          <cell r="G889">
            <v>5416</v>
          </cell>
        </row>
        <row r="890">
          <cell r="B890">
            <v>5</v>
          </cell>
          <cell r="G890">
            <v>20288</v>
          </cell>
        </row>
        <row r="891">
          <cell r="B891">
            <v>5</v>
          </cell>
          <cell r="G891">
            <v>97282</v>
          </cell>
        </row>
        <row r="892">
          <cell r="B892">
            <v>5</v>
          </cell>
          <cell r="G892">
            <v>7321</v>
          </cell>
        </row>
        <row r="893">
          <cell r="B893">
            <v>5</v>
          </cell>
          <cell r="G893">
            <v>69869</v>
          </cell>
        </row>
        <row r="894">
          <cell r="B894">
            <v>5</v>
          </cell>
          <cell r="G894">
            <v>61955</v>
          </cell>
        </row>
        <row r="895">
          <cell r="B895">
            <v>5</v>
          </cell>
          <cell r="G895">
            <v>8255</v>
          </cell>
        </row>
        <row r="896">
          <cell r="B896">
            <v>5</v>
          </cell>
          <cell r="G896">
            <v>14874</v>
          </cell>
        </row>
        <row r="897">
          <cell r="B897">
            <v>5</v>
          </cell>
          <cell r="G897">
            <v>63265</v>
          </cell>
        </row>
        <row r="898">
          <cell r="B898">
            <v>5</v>
          </cell>
          <cell r="G898">
            <v>7675</v>
          </cell>
        </row>
        <row r="899">
          <cell r="B899">
            <v>5</v>
          </cell>
          <cell r="G899">
            <v>19196</v>
          </cell>
        </row>
        <row r="900">
          <cell r="B900">
            <v>5</v>
          </cell>
          <cell r="G900">
            <v>29766</v>
          </cell>
        </row>
        <row r="901">
          <cell r="B901">
            <v>5</v>
          </cell>
          <cell r="G901">
            <v>27785</v>
          </cell>
        </row>
        <row r="902">
          <cell r="B902">
            <v>5</v>
          </cell>
          <cell r="G902">
            <v>38399</v>
          </cell>
        </row>
        <row r="903">
          <cell r="B903">
            <v>5</v>
          </cell>
          <cell r="G903">
            <v>1577</v>
          </cell>
        </row>
        <row r="904">
          <cell r="B904">
            <v>5</v>
          </cell>
          <cell r="G904">
            <v>38533</v>
          </cell>
        </row>
        <row r="905">
          <cell r="B905">
            <v>5</v>
          </cell>
          <cell r="G905">
            <v>155403</v>
          </cell>
        </row>
        <row r="906">
          <cell r="B906">
            <v>5</v>
          </cell>
          <cell r="G906">
            <v>50820</v>
          </cell>
        </row>
        <row r="907">
          <cell r="B907">
            <v>5</v>
          </cell>
          <cell r="G907">
            <v>5841</v>
          </cell>
        </row>
        <row r="908">
          <cell r="B908">
            <v>5</v>
          </cell>
          <cell r="G908">
            <v>42139</v>
          </cell>
        </row>
        <row r="909">
          <cell r="B909">
            <v>5</v>
          </cell>
          <cell r="G909">
            <v>7138</v>
          </cell>
        </row>
        <row r="910">
          <cell r="B910">
            <v>5</v>
          </cell>
          <cell r="G910">
            <v>25828</v>
          </cell>
        </row>
        <row r="911">
          <cell r="B911">
            <v>5</v>
          </cell>
          <cell r="G911">
            <v>60045</v>
          </cell>
        </row>
        <row r="912">
          <cell r="B912">
            <v>5</v>
          </cell>
          <cell r="G912">
            <v>73886</v>
          </cell>
        </row>
        <row r="913">
          <cell r="B913">
            <v>5</v>
          </cell>
          <cell r="G913">
            <v>7454</v>
          </cell>
        </row>
        <row r="914">
          <cell r="B914">
            <v>5</v>
          </cell>
          <cell r="G914">
            <v>26177</v>
          </cell>
        </row>
        <row r="915">
          <cell r="B915">
            <v>5</v>
          </cell>
          <cell r="G915">
            <v>56822</v>
          </cell>
        </row>
        <row r="916">
          <cell r="B916">
            <v>5</v>
          </cell>
          <cell r="G916">
            <v>123691</v>
          </cell>
        </row>
        <row r="917">
          <cell r="B917">
            <v>5</v>
          </cell>
          <cell r="G917">
            <v>69946</v>
          </cell>
        </row>
        <row r="918">
          <cell r="B918">
            <v>5</v>
          </cell>
          <cell r="G918">
            <v>5412</v>
          </cell>
        </row>
        <row r="919">
          <cell r="B919">
            <v>5</v>
          </cell>
          <cell r="G919">
            <v>21146</v>
          </cell>
        </row>
        <row r="920">
          <cell r="B920">
            <v>5</v>
          </cell>
          <cell r="G920">
            <v>42522</v>
          </cell>
        </row>
        <row r="921">
          <cell r="B921">
            <v>5</v>
          </cell>
          <cell r="G921">
            <v>35</v>
          </cell>
        </row>
        <row r="922">
          <cell r="B922">
            <v>5</v>
          </cell>
          <cell r="G922">
            <v>49536</v>
          </cell>
        </row>
        <row r="923">
          <cell r="B923">
            <v>5</v>
          </cell>
          <cell r="G923">
            <v>47686</v>
          </cell>
        </row>
        <row r="924">
          <cell r="B924">
            <v>5</v>
          </cell>
          <cell r="G924">
            <v>6946</v>
          </cell>
        </row>
        <row r="925">
          <cell r="B925">
            <v>5</v>
          </cell>
          <cell r="G925">
            <v>34469</v>
          </cell>
        </row>
        <row r="926">
          <cell r="B926">
            <v>5</v>
          </cell>
          <cell r="G926">
            <v>5126</v>
          </cell>
        </row>
        <row r="927">
          <cell r="B927">
            <v>5</v>
          </cell>
          <cell r="G927">
            <v>78009</v>
          </cell>
        </row>
        <row r="928">
          <cell r="B928">
            <v>5</v>
          </cell>
          <cell r="G928">
            <v>13412</v>
          </cell>
        </row>
        <row r="929">
          <cell r="B929">
            <v>5</v>
          </cell>
          <cell r="G929">
            <v>25053</v>
          </cell>
        </row>
        <row r="930">
          <cell r="B930">
            <v>5</v>
          </cell>
          <cell r="G930">
            <v>28090</v>
          </cell>
        </row>
        <row r="931">
          <cell r="B931">
            <v>5</v>
          </cell>
          <cell r="G931">
            <v>49</v>
          </cell>
        </row>
        <row r="932">
          <cell r="B932">
            <v>5</v>
          </cell>
          <cell r="G932">
            <v>26746</v>
          </cell>
        </row>
        <row r="933">
          <cell r="B933">
            <v>5</v>
          </cell>
          <cell r="G933">
            <v>60781</v>
          </cell>
        </row>
        <row r="934">
          <cell r="B934">
            <v>5</v>
          </cell>
          <cell r="G934">
            <v>49</v>
          </cell>
        </row>
        <row r="935">
          <cell r="B935">
            <v>5</v>
          </cell>
          <cell r="G935">
            <v>42</v>
          </cell>
        </row>
        <row r="936">
          <cell r="B936">
            <v>5</v>
          </cell>
          <cell r="G936">
            <v>11918</v>
          </cell>
        </row>
        <row r="937">
          <cell r="B937">
            <v>5</v>
          </cell>
          <cell r="G937">
            <v>45950</v>
          </cell>
        </row>
        <row r="938">
          <cell r="B938">
            <v>5</v>
          </cell>
          <cell r="G938">
            <v>15534</v>
          </cell>
        </row>
        <row r="939">
          <cell r="B939">
            <v>5</v>
          </cell>
          <cell r="G939">
            <v>9259</v>
          </cell>
        </row>
        <row r="940">
          <cell r="B940">
            <v>5</v>
          </cell>
          <cell r="G940">
            <v>29972</v>
          </cell>
        </row>
        <row r="941">
          <cell r="B941">
            <v>5</v>
          </cell>
          <cell r="G941">
            <v>5629</v>
          </cell>
        </row>
        <row r="942">
          <cell r="B942">
            <v>5</v>
          </cell>
          <cell r="G942">
            <v>4907</v>
          </cell>
        </row>
        <row r="943">
          <cell r="B943">
            <v>5</v>
          </cell>
          <cell r="G943">
            <v>28065</v>
          </cell>
        </row>
        <row r="944">
          <cell r="B944">
            <v>5</v>
          </cell>
          <cell r="G944">
            <v>33116</v>
          </cell>
        </row>
        <row r="945">
          <cell r="B945">
            <v>5</v>
          </cell>
          <cell r="G945">
            <v>12877</v>
          </cell>
        </row>
        <row r="946">
          <cell r="B946">
            <v>5</v>
          </cell>
          <cell r="G946">
            <v>6499</v>
          </cell>
        </row>
        <row r="947">
          <cell r="B947">
            <v>5</v>
          </cell>
          <cell r="G947">
            <v>21378</v>
          </cell>
        </row>
        <row r="948">
          <cell r="B948">
            <v>5</v>
          </cell>
          <cell r="G948">
            <v>8886</v>
          </cell>
        </row>
        <row r="949">
          <cell r="B949">
            <v>5</v>
          </cell>
          <cell r="G949">
            <v>32331</v>
          </cell>
        </row>
        <row r="950">
          <cell r="B950">
            <v>5</v>
          </cell>
          <cell r="G950">
            <v>41425</v>
          </cell>
        </row>
        <row r="951">
          <cell r="B951">
            <v>5</v>
          </cell>
          <cell r="G951">
            <v>732</v>
          </cell>
        </row>
        <row r="952">
          <cell r="B952">
            <v>5</v>
          </cell>
          <cell r="G952">
            <v>19028</v>
          </cell>
        </row>
        <row r="953">
          <cell r="B953">
            <v>5</v>
          </cell>
          <cell r="G953">
            <v>3094</v>
          </cell>
        </row>
        <row r="954">
          <cell r="B954">
            <v>5</v>
          </cell>
          <cell r="G954">
            <v>17609</v>
          </cell>
        </row>
        <row r="955">
          <cell r="B955">
            <v>5</v>
          </cell>
          <cell r="G955">
            <v>16756</v>
          </cell>
        </row>
        <row r="956">
          <cell r="B956">
            <v>5</v>
          </cell>
          <cell r="G956">
            <v>55293</v>
          </cell>
        </row>
        <row r="957">
          <cell r="B957">
            <v>5</v>
          </cell>
          <cell r="G957">
            <v>6281</v>
          </cell>
        </row>
        <row r="958">
          <cell r="B958">
            <v>5</v>
          </cell>
          <cell r="G958">
            <v>112610</v>
          </cell>
        </row>
        <row r="959">
          <cell r="B959">
            <v>5</v>
          </cell>
          <cell r="G959">
            <v>6389</v>
          </cell>
        </row>
        <row r="960">
          <cell r="B960">
            <v>5</v>
          </cell>
          <cell r="G960">
            <v>22062</v>
          </cell>
        </row>
        <row r="961">
          <cell r="B961">
            <v>5</v>
          </cell>
          <cell r="G961">
            <v>7883</v>
          </cell>
        </row>
        <row r="962">
          <cell r="B962">
            <v>5</v>
          </cell>
          <cell r="G962">
            <v>14396</v>
          </cell>
        </row>
        <row r="963">
          <cell r="B963">
            <v>5</v>
          </cell>
          <cell r="G963">
            <v>23362</v>
          </cell>
        </row>
        <row r="964">
          <cell r="B964">
            <v>5</v>
          </cell>
          <cell r="G964">
            <v>37341</v>
          </cell>
        </row>
        <row r="965">
          <cell r="B965">
            <v>5</v>
          </cell>
          <cell r="G965">
            <v>4740</v>
          </cell>
        </row>
        <row r="966">
          <cell r="B966">
            <v>5</v>
          </cell>
          <cell r="G966">
            <v>8662</v>
          </cell>
        </row>
        <row r="967">
          <cell r="B967">
            <v>5</v>
          </cell>
          <cell r="G967">
            <v>4562</v>
          </cell>
        </row>
        <row r="968">
          <cell r="B968">
            <v>5</v>
          </cell>
          <cell r="G968">
            <v>10133</v>
          </cell>
        </row>
        <row r="969">
          <cell r="B969">
            <v>5</v>
          </cell>
          <cell r="G969">
            <v>56041</v>
          </cell>
        </row>
        <row r="970">
          <cell r="B970">
            <v>5</v>
          </cell>
          <cell r="G970">
            <v>35700</v>
          </cell>
        </row>
        <row r="971">
          <cell r="B971">
            <v>5</v>
          </cell>
          <cell r="G971">
            <v>24184</v>
          </cell>
        </row>
        <row r="972">
          <cell r="B972">
            <v>5</v>
          </cell>
          <cell r="G972">
            <v>56216</v>
          </cell>
        </row>
        <row r="973">
          <cell r="B973">
            <v>5</v>
          </cell>
          <cell r="G973">
            <v>54814</v>
          </cell>
        </row>
        <row r="974">
          <cell r="B974">
            <v>5</v>
          </cell>
          <cell r="G974">
            <v>4348</v>
          </cell>
        </row>
        <row r="975">
          <cell r="B975">
            <v>5</v>
          </cell>
          <cell r="G975">
            <v>43053</v>
          </cell>
        </row>
        <row r="976">
          <cell r="B976">
            <v>5</v>
          </cell>
          <cell r="G976">
            <v>41467</v>
          </cell>
        </row>
        <row r="977">
          <cell r="B977">
            <v>5</v>
          </cell>
          <cell r="G977">
            <v>8619</v>
          </cell>
        </row>
        <row r="978">
          <cell r="B978">
            <v>5</v>
          </cell>
          <cell r="G978">
            <v>19215</v>
          </cell>
        </row>
        <row r="979">
          <cell r="B979">
            <v>5</v>
          </cell>
          <cell r="G979">
            <v>51597</v>
          </cell>
        </row>
        <row r="980">
          <cell r="B980">
            <v>5</v>
          </cell>
          <cell r="G980">
            <v>41101</v>
          </cell>
        </row>
        <row r="981">
          <cell r="B981">
            <v>5</v>
          </cell>
          <cell r="G981">
            <v>43468</v>
          </cell>
        </row>
        <row r="982">
          <cell r="B982">
            <v>5</v>
          </cell>
          <cell r="G982">
            <v>7506</v>
          </cell>
        </row>
        <row r="983">
          <cell r="B983">
            <v>5</v>
          </cell>
          <cell r="G983">
            <v>50672</v>
          </cell>
        </row>
        <row r="984">
          <cell r="B984">
            <v>5</v>
          </cell>
          <cell r="G984">
            <v>1411</v>
          </cell>
        </row>
        <row r="985">
          <cell r="B985">
            <v>5</v>
          </cell>
          <cell r="G985">
            <v>25028</v>
          </cell>
        </row>
        <row r="986">
          <cell r="B986">
            <v>5</v>
          </cell>
          <cell r="G986">
            <v>11642</v>
          </cell>
        </row>
        <row r="987">
          <cell r="B987">
            <v>5</v>
          </cell>
          <cell r="G987">
            <v>12377</v>
          </cell>
        </row>
        <row r="988">
          <cell r="B988">
            <v>5</v>
          </cell>
          <cell r="G988">
            <v>55773</v>
          </cell>
        </row>
        <row r="989">
          <cell r="B989">
            <v>5</v>
          </cell>
          <cell r="G989">
            <v>1199</v>
          </cell>
        </row>
        <row r="990">
          <cell r="B990">
            <v>5</v>
          </cell>
          <cell r="G990">
            <v>11440</v>
          </cell>
        </row>
        <row r="991">
          <cell r="B991">
            <v>5</v>
          </cell>
          <cell r="G991">
            <v>5616</v>
          </cell>
        </row>
        <row r="992">
          <cell r="B992">
            <v>5</v>
          </cell>
          <cell r="G992">
            <v>23112</v>
          </cell>
        </row>
        <row r="993">
          <cell r="B993">
            <v>5</v>
          </cell>
          <cell r="G993">
            <v>1062</v>
          </cell>
        </row>
        <row r="994">
          <cell r="B994">
            <v>5</v>
          </cell>
          <cell r="G994">
            <v>28537</v>
          </cell>
        </row>
        <row r="995">
          <cell r="B995">
            <v>5</v>
          </cell>
          <cell r="G995">
            <v>35388</v>
          </cell>
        </row>
        <row r="996">
          <cell r="B996">
            <v>5</v>
          </cell>
          <cell r="G996">
            <v>52924</v>
          </cell>
        </row>
        <row r="997">
          <cell r="B997">
            <v>5</v>
          </cell>
          <cell r="G997">
            <v>60530</v>
          </cell>
        </row>
        <row r="998">
          <cell r="B998">
            <v>5</v>
          </cell>
          <cell r="G998">
            <v>2110</v>
          </cell>
        </row>
        <row r="999">
          <cell r="B999">
            <v>5</v>
          </cell>
          <cell r="G999">
            <v>135366</v>
          </cell>
        </row>
        <row r="1000">
          <cell r="B1000">
            <v>5</v>
          </cell>
          <cell r="G1000">
            <v>15445</v>
          </cell>
        </row>
        <row r="1001">
          <cell r="B1001">
            <v>5</v>
          </cell>
          <cell r="G1001">
            <v>34010</v>
          </cell>
        </row>
        <row r="1002">
          <cell r="B1002">
            <v>5</v>
          </cell>
          <cell r="G1002">
            <v>55314</v>
          </cell>
        </row>
        <row r="1003">
          <cell r="B1003">
            <v>5</v>
          </cell>
          <cell r="G1003">
            <v>28748</v>
          </cell>
        </row>
        <row r="1004">
          <cell r="B1004">
            <v>5</v>
          </cell>
          <cell r="G1004">
            <v>21962</v>
          </cell>
        </row>
        <row r="1005">
          <cell r="B1005">
            <v>5</v>
          </cell>
          <cell r="G1005">
            <v>7909</v>
          </cell>
        </row>
        <row r="1006">
          <cell r="B1006">
            <v>5</v>
          </cell>
          <cell r="G1006">
            <v>8767</v>
          </cell>
        </row>
        <row r="1007">
          <cell r="B1007">
            <v>5</v>
          </cell>
          <cell r="G1007">
            <v>30888</v>
          </cell>
        </row>
        <row r="1008">
          <cell r="B1008">
            <v>5</v>
          </cell>
          <cell r="G1008">
            <v>43441</v>
          </cell>
        </row>
        <row r="1009">
          <cell r="B1009">
            <v>5</v>
          </cell>
          <cell r="G1009">
            <v>9443</v>
          </cell>
        </row>
        <row r="1010">
          <cell r="B1010">
            <v>5</v>
          </cell>
          <cell r="G1010">
            <v>38931</v>
          </cell>
        </row>
        <row r="1011">
          <cell r="B1011">
            <v>5</v>
          </cell>
          <cell r="G1011">
            <v>4586</v>
          </cell>
        </row>
        <row r="1012">
          <cell r="B1012">
            <v>5</v>
          </cell>
          <cell r="G1012">
            <v>21350</v>
          </cell>
        </row>
        <row r="1013">
          <cell r="B1013">
            <v>5</v>
          </cell>
          <cell r="G1013">
            <v>8228</v>
          </cell>
        </row>
        <row r="1014">
          <cell r="B1014">
            <v>5</v>
          </cell>
          <cell r="G1014">
            <v>66322</v>
          </cell>
        </row>
        <row r="1015">
          <cell r="B1015">
            <v>5</v>
          </cell>
          <cell r="G1015">
            <v>5328</v>
          </cell>
        </row>
        <row r="1016">
          <cell r="B1016">
            <v>5</v>
          </cell>
          <cell r="G1016">
            <v>64945</v>
          </cell>
        </row>
        <row r="1017">
          <cell r="B1017">
            <v>5</v>
          </cell>
          <cell r="G1017">
            <v>34185</v>
          </cell>
        </row>
        <row r="1018">
          <cell r="B1018">
            <v>5</v>
          </cell>
          <cell r="G1018">
            <v>23945</v>
          </cell>
        </row>
        <row r="1019">
          <cell r="B1019">
            <v>5</v>
          </cell>
          <cell r="G1019">
            <v>41797</v>
          </cell>
        </row>
        <row r="1020">
          <cell r="B1020">
            <v>5</v>
          </cell>
          <cell r="G1020">
            <v>159151</v>
          </cell>
        </row>
        <row r="1021">
          <cell r="B1021">
            <v>5</v>
          </cell>
          <cell r="G1021">
            <v>8136</v>
          </cell>
        </row>
        <row r="1022">
          <cell r="B1022">
            <v>5</v>
          </cell>
          <cell r="G1022">
            <v>48339</v>
          </cell>
        </row>
        <row r="1023">
          <cell r="B1023">
            <v>5</v>
          </cell>
          <cell r="G1023">
            <v>32620</v>
          </cell>
        </row>
        <row r="1024">
          <cell r="B1024">
            <v>5</v>
          </cell>
          <cell r="G1024">
            <v>34946</v>
          </cell>
        </row>
        <row r="1025">
          <cell r="B1025">
            <v>5</v>
          </cell>
          <cell r="G1025">
            <v>51984</v>
          </cell>
        </row>
        <row r="1026">
          <cell r="B1026">
            <v>5</v>
          </cell>
          <cell r="G1026">
            <v>105240</v>
          </cell>
        </row>
        <row r="1027">
          <cell r="B1027">
            <v>5</v>
          </cell>
          <cell r="G1027">
            <v>42</v>
          </cell>
        </row>
        <row r="1028">
          <cell r="B1028">
            <v>5</v>
          </cell>
          <cell r="G1028">
            <v>20343</v>
          </cell>
        </row>
        <row r="1029">
          <cell r="B1029">
            <v>5</v>
          </cell>
          <cell r="G1029">
            <v>3852</v>
          </cell>
        </row>
        <row r="1030">
          <cell r="B1030">
            <v>5</v>
          </cell>
          <cell r="G1030">
            <v>8787</v>
          </cell>
        </row>
        <row r="1031">
          <cell r="B1031">
            <v>5</v>
          </cell>
          <cell r="G1031">
            <v>30392</v>
          </cell>
        </row>
        <row r="1032">
          <cell r="B1032">
            <v>5</v>
          </cell>
          <cell r="G1032">
            <v>125184</v>
          </cell>
        </row>
        <row r="1033">
          <cell r="B1033">
            <v>5</v>
          </cell>
          <cell r="G1033">
            <v>9839</v>
          </cell>
        </row>
        <row r="1034">
          <cell r="B1034">
            <v>5</v>
          </cell>
          <cell r="G1034">
            <v>15713</v>
          </cell>
        </row>
        <row r="1035">
          <cell r="B1035">
            <v>5</v>
          </cell>
          <cell r="G1035">
            <v>1886</v>
          </cell>
        </row>
        <row r="1036">
          <cell r="B1036">
            <v>5</v>
          </cell>
          <cell r="G1036">
            <v>96113</v>
          </cell>
        </row>
        <row r="1037">
          <cell r="B1037">
            <v>5</v>
          </cell>
          <cell r="G1037">
            <v>13385</v>
          </cell>
        </row>
        <row r="1038">
          <cell r="B1038">
            <v>5</v>
          </cell>
          <cell r="G1038">
            <v>4889</v>
          </cell>
        </row>
        <row r="1039">
          <cell r="B1039">
            <v>5</v>
          </cell>
          <cell r="G1039">
            <v>126411</v>
          </cell>
        </row>
        <row r="1040">
          <cell r="B1040">
            <v>5</v>
          </cell>
          <cell r="G1040">
            <v>3642</v>
          </cell>
        </row>
        <row r="1041">
          <cell r="B1041">
            <v>5</v>
          </cell>
          <cell r="G1041">
            <v>4900</v>
          </cell>
        </row>
        <row r="1042">
          <cell r="B1042">
            <v>5</v>
          </cell>
          <cell r="G1042">
            <v>14596</v>
          </cell>
        </row>
        <row r="1043">
          <cell r="B1043">
            <v>5</v>
          </cell>
          <cell r="G1043">
            <v>24480</v>
          </cell>
        </row>
        <row r="1044">
          <cell r="B1044">
            <v>5</v>
          </cell>
          <cell r="G1044">
            <v>25836</v>
          </cell>
        </row>
        <row r="1045">
          <cell r="B1045">
            <v>5</v>
          </cell>
          <cell r="G1045">
            <v>25108</v>
          </cell>
        </row>
        <row r="1046">
          <cell r="B1046">
            <v>5</v>
          </cell>
          <cell r="G1046">
            <v>42701</v>
          </cell>
        </row>
        <row r="1047">
          <cell r="B1047">
            <v>5</v>
          </cell>
          <cell r="G1047">
            <v>48738</v>
          </cell>
        </row>
        <row r="1048">
          <cell r="B1048">
            <v>5</v>
          </cell>
          <cell r="G1048">
            <v>9202</v>
          </cell>
        </row>
        <row r="1049">
          <cell r="B1049">
            <v>5</v>
          </cell>
          <cell r="G1049">
            <v>214</v>
          </cell>
        </row>
        <row r="1050">
          <cell r="B1050">
            <v>5</v>
          </cell>
          <cell r="G1050">
            <v>42849</v>
          </cell>
        </row>
        <row r="1051">
          <cell r="B1051">
            <v>5</v>
          </cell>
          <cell r="G1051">
            <v>49</v>
          </cell>
        </row>
        <row r="1052">
          <cell r="B1052">
            <v>5</v>
          </cell>
          <cell r="G1052">
            <v>17961</v>
          </cell>
        </row>
        <row r="1053">
          <cell r="B1053">
            <v>5</v>
          </cell>
          <cell r="G1053">
            <v>2877</v>
          </cell>
        </row>
        <row r="1054">
          <cell r="B1054">
            <v>5</v>
          </cell>
          <cell r="G1054">
            <v>106</v>
          </cell>
        </row>
        <row r="1055">
          <cell r="B1055">
            <v>5</v>
          </cell>
          <cell r="G1055">
            <v>1078</v>
          </cell>
        </row>
        <row r="1056">
          <cell r="B1056">
            <v>5</v>
          </cell>
          <cell r="G1056">
            <v>27049</v>
          </cell>
        </row>
        <row r="1057">
          <cell r="B1057">
            <v>5</v>
          </cell>
          <cell r="G1057">
            <v>13046</v>
          </cell>
        </row>
        <row r="1058">
          <cell r="B1058">
            <v>5</v>
          </cell>
          <cell r="G1058">
            <v>45380</v>
          </cell>
        </row>
        <row r="1059">
          <cell r="B1059">
            <v>5</v>
          </cell>
          <cell r="G1059">
            <v>42</v>
          </cell>
        </row>
        <row r="1060">
          <cell r="B1060">
            <v>5</v>
          </cell>
          <cell r="G1060">
            <v>21392</v>
          </cell>
        </row>
        <row r="1061">
          <cell r="B1061">
            <v>5</v>
          </cell>
          <cell r="G1061">
            <v>46047</v>
          </cell>
        </row>
        <row r="1062">
          <cell r="B1062">
            <v>5</v>
          </cell>
          <cell r="G1062">
            <v>26640</v>
          </cell>
        </row>
        <row r="1063">
          <cell r="B1063">
            <v>5</v>
          </cell>
          <cell r="G1063">
            <v>8489</v>
          </cell>
        </row>
        <row r="1064">
          <cell r="B1064">
            <v>5</v>
          </cell>
          <cell r="G1064">
            <v>26512</v>
          </cell>
        </row>
        <row r="1065">
          <cell r="B1065">
            <v>5</v>
          </cell>
          <cell r="G1065">
            <v>20374</v>
          </cell>
        </row>
        <row r="1066">
          <cell r="B1066">
            <v>5</v>
          </cell>
          <cell r="G1066">
            <v>6241</v>
          </cell>
        </row>
        <row r="1067">
          <cell r="B1067">
            <v>5</v>
          </cell>
          <cell r="G1067">
            <v>17091</v>
          </cell>
        </row>
        <row r="1068">
          <cell r="B1068">
            <v>5</v>
          </cell>
          <cell r="G1068">
            <v>17727</v>
          </cell>
        </row>
        <row r="1069">
          <cell r="B1069">
            <v>5</v>
          </cell>
          <cell r="G1069">
            <v>23137</v>
          </cell>
        </row>
        <row r="1070">
          <cell r="B1070">
            <v>5</v>
          </cell>
          <cell r="G1070">
            <v>17402</v>
          </cell>
        </row>
        <row r="1071">
          <cell r="B1071">
            <v>5</v>
          </cell>
          <cell r="G1071">
            <v>90986</v>
          </cell>
        </row>
        <row r="1072">
          <cell r="B1072">
            <v>5</v>
          </cell>
          <cell r="G1072">
            <v>66356</v>
          </cell>
        </row>
        <row r="1073">
          <cell r="B1073">
            <v>5</v>
          </cell>
          <cell r="G1073">
            <v>40202</v>
          </cell>
        </row>
        <row r="1074">
          <cell r="B1074">
            <v>5</v>
          </cell>
          <cell r="G1074">
            <v>34961</v>
          </cell>
        </row>
        <row r="1075">
          <cell r="B1075">
            <v>5</v>
          </cell>
          <cell r="G1075">
            <v>46679</v>
          </cell>
        </row>
        <row r="1076">
          <cell r="B1076">
            <v>5</v>
          </cell>
          <cell r="G1076">
            <v>19211</v>
          </cell>
        </row>
        <row r="1077">
          <cell r="B1077">
            <v>5</v>
          </cell>
          <cell r="G1077">
            <v>11698</v>
          </cell>
        </row>
        <row r="1078">
          <cell r="B1078">
            <v>5</v>
          </cell>
          <cell r="G1078">
            <v>8518</v>
          </cell>
        </row>
        <row r="1079">
          <cell r="B1079">
            <v>5</v>
          </cell>
          <cell r="G1079">
            <v>12690</v>
          </cell>
        </row>
        <row r="1080">
          <cell r="B1080">
            <v>5</v>
          </cell>
          <cell r="G1080">
            <v>51933</v>
          </cell>
        </row>
        <row r="1081">
          <cell r="B1081">
            <v>5</v>
          </cell>
          <cell r="G1081">
            <v>25575</v>
          </cell>
        </row>
        <row r="1082">
          <cell r="B1082">
            <v>5</v>
          </cell>
          <cell r="G1082">
            <v>20163</v>
          </cell>
        </row>
        <row r="1083">
          <cell r="B1083">
            <v>5</v>
          </cell>
          <cell r="G1083">
            <v>21599</v>
          </cell>
        </row>
        <row r="1084">
          <cell r="B1084">
            <v>5</v>
          </cell>
          <cell r="G1084">
            <v>65525</v>
          </cell>
        </row>
        <row r="1085">
          <cell r="B1085">
            <v>5</v>
          </cell>
          <cell r="G1085">
            <v>25122</v>
          </cell>
        </row>
        <row r="1086">
          <cell r="B1086">
            <v>5</v>
          </cell>
          <cell r="G1086">
            <v>2134</v>
          </cell>
        </row>
        <row r="1087">
          <cell r="B1087">
            <v>5</v>
          </cell>
          <cell r="G1087">
            <v>19587</v>
          </cell>
        </row>
        <row r="1088">
          <cell r="B1088">
            <v>5</v>
          </cell>
          <cell r="G1088">
            <v>34186</v>
          </cell>
        </row>
        <row r="1089">
          <cell r="B1089">
            <v>5</v>
          </cell>
          <cell r="G1089">
            <v>32026</v>
          </cell>
        </row>
        <row r="1090">
          <cell r="B1090">
            <v>5</v>
          </cell>
          <cell r="G1090">
            <v>35764</v>
          </cell>
        </row>
        <row r="1091">
          <cell r="B1091">
            <v>5</v>
          </cell>
          <cell r="G1091">
            <v>23509</v>
          </cell>
        </row>
        <row r="1092">
          <cell r="B1092">
            <v>5</v>
          </cell>
          <cell r="G1092">
            <v>15734</v>
          </cell>
        </row>
        <row r="1093">
          <cell r="B1093">
            <v>5</v>
          </cell>
          <cell r="G1093">
            <v>13142</v>
          </cell>
        </row>
        <row r="1094">
          <cell r="B1094">
            <v>5</v>
          </cell>
          <cell r="G1094">
            <v>139816</v>
          </cell>
        </row>
        <row r="1095">
          <cell r="B1095">
            <v>5</v>
          </cell>
          <cell r="G1095">
            <v>11317</v>
          </cell>
        </row>
        <row r="1096">
          <cell r="B1096">
            <v>5</v>
          </cell>
          <cell r="G1096">
            <v>10471</v>
          </cell>
        </row>
        <row r="1097">
          <cell r="B1097">
            <v>5</v>
          </cell>
          <cell r="G1097">
            <v>583</v>
          </cell>
        </row>
        <row r="1098">
          <cell r="B1098">
            <v>5</v>
          </cell>
          <cell r="G1098">
            <v>464</v>
          </cell>
        </row>
        <row r="1099">
          <cell r="B1099">
            <v>5</v>
          </cell>
          <cell r="G1099">
            <v>31719</v>
          </cell>
        </row>
        <row r="1100">
          <cell r="B1100">
            <v>5</v>
          </cell>
          <cell r="G1100">
            <v>1951</v>
          </cell>
        </row>
        <row r="1101">
          <cell r="B1101">
            <v>5</v>
          </cell>
          <cell r="G1101">
            <v>22638</v>
          </cell>
        </row>
        <row r="1102">
          <cell r="B1102">
            <v>5</v>
          </cell>
          <cell r="G1102">
            <v>30268</v>
          </cell>
        </row>
        <row r="1103">
          <cell r="B1103">
            <v>5</v>
          </cell>
          <cell r="G1103">
            <v>89448</v>
          </cell>
        </row>
        <row r="1104">
          <cell r="B1104">
            <v>5</v>
          </cell>
          <cell r="G1104">
            <v>40537</v>
          </cell>
        </row>
        <row r="1105">
          <cell r="B1105">
            <v>5</v>
          </cell>
          <cell r="G1105">
            <v>13665</v>
          </cell>
        </row>
        <row r="1106">
          <cell r="B1106">
            <v>5</v>
          </cell>
          <cell r="G1106">
            <v>46307</v>
          </cell>
        </row>
        <row r="1107">
          <cell r="B1107">
            <v>5</v>
          </cell>
          <cell r="G1107">
            <v>52794</v>
          </cell>
        </row>
        <row r="1108">
          <cell r="B1108">
            <v>5</v>
          </cell>
          <cell r="G1108">
            <v>922</v>
          </cell>
        </row>
        <row r="1109">
          <cell r="B1109">
            <v>5</v>
          </cell>
          <cell r="G1109">
            <v>1780</v>
          </cell>
        </row>
        <row r="1110">
          <cell r="B1110">
            <v>5</v>
          </cell>
          <cell r="G1110">
            <v>29976</v>
          </cell>
        </row>
        <row r="1111">
          <cell r="B1111">
            <v>5</v>
          </cell>
          <cell r="G1111">
            <v>1750</v>
          </cell>
        </row>
        <row r="1112">
          <cell r="B1112">
            <v>5</v>
          </cell>
          <cell r="G1112">
            <v>808</v>
          </cell>
        </row>
        <row r="1113">
          <cell r="B1113">
            <v>5</v>
          </cell>
          <cell r="G1113">
            <v>3429</v>
          </cell>
        </row>
        <row r="1114">
          <cell r="B1114">
            <v>5</v>
          </cell>
          <cell r="G1114">
            <v>13090</v>
          </cell>
        </row>
        <row r="1115">
          <cell r="B1115">
            <v>5</v>
          </cell>
          <cell r="G1115">
            <v>7314</v>
          </cell>
        </row>
        <row r="1116">
          <cell r="B1116">
            <v>5</v>
          </cell>
          <cell r="G1116">
            <v>6359</v>
          </cell>
        </row>
        <row r="1117">
          <cell r="B1117">
            <v>5</v>
          </cell>
          <cell r="G1117">
            <v>63678</v>
          </cell>
        </row>
        <row r="1118">
          <cell r="B1118">
            <v>5</v>
          </cell>
          <cell r="G1118">
            <v>16237</v>
          </cell>
        </row>
        <row r="1119">
          <cell r="B1119">
            <v>5</v>
          </cell>
          <cell r="G1119">
            <v>14753</v>
          </cell>
        </row>
        <row r="1120">
          <cell r="B1120">
            <v>5</v>
          </cell>
          <cell r="G1120">
            <v>33714</v>
          </cell>
        </row>
        <row r="1121">
          <cell r="B1121">
            <v>5</v>
          </cell>
          <cell r="G1121">
            <v>108919</v>
          </cell>
        </row>
        <row r="1122">
          <cell r="B1122">
            <v>5</v>
          </cell>
          <cell r="G1122">
            <v>24069</v>
          </cell>
        </row>
        <row r="1123">
          <cell r="B1123">
            <v>5</v>
          </cell>
          <cell r="G1123">
            <v>3651</v>
          </cell>
        </row>
        <row r="1124">
          <cell r="B1124">
            <v>5</v>
          </cell>
          <cell r="G1124">
            <v>37499</v>
          </cell>
        </row>
        <row r="1125">
          <cell r="B1125">
            <v>5</v>
          </cell>
          <cell r="G1125">
            <v>14635</v>
          </cell>
        </row>
        <row r="1126">
          <cell r="B1126">
            <v>5</v>
          </cell>
          <cell r="G1126">
            <v>20466</v>
          </cell>
        </row>
        <row r="1127">
          <cell r="B1127">
            <v>5</v>
          </cell>
          <cell r="G1127">
            <v>76137</v>
          </cell>
        </row>
        <row r="1128">
          <cell r="B1128">
            <v>5</v>
          </cell>
          <cell r="G1128">
            <v>13392</v>
          </cell>
        </row>
        <row r="1129">
          <cell r="B1129">
            <v>5</v>
          </cell>
          <cell r="G1129">
            <v>3680</v>
          </cell>
        </row>
        <row r="1130">
          <cell r="B1130">
            <v>5</v>
          </cell>
          <cell r="G1130">
            <v>14881</v>
          </cell>
        </row>
        <row r="1131">
          <cell r="B1131">
            <v>5</v>
          </cell>
          <cell r="G1131">
            <v>53106</v>
          </cell>
        </row>
        <row r="1132">
          <cell r="B1132">
            <v>5</v>
          </cell>
          <cell r="G1132">
            <v>10810</v>
          </cell>
        </row>
        <row r="1133">
          <cell r="B1133">
            <v>5</v>
          </cell>
          <cell r="G1133">
            <v>22288</v>
          </cell>
        </row>
        <row r="1134">
          <cell r="B1134">
            <v>5</v>
          </cell>
          <cell r="G1134">
            <v>4447</v>
          </cell>
        </row>
        <row r="1135">
          <cell r="B1135">
            <v>5</v>
          </cell>
          <cell r="G1135">
            <v>10907</v>
          </cell>
        </row>
        <row r="1136">
          <cell r="B1136">
            <v>5</v>
          </cell>
          <cell r="G1136">
            <v>24550</v>
          </cell>
        </row>
        <row r="1137">
          <cell r="B1137">
            <v>5</v>
          </cell>
          <cell r="G1137">
            <v>34436</v>
          </cell>
        </row>
        <row r="1138">
          <cell r="B1138">
            <v>5</v>
          </cell>
          <cell r="G1138">
            <v>4695</v>
          </cell>
        </row>
        <row r="1139">
          <cell r="B1139">
            <v>5</v>
          </cell>
          <cell r="G1139">
            <v>34832</v>
          </cell>
        </row>
        <row r="1140">
          <cell r="B1140">
            <v>5</v>
          </cell>
          <cell r="G1140">
            <v>9874</v>
          </cell>
        </row>
        <row r="1141">
          <cell r="B1141">
            <v>5</v>
          </cell>
          <cell r="G1141">
            <v>810</v>
          </cell>
        </row>
        <row r="1142">
          <cell r="B1142">
            <v>5</v>
          </cell>
          <cell r="G1142">
            <v>32087</v>
          </cell>
        </row>
        <row r="1143">
          <cell r="B1143">
            <v>5</v>
          </cell>
          <cell r="G1143">
            <v>24375</v>
          </cell>
        </row>
        <row r="1144">
          <cell r="B1144">
            <v>5</v>
          </cell>
          <cell r="G1144">
            <v>28096</v>
          </cell>
        </row>
        <row r="1145">
          <cell r="B1145">
            <v>5</v>
          </cell>
          <cell r="G1145">
            <v>26596</v>
          </cell>
        </row>
        <row r="1146">
          <cell r="B1146">
            <v>5</v>
          </cell>
          <cell r="G1146">
            <v>32458</v>
          </cell>
        </row>
        <row r="1147">
          <cell r="B1147">
            <v>5</v>
          </cell>
          <cell r="G1147">
            <v>21172</v>
          </cell>
        </row>
        <row r="1148">
          <cell r="B1148">
            <v>5</v>
          </cell>
          <cell r="G1148">
            <v>10046</v>
          </cell>
        </row>
        <row r="1149">
          <cell r="B1149">
            <v>5</v>
          </cell>
          <cell r="G1149">
            <v>16820</v>
          </cell>
        </row>
        <row r="1150">
          <cell r="B1150">
            <v>5</v>
          </cell>
          <cell r="G1150">
            <v>24104</v>
          </cell>
        </row>
        <row r="1151">
          <cell r="B1151">
            <v>5</v>
          </cell>
          <cell r="G1151">
            <v>33984</v>
          </cell>
        </row>
        <row r="1152">
          <cell r="B1152">
            <v>5</v>
          </cell>
          <cell r="G1152">
            <v>34628</v>
          </cell>
        </row>
        <row r="1153">
          <cell r="B1153">
            <v>5</v>
          </cell>
          <cell r="G1153">
            <v>61312</v>
          </cell>
        </row>
        <row r="1154">
          <cell r="B1154">
            <v>5</v>
          </cell>
          <cell r="G1154">
            <v>7373</v>
          </cell>
        </row>
        <row r="1155">
          <cell r="B1155">
            <v>5</v>
          </cell>
          <cell r="G1155">
            <v>13530</v>
          </cell>
        </row>
        <row r="1156">
          <cell r="B1156">
            <v>5</v>
          </cell>
          <cell r="G1156">
            <v>6650</v>
          </cell>
        </row>
        <row r="1157">
          <cell r="B1157">
            <v>5</v>
          </cell>
          <cell r="G1157">
            <v>29636</v>
          </cell>
        </row>
        <row r="1158">
          <cell r="B1158">
            <v>5</v>
          </cell>
          <cell r="G1158">
            <v>26146</v>
          </cell>
        </row>
        <row r="1159">
          <cell r="B1159">
            <v>5</v>
          </cell>
          <cell r="G1159">
            <v>4649</v>
          </cell>
        </row>
        <row r="1160">
          <cell r="B1160">
            <v>5</v>
          </cell>
          <cell r="G1160">
            <v>12756</v>
          </cell>
        </row>
        <row r="1161">
          <cell r="B1161">
            <v>5</v>
          </cell>
          <cell r="G1161">
            <v>37455</v>
          </cell>
        </row>
        <row r="1162">
          <cell r="B1162">
            <v>5</v>
          </cell>
          <cell r="G1162">
            <v>18968</v>
          </cell>
        </row>
        <row r="1163">
          <cell r="B1163">
            <v>5</v>
          </cell>
          <cell r="G1163">
            <v>16119</v>
          </cell>
        </row>
        <row r="1164">
          <cell r="B1164">
            <v>5</v>
          </cell>
          <cell r="G1164">
            <v>4693</v>
          </cell>
        </row>
        <row r="1165">
          <cell r="B1165">
            <v>5</v>
          </cell>
          <cell r="G1165">
            <v>12931</v>
          </cell>
        </row>
        <row r="1166">
          <cell r="B1166">
            <v>5</v>
          </cell>
          <cell r="G1166">
            <v>14247</v>
          </cell>
        </row>
        <row r="1167">
          <cell r="B1167">
            <v>5</v>
          </cell>
          <cell r="G1167">
            <v>6139</v>
          </cell>
        </row>
        <row r="1168">
          <cell r="B1168">
            <v>5</v>
          </cell>
          <cell r="G1168">
            <v>12091</v>
          </cell>
        </row>
        <row r="1169">
          <cell r="B1169">
            <v>5</v>
          </cell>
          <cell r="G1169">
            <v>42</v>
          </cell>
        </row>
        <row r="1170">
          <cell r="B1170">
            <v>5</v>
          </cell>
          <cell r="G1170">
            <v>652</v>
          </cell>
        </row>
        <row r="1171">
          <cell r="B1171">
            <v>5</v>
          </cell>
          <cell r="G1171">
            <v>31037</v>
          </cell>
        </row>
        <row r="1172">
          <cell r="B1172">
            <v>5</v>
          </cell>
          <cell r="G1172">
            <v>17019</v>
          </cell>
        </row>
        <row r="1173">
          <cell r="B1173">
            <v>5</v>
          </cell>
          <cell r="G1173">
            <v>57760</v>
          </cell>
        </row>
        <row r="1174">
          <cell r="B1174">
            <v>5</v>
          </cell>
          <cell r="G1174">
            <v>12046</v>
          </cell>
        </row>
        <row r="1175">
          <cell r="B1175">
            <v>5</v>
          </cell>
          <cell r="G1175">
            <v>36849</v>
          </cell>
        </row>
        <row r="1176">
          <cell r="B1176">
            <v>5</v>
          </cell>
          <cell r="G1176">
            <v>13100</v>
          </cell>
        </row>
        <row r="1177">
          <cell r="B1177">
            <v>5</v>
          </cell>
          <cell r="G1177">
            <v>62094</v>
          </cell>
        </row>
        <row r="1178">
          <cell r="B1178">
            <v>5</v>
          </cell>
          <cell r="G1178">
            <v>11469</v>
          </cell>
        </row>
        <row r="1179">
          <cell r="B1179">
            <v>5</v>
          </cell>
          <cell r="G1179">
            <v>8639</v>
          </cell>
        </row>
        <row r="1180">
          <cell r="B1180">
            <v>5</v>
          </cell>
          <cell r="G1180">
            <v>22273</v>
          </cell>
        </row>
        <row r="1181">
          <cell r="B1181">
            <v>5</v>
          </cell>
          <cell r="G1181">
            <v>28922</v>
          </cell>
        </row>
        <row r="1182">
          <cell r="B1182">
            <v>5</v>
          </cell>
          <cell r="G1182">
            <v>71864</v>
          </cell>
        </row>
        <row r="1183">
          <cell r="B1183">
            <v>5</v>
          </cell>
          <cell r="G1183">
            <v>50341</v>
          </cell>
        </row>
        <row r="1184">
          <cell r="B1184">
            <v>5</v>
          </cell>
          <cell r="G1184">
            <v>16902</v>
          </cell>
        </row>
        <row r="1185">
          <cell r="B1185">
            <v>5</v>
          </cell>
          <cell r="G1185">
            <v>663</v>
          </cell>
        </row>
        <row r="1186">
          <cell r="B1186">
            <v>5</v>
          </cell>
          <cell r="G1186">
            <v>28124</v>
          </cell>
        </row>
        <row r="1187">
          <cell r="B1187">
            <v>5</v>
          </cell>
          <cell r="G1187">
            <v>5753</v>
          </cell>
        </row>
        <row r="1188">
          <cell r="B1188">
            <v>5</v>
          </cell>
          <cell r="G1188">
            <v>19188</v>
          </cell>
        </row>
        <row r="1189">
          <cell r="B1189">
            <v>5</v>
          </cell>
          <cell r="G1189">
            <v>1544</v>
          </cell>
        </row>
        <row r="1190">
          <cell r="B1190">
            <v>5</v>
          </cell>
          <cell r="G1190">
            <v>22756</v>
          </cell>
        </row>
        <row r="1191">
          <cell r="B1191">
            <v>5</v>
          </cell>
          <cell r="G1191">
            <v>22486</v>
          </cell>
        </row>
        <row r="1192">
          <cell r="B1192">
            <v>5</v>
          </cell>
          <cell r="G1192">
            <v>469</v>
          </cell>
        </row>
        <row r="1193">
          <cell r="B1193">
            <v>5</v>
          </cell>
          <cell r="G1193">
            <v>21533</v>
          </cell>
        </row>
        <row r="1194">
          <cell r="B1194">
            <v>5</v>
          </cell>
          <cell r="G1194">
            <v>13320</v>
          </cell>
        </row>
        <row r="1195">
          <cell r="B1195">
            <v>5</v>
          </cell>
          <cell r="G1195">
            <v>39206</v>
          </cell>
        </row>
        <row r="1196">
          <cell r="B1196">
            <v>5</v>
          </cell>
          <cell r="G1196">
            <v>1525</v>
          </cell>
        </row>
        <row r="1197">
          <cell r="B1197">
            <v>5</v>
          </cell>
          <cell r="G1197">
            <v>30815</v>
          </cell>
        </row>
        <row r="1198">
          <cell r="B1198">
            <v>5</v>
          </cell>
          <cell r="G1198">
            <v>19491</v>
          </cell>
        </row>
        <row r="1199">
          <cell r="B1199">
            <v>5</v>
          </cell>
          <cell r="G1199">
            <v>24993</v>
          </cell>
        </row>
        <row r="1200">
          <cell r="B1200">
            <v>5</v>
          </cell>
          <cell r="G1200">
            <v>12157</v>
          </cell>
        </row>
        <row r="1201">
          <cell r="B1201">
            <v>5</v>
          </cell>
          <cell r="G1201">
            <v>16250</v>
          </cell>
        </row>
        <row r="1202">
          <cell r="B1202">
            <v>5</v>
          </cell>
          <cell r="G1202">
            <v>90407</v>
          </cell>
        </row>
        <row r="1203">
          <cell r="B1203">
            <v>5</v>
          </cell>
          <cell r="G1203">
            <v>20340</v>
          </cell>
        </row>
        <row r="1204">
          <cell r="B1204">
            <v>5</v>
          </cell>
          <cell r="G1204">
            <v>32176</v>
          </cell>
        </row>
        <row r="1205">
          <cell r="B1205">
            <v>5</v>
          </cell>
          <cell r="G1205">
            <v>11573</v>
          </cell>
        </row>
        <row r="1206">
          <cell r="B1206">
            <v>5</v>
          </cell>
          <cell r="G1206">
            <v>29600</v>
          </cell>
        </row>
        <row r="1207">
          <cell r="B1207">
            <v>5</v>
          </cell>
          <cell r="G1207">
            <v>99</v>
          </cell>
        </row>
        <row r="1208">
          <cell r="B1208">
            <v>5</v>
          </cell>
          <cell r="G1208">
            <v>63</v>
          </cell>
        </row>
        <row r="1209">
          <cell r="B1209">
            <v>5</v>
          </cell>
          <cell r="G1209">
            <v>3894</v>
          </cell>
        </row>
        <row r="1210">
          <cell r="B1210">
            <v>5</v>
          </cell>
          <cell r="G1210">
            <v>1908</v>
          </cell>
        </row>
        <row r="1211">
          <cell r="B1211">
            <v>5</v>
          </cell>
          <cell r="G1211">
            <v>35</v>
          </cell>
        </row>
        <row r="1212">
          <cell r="B1212">
            <v>5</v>
          </cell>
          <cell r="G1212">
            <v>6521</v>
          </cell>
        </row>
        <row r="1213">
          <cell r="B1213">
            <v>5</v>
          </cell>
          <cell r="G1213">
            <v>21744</v>
          </cell>
        </row>
        <row r="1214">
          <cell r="B1214">
            <v>5</v>
          </cell>
          <cell r="G1214">
            <v>2005</v>
          </cell>
        </row>
        <row r="1215">
          <cell r="B1215">
            <v>5</v>
          </cell>
          <cell r="G1215">
            <v>6093</v>
          </cell>
        </row>
        <row r="1216">
          <cell r="B1216">
            <v>5</v>
          </cell>
          <cell r="G1216">
            <v>21256</v>
          </cell>
        </row>
        <row r="1217">
          <cell r="B1217">
            <v>5</v>
          </cell>
          <cell r="G1217">
            <v>48773</v>
          </cell>
        </row>
        <row r="1218">
          <cell r="B1218">
            <v>5</v>
          </cell>
          <cell r="G1218">
            <v>341</v>
          </cell>
        </row>
        <row r="1219">
          <cell r="B1219">
            <v>5</v>
          </cell>
          <cell r="G1219">
            <v>9233</v>
          </cell>
        </row>
        <row r="1220">
          <cell r="B1220">
            <v>5</v>
          </cell>
          <cell r="G1220">
            <v>452</v>
          </cell>
        </row>
        <row r="1221">
          <cell r="B1221">
            <v>5</v>
          </cell>
          <cell r="G1221">
            <v>11898</v>
          </cell>
        </row>
        <row r="1222">
          <cell r="B1222">
            <v>5</v>
          </cell>
          <cell r="G1222">
            <v>39936</v>
          </cell>
        </row>
        <row r="1223">
          <cell r="B1223">
            <v>5</v>
          </cell>
          <cell r="G1223">
            <v>3563</v>
          </cell>
        </row>
        <row r="1224">
          <cell r="B1224">
            <v>5</v>
          </cell>
          <cell r="G1224">
            <v>4545</v>
          </cell>
        </row>
        <row r="1225">
          <cell r="B1225">
            <v>5</v>
          </cell>
          <cell r="G1225">
            <v>11456</v>
          </cell>
        </row>
        <row r="1226">
          <cell r="B1226">
            <v>5</v>
          </cell>
          <cell r="G1226">
            <v>12739</v>
          </cell>
        </row>
        <row r="1227">
          <cell r="B1227">
            <v>5</v>
          </cell>
          <cell r="G1227">
            <v>21812</v>
          </cell>
        </row>
        <row r="1228">
          <cell r="B1228">
            <v>5</v>
          </cell>
          <cell r="G1228">
            <v>19268</v>
          </cell>
        </row>
        <row r="1229">
          <cell r="B1229">
            <v>5</v>
          </cell>
          <cell r="G1229">
            <v>440</v>
          </cell>
        </row>
        <row r="1230">
          <cell r="B1230">
            <v>5</v>
          </cell>
          <cell r="G1230">
            <v>1860</v>
          </cell>
        </row>
        <row r="1231">
          <cell r="B1231">
            <v>5</v>
          </cell>
          <cell r="G1231">
            <v>7304</v>
          </cell>
        </row>
        <row r="1232">
          <cell r="B1232">
            <v>5</v>
          </cell>
          <cell r="G1232">
            <v>30437</v>
          </cell>
        </row>
        <row r="1233">
          <cell r="B1233">
            <v>5</v>
          </cell>
          <cell r="G1233">
            <v>21780</v>
          </cell>
        </row>
        <row r="1234">
          <cell r="B1234">
            <v>5</v>
          </cell>
          <cell r="G1234">
            <v>14496</v>
          </cell>
        </row>
        <row r="1235">
          <cell r="B1235">
            <v>5</v>
          </cell>
          <cell r="G1235">
            <v>14233</v>
          </cell>
        </row>
        <row r="1236">
          <cell r="B1236">
            <v>5</v>
          </cell>
          <cell r="G1236">
            <v>15761</v>
          </cell>
        </row>
        <row r="1237">
          <cell r="B1237">
            <v>5</v>
          </cell>
          <cell r="G1237">
            <v>28930</v>
          </cell>
        </row>
        <row r="1238">
          <cell r="B1238">
            <v>5</v>
          </cell>
          <cell r="G1238">
            <v>10801</v>
          </cell>
        </row>
        <row r="1239">
          <cell r="B1239">
            <v>5</v>
          </cell>
          <cell r="G1239">
            <v>1788</v>
          </cell>
        </row>
        <row r="1240">
          <cell r="B1240">
            <v>5</v>
          </cell>
          <cell r="G1240">
            <v>405</v>
          </cell>
        </row>
        <row r="1241">
          <cell r="B1241">
            <v>5</v>
          </cell>
          <cell r="G1241">
            <v>2077</v>
          </cell>
        </row>
        <row r="1242">
          <cell r="B1242">
            <v>5</v>
          </cell>
          <cell r="G1242">
            <v>10179</v>
          </cell>
        </row>
        <row r="1243">
          <cell r="B1243">
            <v>5</v>
          </cell>
          <cell r="G1243">
            <v>1345</v>
          </cell>
        </row>
        <row r="1244">
          <cell r="B1244">
            <v>5</v>
          </cell>
          <cell r="G1244">
            <v>27269</v>
          </cell>
        </row>
        <row r="1245">
          <cell r="B1245">
            <v>5</v>
          </cell>
          <cell r="G1245">
            <v>825</v>
          </cell>
        </row>
        <row r="1246">
          <cell r="B1246">
            <v>5</v>
          </cell>
          <cell r="G1246">
            <v>25501</v>
          </cell>
        </row>
        <row r="1247">
          <cell r="B1247">
            <v>5</v>
          </cell>
          <cell r="G1247">
            <v>764</v>
          </cell>
        </row>
        <row r="1248">
          <cell r="B1248">
            <v>5</v>
          </cell>
          <cell r="G1248">
            <v>6957</v>
          </cell>
        </row>
        <row r="1249">
          <cell r="B1249">
            <v>5</v>
          </cell>
          <cell r="G1249">
            <v>292</v>
          </cell>
        </row>
        <row r="1250">
          <cell r="B1250">
            <v>5</v>
          </cell>
          <cell r="G1250">
            <v>16138</v>
          </cell>
        </row>
        <row r="1251">
          <cell r="B1251">
            <v>5</v>
          </cell>
          <cell r="G1251">
            <v>10285</v>
          </cell>
        </row>
        <row r="1252">
          <cell r="B1252">
            <v>5</v>
          </cell>
          <cell r="G1252">
            <v>10119</v>
          </cell>
        </row>
        <row r="1253">
          <cell r="B1253">
            <v>5</v>
          </cell>
          <cell r="G1253">
            <v>8261</v>
          </cell>
        </row>
        <row r="1254">
          <cell r="B1254">
            <v>5</v>
          </cell>
          <cell r="G1254">
            <v>1639</v>
          </cell>
        </row>
        <row r="1255">
          <cell r="B1255">
            <v>5</v>
          </cell>
          <cell r="G1255">
            <v>17272</v>
          </cell>
        </row>
        <row r="1256">
          <cell r="B1256">
            <v>5</v>
          </cell>
          <cell r="G1256">
            <v>4433</v>
          </cell>
        </row>
        <row r="1257">
          <cell r="B1257">
            <v>5</v>
          </cell>
          <cell r="G1257">
            <v>8084</v>
          </cell>
        </row>
        <row r="1258">
          <cell r="B1258">
            <v>5</v>
          </cell>
          <cell r="G1258">
            <v>42</v>
          </cell>
        </row>
        <row r="1259">
          <cell r="B1259">
            <v>5</v>
          </cell>
          <cell r="G1259">
            <v>4679</v>
          </cell>
        </row>
        <row r="1260">
          <cell r="B1260">
            <v>5</v>
          </cell>
          <cell r="G1260">
            <v>11053</v>
          </cell>
        </row>
        <row r="1261">
          <cell r="B1261">
            <v>5</v>
          </cell>
          <cell r="G1261">
            <v>6970</v>
          </cell>
        </row>
        <row r="1262">
          <cell r="B1262">
            <v>5</v>
          </cell>
          <cell r="G1262">
            <v>42</v>
          </cell>
        </row>
        <row r="1263">
          <cell r="B1263">
            <v>5</v>
          </cell>
          <cell r="G1263">
            <v>9121</v>
          </cell>
        </row>
        <row r="1264">
          <cell r="B1264">
            <v>5</v>
          </cell>
          <cell r="G1264">
            <v>10634</v>
          </cell>
        </row>
        <row r="1265">
          <cell r="B1265">
            <v>5</v>
          </cell>
          <cell r="G1265">
            <v>16039</v>
          </cell>
        </row>
        <row r="1266">
          <cell r="B1266">
            <v>5</v>
          </cell>
          <cell r="G1266">
            <v>13632</v>
          </cell>
        </row>
        <row r="1267">
          <cell r="B1267">
            <v>5</v>
          </cell>
          <cell r="G1267">
            <v>83371</v>
          </cell>
        </row>
        <row r="1268">
          <cell r="B1268">
            <v>5</v>
          </cell>
          <cell r="G1268">
            <v>2683</v>
          </cell>
        </row>
        <row r="1269">
          <cell r="B1269">
            <v>5</v>
          </cell>
          <cell r="G1269">
            <v>1463</v>
          </cell>
        </row>
        <row r="1270">
          <cell r="B1270">
            <v>5</v>
          </cell>
          <cell r="G1270">
            <v>4497</v>
          </cell>
        </row>
        <row r="1271">
          <cell r="B1271">
            <v>5</v>
          </cell>
          <cell r="G1271">
            <v>4378</v>
          </cell>
        </row>
        <row r="1272">
          <cell r="B1272">
            <v>5</v>
          </cell>
          <cell r="G1272">
            <v>13923</v>
          </cell>
        </row>
        <row r="1273">
          <cell r="B1273">
            <v>5</v>
          </cell>
          <cell r="G1273">
            <v>4289</v>
          </cell>
        </row>
        <row r="1274">
          <cell r="B1274">
            <v>5</v>
          </cell>
          <cell r="G1274">
            <v>11755</v>
          </cell>
        </row>
        <row r="1275">
          <cell r="B1275">
            <v>5</v>
          </cell>
          <cell r="G1275">
            <v>42</v>
          </cell>
        </row>
        <row r="1276">
          <cell r="B1276">
            <v>5</v>
          </cell>
          <cell r="G1276">
            <v>10079</v>
          </cell>
        </row>
        <row r="1277">
          <cell r="B1277">
            <v>5</v>
          </cell>
          <cell r="G1277">
            <v>6356</v>
          </cell>
        </row>
        <row r="1278">
          <cell r="B1278">
            <v>5</v>
          </cell>
          <cell r="G1278">
            <v>11092</v>
          </cell>
        </row>
        <row r="1279">
          <cell r="B1279">
            <v>7</v>
          </cell>
          <cell r="G1279">
            <v>41888</v>
          </cell>
        </row>
        <row r="1280">
          <cell r="B1280">
            <v>7</v>
          </cell>
          <cell r="G1280">
            <v>23259</v>
          </cell>
        </row>
        <row r="1281">
          <cell r="B1281">
            <v>7</v>
          </cell>
          <cell r="G1281">
            <v>23677</v>
          </cell>
        </row>
        <row r="1282">
          <cell r="B1282">
            <v>7</v>
          </cell>
          <cell r="G1282">
            <v>45702</v>
          </cell>
        </row>
        <row r="1283">
          <cell r="B1283">
            <v>7</v>
          </cell>
          <cell r="G1283">
            <v>94756</v>
          </cell>
        </row>
        <row r="1284">
          <cell r="B1284">
            <v>7</v>
          </cell>
          <cell r="G1284">
            <v>31405</v>
          </cell>
        </row>
        <row r="1285">
          <cell r="B1285">
            <v>7</v>
          </cell>
          <cell r="G1285">
            <v>18770</v>
          </cell>
        </row>
        <row r="1286">
          <cell r="B1286">
            <v>7</v>
          </cell>
          <cell r="G1286">
            <v>26249</v>
          </cell>
        </row>
        <row r="1287">
          <cell r="B1287">
            <v>7</v>
          </cell>
          <cell r="G1287">
            <v>16637</v>
          </cell>
        </row>
        <row r="1288">
          <cell r="B1288">
            <v>7</v>
          </cell>
          <cell r="G1288">
            <v>20</v>
          </cell>
        </row>
        <row r="1289">
          <cell r="B1289">
            <v>7</v>
          </cell>
          <cell r="G1289">
            <v>6051</v>
          </cell>
        </row>
        <row r="1290">
          <cell r="B1290">
            <v>7</v>
          </cell>
          <cell r="G1290">
            <v>27863</v>
          </cell>
        </row>
        <row r="1291">
          <cell r="B1291">
            <v>7</v>
          </cell>
          <cell r="G1291">
            <v>37658</v>
          </cell>
        </row>
        <row r="1292">
          <cell r="B1292">
            <v>7</v>
          </cell>
          <cell r="G1292">
            <v>1064</v>
          </cell>
        </row>
        <row r="1293">
          <cell r="B1293">
            <v>7</v>
          </cell>
          <cell r="G1293">
            <v>250670</v>
          </cell>
        </row>
        <row r="1294">
          <cell r="B1294">
            <v>7</v>
          </cell>
          <cell r="G1294">
            <v>12298</v>
          </cell>
        </row>
        <row r="1295">
          <cell r="B1295">
            <v>7</v>
          </cell>
          <cell r="G1295">
            <v>806</v>
          </cell>
        </row>
        <row r="1296">
          <cell r="B1296">
            <v>7</v>
          </cell>
          <cell r="G1296">
            <v>1191</v>
          </cell>
        </row>
        <row r="1297">
          <cell r="B1297">
            <v>7</v>
          </cell>
          <cell r="G1297">
            <v>7657</v>
          </cell>
        </row>
        <row r="1298">
          <cell r="B1298">
            <v>7</v>
          </cell>
          <cell r="G1298">
            <v>116044</v>
          </cell>
        </row>
        <row r="1299">
          <cell r="B1299">
            <v>7</v>
          </cell>
          <cell r="G1299">
            <v>26495</v>
          </cell>
        </row>
        <row r="1300">
          <cell r="B1300">
            <v>7</v>
          </cell>
          <cell r="G1300">
            <v>26495</v>
          </cell>
        </row>
        <row r="1301">
          <cell r="B1301">
            <v>7</v>
          </cell>
          <cell r="G1301">
            <v>27099</v>
          </cell>
        </row>
        <row r="1302">
          <cell r="B1302">
            <v>7</v>
          </cell>
          <cell r="G1302">
            <v>29888</v>
          </cell>
        </row>
        <row r="1303">
          <cell r="B1303">
            <v>7</v>
          </cell>
          <cell r="G1303">
            <v>161254</v>
          </cell>
        </row>
        <row r="1304">
          <cell r="B1304">
            <v>7</v>
          </cell>
          <cell r="G1304">
            <v>272614</v>
          </cell>
        </row>
        <row r="1305">
          <cell r="B1305">
            <v>7</v>
          </cell>
          <cell r="G1305">
            <v>95592</v>
          </cell>
        </row>
        <row r="1306">
          <cell r="B1306">
            <v>7</v>
          </cell>
          <cell r="G1306">
            <v>86188</v>
          </cell>
        </row>
        <row r="1307">
          <cell r="B1307">
            <v>7</v>
          </cell>
          <cell r="G1307">
            <v>18992</v>
          </cell>
        </row>
        <row r="1308">
          <cell r="B1308">
            <v>7</v>
          </cell>
          <cell r="G1308">
            <v>70878</v>
          </cell>
        </row>
        <row r="1309">
          <cell r="B1309">
            <v>7</v>
          </cell>
          <cell r="G1309">
            <v>70878</v>
          </cell>
        </row>
        <row r="1310">
          <cell r="B1310">
            <v>7</v>
          </cell>
          <cell r="G1310">
            <v>70878</v>
          </cell>
        </row>
        <row r="1311">
          <cell r="B1311">
            <v>7</v>
          </cell>
          <cell r="G1311">
            <v>39477</v>
          </cell>
        </row>
        <row r="1312">
          <cell r="B1312">
            <v>7</v>
          </cell>
          <cell r="G1312">
            <v>293387</v>
          </cell>
        </row>
        <row r="1313">
          <cell r="B1313">
            <v>7</v>
          </cell>
          <cell r="G1313">
            <v>4579</v>
          </cell>
        </row>
        <row r="1314">
          <cell r="B1314">
            <v>7</v>
          </cell>
          <cell r="G1314">
            <v>16846</v>
          </cell>
        </row>
        <row r="1315">
          <cell r="B1315">
            <v>7</v>
          </cell>
          <cell r="G1315">
            <v>31128</v>
          </cell>
        </row>
        <row r="1316">
          <cell r="B1316">
            <v>7</v>
          </cell>
          <cell r="G1316">
            <v>35066</v>
          </cell>
        </row>
        <row r="1317">
          <cell r="B1317">
            <v>7</v>
          </cell>
          <cell r="G1317">
            <v>41816</v>
          </cell>
        </row>
        <row r="1318">
          <cell r="B1318">
            <v>7</v>
          </cell>
          <cell r="G1318">
            <v>354439</v>
          </cell>
        </row>
        <row r="1319">
          <cell r="B1319">
            <v>7</v>
          </cell>
          <cell r="G1319">
            <v>22564</v>
          </cell>
        </row>
        <row r="1320">
          <cell r="B1320">
            <v>7</v>
          </cell>
          <cell r="G1320">
            <v>59910</v>
          </cell>
        </row>
        <row r="1321">
          <cell r="B1321">
            <v>7</v>
          </cell>
          <cell r="G1321">
            <v>14294</v>
          </cell>
        </row>
        <row r="1322">
          <cell r="B1322">
            <v>7</v>
          </cell>
          <cell r="G1322">
            <v>140</v>
          </cell>
        </row>
        <row r="1323">
          <cell r="B1323">
            <v>7</v>
          </cell>
          <cell r="G1323">
            <v>32758</v>
          </cell>
        </row>
        <row r="1324">
          <cell r="B1324">
            <v>7</v>
          </cell>
          <cell r="G1324">
            <v>234</v>
          </cell>
        </row>
        <row r="1325">
          <cell r="B1325">
            <v>7</v>
          </cell>
          <cell r="G1325">
            <v>29910</v>
          </cell>
        </row>
        <row r="1326">
          <cell r="B1326">
            <v>7</v>
          </cell>
          <cell r="G1326">
            <v>9132</v>
          </cell>
        </row>
        <row r="1327">
          <cell r="B1327">
            <v>7</v>
          </cell>
          <cell r="G1327">
            <v>73294</v>
          </cell>
        </row>
        <row r="1328">
          <cell r="B1328">
            <v>7</v>
          </cell>
          <cell r="G1328">
            <v>4791</v>
          </cell>
        </row>
        <row r="1329">
          <cell r="B1329">
            <v>7</v>
          </cell>
          <cell r="G1329">
            <v>1306</v>
          </cell>
        </row>
        <row r="1330">
          <cell r="B1330">
            <v>7</v>
          </cell>
          <cell r="G1330">
            <v>5429</v>
          </cell>
        </row>
        <row r="1331">
          <cell r="B1331">
            <v>7</v>
          </cell>
          <cell r="G1331">
            <v>37898</v>
          </cell>
        </row>
        <row r="1332">
          <cell r="B1332">
            <v>7</v>
          </cell>
          <cell r="G1332">
            <v>30172</v>
          </cell>
        </row>
        <row r="1333">
          <cell r="B1333">
            <v>7</v>
          </cell>
          <cell r="G1333">
            <v>103751</v>
          </cell>
        </row>
        <row r="1334">
          <cell r="B1334">
            <v>7</v>
          </cell>
          <cell r="G1334">
            <v>55663</v>
          </cell>
        </row>
        <row r="1335">
          <cell r="B1335">
            <v>7</v>
          </cell>
          <cell r="G1335">
            <v>68142</v>
          </cell>
        </row>
        <row r="1336">
          <cell r="B1336">
            <v>7</v>
          </cell>
          <cell r="G1336">
            <v>336</v>
          </cell>
        </row>
        <row r="1337">
          <cell r="B1337">
            <v>7</v>
          </cell>
          <cell r="G1337">
            <v>22056</v>
          </cell>
        </row>
        <row r="1338">
          <cell r="B1338">
            <v>7</v>
          </cell>
          <cell r="G1338">
            <v>161574</v>
          </cell>
        </row>
        <row r="1339">
          <cell r="B1339">
            <v>7</v>
          </cell>
          <cell r="G1339">
            <v>14847</v>
          </cell>
        </row>
        <row r="1340">
          <cell r="B1340">
            <v>7</v>
          </cell>
          <cell r="G1340">
            <v>9179</v>
          </cell>
        </row>
        <row r="1341">
          <cell r="B1341">
            <v>7</v>
          </cell>
          <cell r="G1341">
            <v>16299</v>
          </cell>
        </row>
        <row r="1342">
          <cell r="B1342">
            <v>7</v>
          </cell>
          <cell r="G1342">
            <v>13625</v>
          </cell>
        </row>
        <row r="1343">
          <cell r="B1343">
            <v>7</v>
          </cell>
          <cell r="G1343">
            <v>15965</v>
          </cell>
        </row>
        <row r="1344">
          <cell r="B1344">
            <v>7</v>
          </cell>
          <cell r="G1344">
            <v>70</v>
          </cell>
        </row>
        <row r="1345">
          <cell r="B1345">
            <v>7</v>
          </cell>
          <cell r="G1345">
            <v>70</v>
          </cell>
        </row>
        <row r="1346">
          <cell r="B1346">
            <v>7</v>
          </cell>
          <cell r="G1346">
            <v>70</v>
          </cell>
        </row>
        <row r="1347">
          <cell r="B1347">
            <v>7</v>
          </cell>
          <cell r="G1347">
            <v>16672</v>
          </cell>
        </row>
        <row r="1348">
          <cell r="B1348">
            <v>7</v>
          </cell>
          <cell r="G1348">
            <v>41120</v>
          </cell>
        </row>
        <row r="1349">
          <cell r="B1349">
            <v>7</v>
          </cell>
          <cell r="G1349">
            <v>45460</v>
          </cell>
        </row>
        <row r="1350">
          <cell r="B1350">
            <v>7</v>
          </cell>
          <cell r="G1350">
            <v>14632</v>
          </cell>
        </row>
        <row r="1351">
          <cell r="B1351">
            <v>7</v>
          </cell>
          <cell r="G1351">
            <v>78644</v>
          </cell>
        </row>
        <row r="1352">
          <cell r="B1352">
            <v>7</v>
          </cell>
          <cell r="G1352">
            <v>1797</v>
          </cell>
        </row>
        <row r="1353">
          <cell r="B1353">
            <v>7</v>
          </cell>
          <cell r="G1353">
            <v>70</v>
          </cell>
        </row>
        <row r="1354">
          <cell r="B1354">
            <v>7</v>
          </cell>
          <cell r="G1354">
            <v>310970</v>
          </cell>
        </row>
        <row r="1355">
          <cell r="B1355">
            <v>7</v>
          </cell>
          <cell r="G1355">
            <v>45139</v>
          </cell>
        </row>
        <row r="1356">
          <cell r="B1356">
            <v>7</v>
          </cell>
          <cell r="G1356">
            <v>11375</v>
          </cell>
        </row>
        <row r="1357">
          <cell r="B1357">
            <v>7</v>
          </cell>
          <cell r="G1357">
            <v>5626</v>
          </cell>
        </row>
        <row r="1358">
          <cell r="B1358">
            <v>7</v>
          </cell>
          <cell r="G1358">
            <v>75657</v>
          </cell>
        </row>
        <row r="1359">
          <cell r="B1359">
            <v>7</v>
          </cell>
          <cell r="G1359">
            <v>96585</v>
          </cell>
        </row>
        <row r="1360">
          <cell r="B1360">
            <v>7</v>
          </cell>
          <cell r="G1360">
            <v>39285</v>
          </cell>
        </row>
        <row r="1361">
          <cell r="B1361">
            <v>7</v>
          </cell>
          <cell r="G1361">
            <v>10970</v>
          </cell>
        </row>
        <row r="1362">
          <cell r="B1362">
            <v>7</v>
          </cell>
          <cell r="G1362">
            <v>49045</v>
          </cell>
        </row>
        <row r="1363">
          <cell r="B1363">
            <v>7</v>
          </cell>
          <cell r="G1363">
            <v>17351</v>
          </cell>
        </row>
        <row r="1364">
          <cell r="B1364">
            <v>7</v>
          </cell>
          <cell r="G1364">
            <v>61647</v>
          </cell>
        </row>
        <row r="1365">
          <cell r="B1365">
            <v>7</v>
          </cell>
          <cell r="G1365">
            <v>4274</v>
          </cell>
        </row>
        <row r="1366">
          <cell r="B1366">
            <v>7</v>
          </cell>
          <cell r="G1366">
            <v>10558</v>
          </cell>
        </row>
        <row r="1367">
          <cell r="B1367">
            <v>7</v>
          </cell>
          <cell r="G1367">
            <v>28564</v>
          </cell>
        </row>
        <row r="1368">
          <cell r="B1368">
            <v>7</v>
          </cell>
          <cell r="G1368">
            <v>5433</v>
          </cell>
        </row>
        <row r="1369">
          <cell r="B1369">
            <v>7</v>
          </cell>
          <cell r="G1369">
            <v>28564</v>
          </cell>
        </row>
        <row r="1370">
          <cell r="B1370">
            <v>7</v>
          </cell>
          <cell r="G1370">
            <v>28564</v>
          </cell>
        </row>
        <row r="1371">
          <cell r="B1371">
            <v>7</v>
          </cell>
          <cell r="G1371">
            <v>45460</v>
          </cell>
        </row>
        <row r="1372">
          <cell r="B1372">
            <v>7</v>
          </cell>
          <cell r="G1372">
            <v>27895</v>
          </cell>
        </row>
        <row r="1373">
          <cell r="B1373">
            <v>7</v>
          </cell>
          <cell r="G1373">
            <v>16105</v>
          </cell>
        </row>
        <row r="1374">
          <cell r="B1374">
            <v>7</v>
          </cell>
          <cell r="G1374">
            <v>15419</v>
          </cell>
        </row>
        <row r="1375">
          <cell r="B1375">
            <v>7</v>
          </cell>
          <cell r="G1375">
            <v>29659</v>
          </cell>
        </row>
        <row r="1376">
          <cell r="B1376">
            <v>7</v>
          </cell>
          <cell r="G1376">
            <v>4071</v>
          </cell>
        </row>
        <row r="1377">
          <cell r="B1377">
            <v>7</v>
          </cell>
          <cell r="G1377">
            <v>18753</v>
          </cell>
        </row>
        <row r="1378">
          <cell r="B1378">
            <v>7</v>
          </cell>
          <cell r="G1378">
            <v>118915</v>
          </cell>
        </row>
        <row r="1379">
          <cell r="B1379">
            <v>7</v>
          </cell>
          <cell r="G1379">
            <v>19764</v>
          </cell>
        </row>
        <row r="1380">
          <cell r="B1380">
            <v>7</v>
          </cell>
          <cell r="G1380">
            <v>29615</v>
          </cell>
        </row>
        <row r="1381">
          <cell r="B1381">
            <v>7</v>
          </cell>
          <cell r="G1381">
            <v>16534</v>
          </cell>
        </row>
        <row r="1382">
          <cell r="B1382">
            <v>7</v>
          </cell>
          <cell r="G1382">
            <v>27334</v>
          </cell>
        </row>
        <row r="1383">
          <cell r="B1383">
            <v>7</v>
          </cell>
          <cell r="G1383">
            <v>5548</v>
          </cell>
        </row>
        <row r="1384">
          <cell r="B1384">
            <v>7</v>
          </cell>
          <cell r="G1384">
            <v>4926</v>
          </cell>
        </row>
        <row r="1385">
          <cell r="B1385">
            <v>7</v>
          </cell>
          <cell r="G1385">
            <v>30653</v>
          </cell>
        </row>
        <row r="1386">
          <cell r="B1386">
            <v>7</v>
          </cell>
          <cell r="G1386">
            <v>36210</v>
          </cell>
        </row>
        <row r="1387">
          <cell r="B1387">
            <v>7</v>
          </cell>
          <cell r="G1387">
            <v>469</v>
          </cell>
        </row>
        <row r="1388">
          <cell r="B1388">
            <v>7</v>
          </cell>
          <cell r="G1388">
            <v>36215</v>
          </cell>
        </row>
        <row r="1389">
          <cell r="B1389">
            <v>7</v>
          </cell>
          <cell r="G1389">
            <v>12303</v>
          </cell>
        </row>
        <row r="1390">
          <cell r="B1390">
            <v>7</v>
          </cell>
          <cell r="G1390">
            <v>70</v>
          </cell>
        </row>
        <row r="1391">
          <cell r="B1391">
            <v>7</v>
          </cell>
          <cell r="G1391">
            <v>47201</v>
          </cell>
        </row>
        <row r="1392">
          <cell r="B1392">
            <v>7</v>
          </cell>
          <cell r="G1392">
            <v>30475</v>
          </cell>
        </row>
        <row r="1393">
          <cell r="B1393">
            <v>7</v>
          </cell>
          <cell r="G1393">
            <v>10953</v>
          </cell>
        </row>
        <row r="1394">
          <cell r="B1394">
            <v>7</v>
          </cell>
          <cell r="G1394">
            <v>46495</v>
          </cell>
        </row>
        <row r="1395">
          <cell r="B1395">
            <v>7</v>
          </cell>
          <cell r="G1395">
            <v>11074</v>
          </cell>
        </row>
        <row r="1396">
          <cell r="B1396">
            <v>7</v>
          </cell>
          <cell r="G1396">
            <v>39595</v>
          </cell>
        </row>
        <row r="1397">
          <cell r="B1397">
            <v>7</v>
          </cell>
          <cell r="G1397">
            <v>13484</v>
          </cell>
        </row>
        <row r="1398">
          <cell r="B1398">
            <v>7</v>
          </cell>
          <cell r="G1398">
            <v>9792</v>
          </cell>
        </row>
        <row r="1399">
          <cell r="B1399">
            <v>7</v>
          </cell>
          <cell r="G1399">
            <v>111995</v>
          </cell>
        </row>
        <row r="1400">
          <cell r="B1400">
            <v>7</v>
          </cell>
          <cell r="G1400">
            <v>25692</v>
          </cell>
        </row>
        <row r="1401">
          <cell r="B1401">
            <v>7</v>
          </cell>
          <cell r="G1401">
            <v>17274</v>
          </cell>
        </row>
        <row r="1402">
          <cell r="B1402">
            <v>7</v>
          </cell>
          <cell r="G1402">
            <v>28422</v>
          </cell>
        </row>
        <row r="1403">
          <cell r="B1403">
            <v>7</v>
          </cell>
          <cell r="G1403">
            <v>49980</v>
          </cell>
        </row>
        <row r="1404">
          <cell r="B1404">
            <v>7</v>
          </cell>
          <cell r="G1404">
            <v>10883</v>
          </cell>
        </row>
        <row r="1405">
          <cell r="B1405">
            <v>7</v>
          </cell>
          <cell r="G1405">
            <v>93</v>
          </cell>
        </row>
        <row r="1406">
          <cell r="B1406">
            <v>7</v>
          </cell>
          <cell r="G1406">
            <v>10742</v>
          </cell>
        </row>
        <row r="1407">
          <cell r="B1407">
            <v>7</v>
          </cell>
          <cell r="G1407">
            <v>10742</v>
          </cell>
        </row>
        <row r="1408">
          <cell r="B1408">
            <v>7</v>
          </cell>
          <cell r="G1408">
            <v>10742</v>
          </cell>
        </row>
        <row r="1409">
          <cell r="B1409">
            <v>7</v>
          </cell>
          <cell r="G1409">
            <v>25174</v>
          </cell>
        </row>
        <row r="1410">
          <cell r="B1410">
            <v>7</v>
          </cell>
          <cell r="G1410">
            <v>5528</v>
          </cell>
        </row>
        <row r="1411">
          <cell r="B1411">
            <v>7</v>
          </cell>
          <cell r="G1411">
            <v>58239</v>
          </cell>
        </row>
        <row r="1412">
          <cell r="B1412">
            <v>7</v>
          </cell>
          <cell r="G1412">
            <v>58239</v>
          </cell>
        </row>
        <row r="1413">
          <cell r="B1413">
            <v>7</v>
          </cell>
          <cell r="G1413">
            <v>11074</v>
          </cell>
        </row>
        <row r="1414">
          <cell r="B1414">
            <v>7</v>
          </cell>
          <cell r="G1414">
            <v>44699</v>
          </cell>
        </row>
        <row r="1415">
          <cell r="B1415">
            <v>7</v>
          </cell>
          <cell r="G1415">
            <v>6687</v>
          </cell>
        </row>
        <row r="1416">
          <cell r="B1416">
            <v>7</v>
          </cell>
          <cell r="G1416">
            <v>69000</v>
          </cell>
        </row>
        <row r="1417">
          <cell r="B1417">
            <v>7</v>
          </cell>
          <cell r="G1417">
            <v>32122</v>
          </cell>
        </row>
        <row r="1418">
          <cell r="B1418">
            <v>7</v>
          </cell>
          <cell r="G1418">
            <v>17277</v>
          </cell>
        </row>
        <row r="1419">
          <cell r="B1419">
            <v>7</v>
          </cell>
          <cell r="G1419">
            <v>30934</v>
          </cell>
        </row>
        <row r="1420">
          <cell r="B1420">
            <v>7</v>
          </cell>
          <cell r="G1420">
            <v>44181</v>
          </cell>
        </row>
        <row r="1421">
          <cell r="B1421">
            <v>7</v>
          </cell>
          <cell r="G1421">
            <v>919</v>
          </cell>
        </row>
        <row r="1422">
          <cell r="B1422">
            <v>7</v>
          </cell>
          <cell r="G1422">
            <v>7761</v>
          </cell>
        </row>
        <row r="1423">
          <cell r="B1423">
            <v>7</v>
          </cell>
          <cell r="G1423">
            <v>7683</v>
          </cell>
        </row>
        <row r="1424">
          <cell r="B1424">
            <v>7</v>
          </cell>
          <cell r="G1424">
            <v>7683</v>
          </cell>
        </row>
        <row r="1425">
          <cell r="B1425">
            <v>7</v>
          </cell>
          <cell r="G1425">
            <v>7683</v>
          </cell>
        </row>
        <row r="1426">
          <cell r="B1426">
            <v>7</v>
          </cell>
          <cell r="G1426">
            <v>7760</v>
          </cell>
        </row>
        <row r="1427">
          <cell r="B1427">
            <v>7</v>
          </cell>
          <cell r="G1427">
            <v>7683</v>
          </cell>
        </row>
        <row r="1428">
          <cell r="B1428">
            <v>7</v>
          </cell>
          <cell r="G1428">
            <v>70</v>
          </cell>
        </row>
        <row r="1429">
          <cell r="B1429">
            <v>7</v>
          </cell>
          <cell r="G1429">
            <v>70</v>
          </cell>
        </row>
        <row r="1430">
          <cell r="B1430">
            <v>7</v>
          </cell>
          <cell r="G1430">
            <v>5431</v>
          </cell>
        </row>
        <row r="1431">
          <cell r="B1431">
            <v>7</v>
          </cell>
          <cell r="G1431">
            <v>45252</v>
          </cell>
        </row>
        <row r="1432">
          <cell r="B1432">
            <v>7</v>
          </cell>
          <cell r="G1432">
            <v>6473</v>
          </cell>
        </row>
        <row r="1433">
          <cell r="B1433">
            <v>7</v>
          </cell>
          <cell r="G1433">
            <v>7042</v>
          </cell>
        </row>
        <row r="1434">
          <cell r="B1434">
            <v>7</v>
          </cell>
          <cell r="G1434">
            <v>35743</v>
          </cell>
        </row>
        <row r="1435">
          <cell r="B1435">
            <v>7</v>
          </cell>
          <cell r="G1435">
            <v>3803</v>
          </cell>
        </row>
        <row r="1436">
          <cell r="B1436">
            <v>7</v>
          </cell>
          <cell r="G1436">
            <v>15230</v>
          </cell>
        </row>
        <row r="1437">
          <cell r="B1437">
            <v>7</v>
          </cell>
          <cell r="G1437">
            <v>15586</v>
          </cell>
        </row>
        <row r="1438">
          <cell r="B1438">
            <v>7</v>
          </cell>
          <cell r="G1438">
            <v>5423</v>
          </cell>
        </row>
        <row r="1439">
          <cell r="B1439">
            <v>7</v>
          </cell>
          <cell r="G1439">
            <v>10936</v>
          </cell>
        </row>
        <row r="1440">
          <cell r="B1440">
            <v>7</v>
          </cell>
          <cell r="G1440">
            <v>3932</v>
          </cell>
        </row>
        <row r="1441">
          <cell r="B1441">
            <v>7</v>
          </cell>
          <cell r="G1441">
            <v>5600</v>
          </cell>
        </row>
        <row r="1442">
          <cell r="B1442">
            <v>7</v>
          </cell>
          <cell r="G1442">
            <v>14836</v>
          </cell>
        </row>
        <row r="1443">
          <cell r="B1443">
            <v>7</v>
          </cell>
          <cell r="G1443">
            <v>33182</v>
          </cell>
        </row>
        <row r="1444">
          <cell r="B1444">
            <v>7</v>
          </cell>
          <cell r="G1444">
            <v>47127</v>
          </cell>
        </row>
        <row r="1445">
          <cell r="B1445">
            <v>7</v>
          </cell>
          <cell r="G1445">
            <v>6196</v>
          </cell>
        </row>
        <row r="1446">
          <cell r="B1446">
            <v>7</v>
          </cell>
          <cell r="G1446">
            <v>69558</v>
          </cell>
        </row>
        <row r="1447">
          <cell r="B1447">
            <v>7</v>
          </cell>
          <cell r="G1447">
            <v>5398</v>
          </cell>
        </row>
        <row r="1448">
          <cell r="B1448">
            <v>7</v>
          </cell>
          <cell r="G1448">
            <v>27575</v>
          </cell>
        </row>
        <row r="1449">
          <cell r="B1449">
            <v>7</v>
          </cell>
          <cell r="G1449">
            <v>3079</v>
          </cell>
        </row>
        <row r="1450">
          <cell r="B1450">
            <v>7</v>
          </cell>
          <cell r="G1450">
            <v>70</v>
          </cell>
        </row>
        <row r="1451">
          <cell r="B1451">
            <v>7</v>
          </cell>
          <cell r="G1451">
            <v>14950</v>
          </cell>
        </row>
        <row r="1452">
          <cell r="B1452">
            <v>7</v>
          </cell>
          <cell r="G1452">
            <v>10851</v>
          </cell>
        </row>
        <row r="1453">
          <cell r="B1453">
            <v>7</v>
          </cell>
          <cell r="G1453">
            <v>5474</v>
          </cell>
        </row>
        <row r="1454">
          <cell r="B1454">
            <v>7</v>
          </cell>
          <cell r="G1454">
            <v>5371</v>
          </cell>
        </row>
        <row r="1455">
          <cell r="B1455">
            <v>7</v>
          </cell>
          <cell r="G1455">
            <v>53718</v>
          </cell>
        </row>
        <row r="1456">
          <cell r="B1456">
            <v>7</v>
          </cell>
          <cell r="G1456">
            <v>42622</v>
          </cell>
        </row>
        <row r="1457">
          <cell r="B1457">
            <v>7</v>
          </cell>
          <cell r="G1457">
            <v>49909</v>
          </cell>
        </row>
        <row r="1458">
          <cell r="B1458">
            <v>7</v>
          </cell>
          <cell r="G1458">
            <v>33419</v>
          </cell>
        </row>
        <row r="1459">
          <cell r="B1459">
            <v>7</v>
          </cell>
          <cell r="G1459">
            <v>10858</v>
          </cell>
        </row>
        <row r="1460">
          <cell r="B1460">
            <v>7</v>
          </cell>
          <cell r="G1460">
            <v>274361</v>
          </cell>
        </row>
        <row r="1461">
          <cell r="B1461">
            <v>7</v>
          </cell>
          <cell r="G1461">
            <v>19550</v>
          </cell>
        </row>
        <row r="1462">
          <cell r="B1462">
            <v>7</v>
          </cell>
          <cell r="G1462">
            <v>200099</v>
          </cell>
        </row>
        <row r="1463">
          <cell r="B1463">
            <v>7</v>
          </cell>
          <cell r="G1463">
            <v>200099</v>
          </cell>
        </row>
        <row r="1464">
          <cell r="B1464">
            <v>7</v>
          </cell>
          <cell r="G1464">
            <v>28534</v>
          </cell>
        </row>
        <row r="1465">
          <cell r="B1465">
            <v>7</v>
          </cell>
          <cell r="G1465">
            <v>21141</v>
          </cell>
        </row>
        <row r="1466">
          <cell r="B1466">
            <v>7</v>
          </cell>
          <cell r="G1466">
            <v>57993</v>
          </cell>
        </row>
        <row r="1467">
          <cell r="B1467">
            <v>7</v>
          </cell>
          <cell r="G1467">
            <v>44659</v>
          </cell>
        </row>
        <row r="1468">
          <cell r="B1468">
            <v>7</v>
          </cell>
          <cell r="G1468">
            <v>5357</v>
          </cell>
        </row>
        <row r="1469">
          <cell r="B1469">
            <v>7</v>
          </cell>
          <cell r="G1469">
            <v>76911</v>
          </cell>
        </row>
        <row r="1470">
          <cell r="B1470">
            <v>7</v>
          </cell>
          <cell r="G1470">
            <v>98565</v>
          </cell>
        </row>
        <row r="1471">
          <cell r="B1471">
            <v>7</v>
          </cell>
          <cell r="G1471">
            <v>13197</v>
          </cell>
        </row>
        <row r="1472">
          <cell r="B1472">
            <v>7</v>
          </cell>
          <cell r="G1472">
            <v>36041</v>
          </cell>
        </row>
        <row r="1473">
          <cell r="B1473">
            <v>7</v>
          </cell>
          <cell r="G1473">
            <v>470</v>
          </cell>
        </row>
        <row r="1474">
          <cell r="B1474">
            <v>7</v>
          </cell>
          <cell r="G1474">
            <v>42567</v>
          </cell>
        </row>
        <row r="1475">
          <cell r="B1475">
            <v>7</v>
          </cell>
          <cell r="G1475">
            <v>18087</v>
          </cell>
        </row>
        <row r="1476">
          <cell r="B1476">
            <v>7</v>
          </cell>
          <cell r="G1476">
            <v>18152</v>
          </cell>
        </row>
        <row r="1477">
          <cell r="B1477">
            <v>7</v>
          </cell>
          <cell r="G1477">
            <v>21660</v>
          </cell>
        </row>
        <row r="1478">
          <cell r="B1478">
            <v>7</v>
          </cell>
          <cell r="G1478">
            <v>55503</v>
          </cell>
        </row>
        <row r="1479">
          <cell r="B1479">
            <v>7</v>
          </cell>
          <cell r="G1479">
            <v>24044</v>
          </cell>
        </row>
        <row r="1480">
          <cell r="B1480">
            <v>7</v>
          </cell>
          <cell r="G1480">
            <v>25287</v>
          </cell>
        </row>
        <row r="1481">
          <cell r="B1481">
            <v>7</v>
          </cell>
          <cell r="G1481">
            <v>18627</v>
          </cell>
        </row>
        <row r="1482">
          <cell r="B1482">
            <v>7</v>
          </cell>
          <cell r="G1482">
            <v>503400</v>
          </cell>
        </row>
        <row r="1483">
          <cell r="B1483">
            <v>7</v>
          </cell>
          <cell r="G1483">
            <v>37157</v>
          </cell>
        </row>
        <row r="1484">
          <cell r="B1484">
            <v>7</v>
          </cell>
          <cell r="G1484">
            <v>5214</v>
          </cell>
        </row>
        <row r="1485">
          <cell r="B1485">
            <v>7</v>
          </cell>
          <cell r="G1485">
            <v>63657</v>
          </cell>
        </row>
        <row r="1486">
          <cell r="B1486">
            <v>7</v>
          </cell>
          <cell r="G1486">
            <v>15637</v>
          </cell>
        </row>
        <row r="1487">
          <cell r="B1487">
            <v>7</v>
          </cell>
          <cell r="G1487">
            <v>11115</v>
          </cell>
        </row>
        <row r="1488">
          <cell r="B1488">
            <v>7</v>
          </cell>
          <cell r="G1488">
            <v>44543</v>
          </cell>
        </row>
        <row r="1489">
          <cell r="B1489">
            <v>7</v>
          </cell>
          <cell r="G1489">
            <v>13340</v>
          </cell>
        </row>
        <row r="1490">
          <cell r="B1490">
            <v>7</v>
          </cell>
          <cell r="G1490">
            <v>35853</v>
          </cell>
        </row>
        <row r="1491">
          <cell r="B1491">
            <v>7</v>
          </cell>
          <cell r="G1491">
            <v>36060</v>
          </cell>
        </row>
        <row r="1492">
          <cell r="B1492">
            <v>7</v>
          </cell>
          <cell r="G1492">
            <v>46583</v>
          </cell>
        </row>
        <row r="1493">
          <cell r="B1493">
            <v>7</v>
          </cell>
          <cell r="G1493">
            <v>9086</v>
          </cell>
        </row>
        <row r="1494">
          <cell r="B1494">
            <v>7</v>
          </cell>
          <cell r="G1494">
            <v>3116</v>
          </cell>
        </row>
        <row r="1495">
          <cell r="B1495">
            <v>7</v>
          </cell>
          <cell r="G1495">
            <v>14577</v>
          </cell>
        </row>
        <row r="1496">
          <cell r="B1496">
            <v>7</v>
          </cell>
          <cell r="G1496">
            <v>50723</v>
          </cell>
        </row>
        <row r="1497">
          <cell r="B1497">
            <v>7</v>
          </cell>
          <cell r="G1497">
            <v>43170</v>
          </cell>
        </row>
        <row r="1498">
          <cell r="B1498">
            <v>7</v>
          </cell>
          <cell r="G1498">
            <v>64447</v>
          </cell>
        </row>
        <row r="1499">
          <cell r="B1499">
            <v>7</v>
          </cell>
          <cell r="G1499">
            <v>2057</v>
          </cell>
        </row>
        <row r="1500">
          <cell r="B1500">
            <v>7</v>
          </cell>
          <cell r="G1500">
            <v>50751</v>
          </cell>
        </row>
        <row r="1501">
          <cell r="B1501">
            <v>7</v>
          </cell>
          <cell r="G1501">
            <v>15078</v>
          </cell>
        </row>
        <row r="1502">
          <cell r="B1502">
            <v>7</v>
          </cell>
          <cell r="G1502">
            <v>58109</v>
          </cell>
        </row>
        <row r="1503">
          <cell r="B1503">
            <v>7</v>
          </cell>
          <cell r="G1503">
            <v>27478</v>
          </cell>
        </row>
        <row r="1504">
          <cell r="B1504">
            <v>7</v>
          </cell>
          <cell r="G1504">
            <v>58823</v>
          </cell>
        </row>
        <row r="1505">
          <cell r="B1505">
            <v>7</v>
          </cell>
          <cell r="G1505">
            <v>34417</v>
          </cell>
        </row>
        <row r="1506">
          <cell r="B1506">
            <v>7</v>
          </cell>
          <cell r="G1506">
            <v>54052</v>
          </cell>
        </row>
        <row r="1507">
          <cell r="B1507">
            <v>7</v>
          </cell>
          <cell r="G1507">
            <v>5485</v>
          </cell>
        </row>
        <row r="1508">
          <cell r="B1508">
            <v>7</v>
          </cell>
          <cell r="G1508">
            <v>46462</v>
          </cell>
        </row>
        <row r="1509">
          <cell r="B1509">
            <v>7</v>
          </cell>
          <cell r="G1509">
            <v>9368</v>
          </cell>
        </row>
        <row r="1510">
          <cell r="B1510">
            <v>7</v>
          </cell>
          <cell r="G1510">
            <v>15066</v>
          </cell>
        </row>
        <row r="1511">
          <cell r="B1511">
            <v>7</v>
          </cell>
          <cell r="G1511">
            <v>47187</v>
          </cell>
        </row>
        <row r="1512">
          <cell r="B1512">
            <v>7</v>
          </cell>
          <cell r="G1512">
            <v>4914</v>
          </cell>
        </row>
        <row r="1513">
          <cell r="B1513">
            <v>7</v>
          </cell>
          <cell r="G1513">
            <v>210793</v>
          </cell>
        </row>
        <row r="1514">
          <cell r="B1514">
            <v>7</v>
          </cell>
          <cell r="G1514">
            <v>5643</v>
          </cell>
        </row>
        <row r="1515">
          <cell r="B1515">
            <v>7</v>
          </cell>
          <cell r="G1515">
            <v>32744</v>
          </cell>
        </row>
        <row r="1516">
          <cell r="B1516">
            <v>7</v>
          </cell>
          <cell r="G1516">
            <v>25225</v>
          </cell>
        </row>
        <row r="1517">
          <cell r="B1517">
            <v>7</v>
          </cell>
          <cell r="G1517">
            <v>24122</v>
          </cell>
        </row>
        <row r="1518">
          <cell r="B1518">
            <v>7</v>
          </cell>
          <cell r="G1518">
            <v>95507</v>
          </cell>
        </row>
        <row r="1519">
          <cell r="B1519">
            <v>7</v>
          </cell>
          <cell r="G1519">
            <v>30651</v>
          </cell>
        </row>
        <row r="1520">
          <cell r="B1520">
            <v>7</v>
          </cell>
          <cell r="G1520">
            <v>54084</v>
          </cell>
        </row>
        <row r="1521">
          <cell r="B1521">
            <v>7</v>
          </cell>
          <cell r="G1521">
            <v>84448</v>
          </cell>
        </row>
        <row r="1522">
          <cell r="B1522">
            <v>7</v>
          </cell>
          <cell r="G1522">
            <v>49528</v>
          </cell>
        </row>
        <row r="1523">
          <cell r="B1523">
            <v>7</v>
          </cell>
          <cell r="G1523">
            <v>35388</v>
          </cell>
        </row>
        <row r="1524">
          <cell r="B1524">
            <v>7</v>
          </cell>
          <cell r="G1524">
            <v>9217</v>
          </cell>
        </row>
        <row r="1525">
          <cell r="B1525">
            <v>7</v>
          </cell>
          <cell r="G1525">
            <v>831</v>
          </cell>
        </row>
        <row r="1526">
          <cell r="B1526">
            <v>7</v>
          </cell>
          <cell r="G1526">
            <v>38843</v>
          </cell>
        </row>
        <row r="1527">
          <cell r="B1527">
            <v>7</v>
          </cell>
          <cell r="G1527">
            <v>30114</v>
          </cell>
        </row>
        <row r="1528">
          <cell r="B1528">
            <v>7</v>
          </cell>
          <cell r="G1528">
            <v>20421</v>
          </cell>
        </row>
        <row r="1529">
          <cell r="B1529">
            <v>7</v>
          </cell>
          <cell r="G1529">
            <v>54897</v>
          </cell>
        </row>
        <row r="1530">
          <cell r="B1530">
            <v>7</v>
          </cell>
          <cell r="G1530">
            <v>43869</v>
          </cell>
        </row>
        <row r="1531">
          <cell r="B1531">
            <v>7</v>
          </cell>
          <cell r="G1531">
            <v>33604</v>
          </cell>
        </row>
        <row r="1532">
          <cell r="B1532">
            <v>7</v>
          </cell>
          <cell r="G1532">
            <v>8795</v>
          </cell>
        </row>
        <row r="1533">
          <cell r="B1533">
            <v>7</v>
          </cell>
          <cell r="G1533">
            <v>48081</v>
          </cell>
        </row>
        <row r="1534">
          <cell r="B1534">
            <v>7</v>
          </cell>
          <cell r="G1534">
            <v>34385</v>
          </cell>
        </row>
        <row r="1535">
          <cell r="B1535">
            <v>7</v>
          </cell>
          <cell r="G1535">
            <v>62549</v>
          </cell>
        </row>
        <row r="1536">
          <cell r="B1536">
            <v>7</v>
          </cell>
          <cell r="G1536">
            <v>17040</v>
          </cell>
        </row>
        <row r="1537">
          <cell r="B1537">
            <v>7</v>
          </cell>
          <cell r="G1537">
            <v>7306</v>
          </cell>
        </row>
        <row r="1538">
          <cell r="B1538">
            <v>7</v>
          </cell>
          <cell r="G1538">
            <v>61829</v>
          </cell>
        </row>
        <row r="1539">
          <cell r="B1539">
            <v>7</v>
          </cell>
          <cell r="G1539">
            <v>28670</v>
          </cell>
        </row>
        <row r="1540">
          <cell r="B1540">
            <v>7</v>
          </cell>
          <cell r="G1540">
            <v>22668</v>
          </cell>
        </row>
        <row r="1541">
          <cell r="B1541">
            <v>7</v>
          </cell>
          <cell r="G1541">
            <v>14162</v>
          </cell>
        </row>
        <row r="1542">
          <cell r="B1542">
            <v>7</v>
          </cell>
          <cell r="G1542">
            <v>13471</v>
          </cell>
        </row>
        <row r="1543">
          <cell r="B1543">
            <v>7</v>
          </cell>
          <cell r="G1543">
            <v>1695</v>
          </cell>
        </row>
        <row r="1544">
          <cell r="B1544">
            <v>7</v>
          </cell>
          <cell r="G1544">
            <v>27251</v>
          </cell>
        </row>
        <row r="1545">
          <cell r="B1545">
            <v>7</v>
          </cell>
          <cell r="G1545">
            <v>49012</v>
          </cell>
        </row>
        <row r="1546">
          <cell r="B1546">
            <v>7</v>
          </cell>
          <cell r="G1546">
            <v>28619</v>
          </cell>
        </row>
        <row r="1547">
          <cell r="B1547">
            <v>7</v>
          </cell>
          <cell r="G1547">
            <v>28733</v>
          </cell>
        </row>
        <row r="1548">
          <cell r="B1548">
            <v>7</v>
          </cell>
          <cell r="G1548">
            <v>16032</v>
          </cell>
        </row>
        <row r="1549">
          <cell r="B1549">
            <v>7</v>
          </cell>
          <cell r="G1549">
            <v>4846</v>
          </cell>
        </row>
        <row r="1550">
          <cell r="B1550">
            <v>7</v>
          </cell>
          <cell r="G1550">
            <v>6448</v>
          </cell>
        </row>
        <row r="1551">
          <cell r="B1551">
            <v>7</v>
          </cell>
          <cell r="G1551">
            <v>22418</v>
          </cell>
        </row>
        <row r="1552">
          <cell r="B1552">
            <v>7</v>
          </cell>
          <cell r="G1552">
            <v>28281</v>
          </cell>
        </row>
        <row r="1553">
          <cell r="B1553">
            <v>7</v>
          </cell>
          <cell r="G1553">
            <v>374</v>
          </cell>
        </row>
        <row r="1554">
          <cell r="B1554">
            <v>7</v>
          </cell>
          <cell r="G1554">
            <v>114818</v>
          </cell>
        </row>
        <row r="1555">
          <cell r="B1555">
            <v>7</v>
          </cell>
          <cell r="G1555">
            <v>15567</v>
          </cell>
        </row>
        <row r="1556">
          <cell r="B1556">
            <v>7</v>
          </cell>
          <cell r="G1556">
            <v>2488</v>
          </cell>
        </row>
        <row r="1557">
          <cell r="B1557">
            <v>7</v>
          </cell>
          <cell r="G1557">
            <v>42095</v>
          </cell>
        </row>
        <row r="1558">
          <cell r="B1558">
            <v>7</v>
          </cell>
          <cell r="G1558">
            <v>17258</v>
          </cell>
        </row>
        <row r="1559">
          <cell r="B1559">
            <v>7</v>
          </cell>
          <cell r="G1559">
            <v>1024</v>
          </cell>
        </row>
        <row r="1560">
          <cell r="B1560">
            <v>7</v>
          </cell>
          <cell r="G1560">
            <v>2241</v>
          </cell>
        </row>
        <row r="1561">
          <cell r="B1561">
            <v>7</v>
          </cell>
          <cell r="G1561">
            <v>45535</v>
          </cell>
        </row>
        <row r="1562">
          <cell r="B1562">
            <v>7</v>
          </cell>
          <cell r="G1562">
            <v>18318</v>
          </cell>
        </row>
        <row r="1563">
          <cell r="B1563">
            <v>7</v>
          </cell>
          <cell r="G1563">
            <v>36979</v>
          </cell>
        </row>
        <row r="1564">
          <cell r="B1564">
            <v>7</v>
          </cell>
          <cell r="G1564">
            <v>10685</v>
          </cell>
        </row>
        <row r="1565">
          <cell r="B1565">
            <v>7</v>
          </cell>
          <cell r="G1565">
            <v>37661</v>
          </cell>
        </row>
        <row r="1566">
          <cell r="B1566">
            <v>7</v>
          </cell>
          <cell r="G1566">
            <v>37717</v>
          </cell>
        </row>
        <row r="1567">
          <cell r="B1567">
            <v>7</v>
          </cell>
          <cell r="G1567">
            <v>146276</v>
          </cell>
        </row>
        <row r="1568">
          <cell r="B1568">
            <v>7</v>
          </cell>
          <cell r="G1568">
            <v>60</v>
          </cell>
        </row>
        <row r="1569">
          <cell r="B1569">
            <v>7</v>
          </cell>
          <cell r="G1569">
            <v>6264</v>
          </cell>
        </row>
        <row r="1570">
          <cell r="B1570">
            <v>7</v>
          </cell>
          <cell r="G1570">
            <v>36851</v>
          </cell>
        </row>
        <row r="1571">
          <cell r="B1571">
            <v>7</v>
          </cell>
          <cell r="G1571">
            <v>35293</v>
          </cell>
        </row>
        <row r="1572">
          <cell r="B1572">
            <v>7</v>
          </cell>
          <cell r="G1572">
            <v>26875</v>
          </cell>
        </row>
        <row r="1573">
          <cell r="B1573">
            <v>7</v>
          </cell>
          <cell r="G1573">
            <v>1339</v>
          </cell>
        </row>
        <row r="1574">
          <cell r="B1574">
            <v>7</v>
          </cell>
          <cell r="G1574">
            <v>70</v>
          </cell>
        </row>
        <row r="1575">
          <cell r="B1575">
            <v>7</v>
          </cell>
          <cell r="G1575">
            <v>11586</v>
          </cell>
        </row>
        <row r="1576">
          <cell r="B1576">
            <v>7</v>
          </cell>
          <cell r="G1576">
            <v>12149</v>
          </cell>
        </row>
        <row r="1577">
          <cell r="B1577">
            <v>7</v>
          </cell>
          <cell r="G1577">
            <v>16750</v>
          </cell>
        </row>
        <row r="1578">
          <cell r="B1578">
            <v>7</v>
          </cell>
          <cell r="G1578">
            <v>2479</v>
          </cell>
        </row>
        <row r="1579">
          <cell r="B1579">
            <v>7</v>
          </cell>
          <cell r="G1579">
            <v>4378</v>
          </cell>
        </row>
        <row r="1580">
          <cell r="B1580">
            <v>7</v>
          </cell>
          <cell r="G1580">
            <v>56501</v>
          </cell>
        </row>
        <row r="1581">
          <cell r="B1581">
            <v>7</v>
          </cell>
          <cell r="G1581">
            <v>11330</v>
          </cell>
        </row>
        <row r="1582">
          <cell r="B1582">
            <v>7</v>
          </cell>
          <cell r="G1582">
            <v>23726</v>
          </cell>
        </row>
        <row r="1583">
          <cell r="B1583">
            <v>7</v>
          </cell>
          <cell r="G1583">
            <v>10625</v>
          </cell>
        </row>
        <row r="1584">
          <cell r="B1584">
            <v>7</v>
          </cell>
          <cell r="G1584">
            <v>24118</v>
          </cell>
        </row>
        <row r="1585">
          <cell r="B1585">
            <v>7</v>
          </cell>
          <cell r="G1585">
            <v>958</v>
          </cell>
        </row>
        <row r="1586">
          <cell r="B1586">
            <v>7</v>
          </cell>
          <cell r="G1586">
            <v>958</v>
          </cell>
        </row>
        <row r="1587">
          <cell r="B1587">
            <v>7</v>
          </cell>
          <cell r="G1587">
            <v>945</v>
          </cell>
        </row>
        <row r="1588">
          <cell r="B1588">
            <v>7</v>
          </cell>
          <cell r="G1588">
            <v>32204</v>
          </cell>
        </row>
        <row r="1589">
          <cell r="B1589">
            <v>7</v>
          </cell>
          <cell r="G1589">
            <v>21160</v>
          </cell>
        </row>
        <row r="1590">
          <cell r="B1590">
            <v>7</v>
          </cell>
          <cell r="G1590">
            <v>21160</v>
          </cell>
        </row>
        <row r="1591">
          <cell r="B1591">
            <v>7</v>
          </cell>
          <cell r="G1591">
            <v>21160</v>
          </cell>
        </row>
        <row r="1592">
          <cell r="B1592">
            <v>7</v>
          </cell>
          <cell r="G1592">
            <v>21160</v>
          </cell>
        </row>
        <row r="1593">
          <cell r="B1593">
            <v>7</v>
          </cell>
          <cell r="G1593">
            <v>21160</v>
          </cell>
        </row>
        <row r="1594">
          <cell r="B1594">
            <v>7</v>
          </cell>
          <cell r="G1594">
            <v>227</v>
          </cell>
        </row>
        <row r="1595">
          <cell r="B1595">
            <v>7</v>
          </cell>
          <cell r="G1595">
            <v>18540</v>
          </cell>
        </row>
        <row r="1596">
          <cell r="B1596">
            <v>7</v>
          </cell>
          <cell r="G1596">
            <v>22932</v>
          </cell>
        </row>
        <row r="1597">
          <cell r="B1597">
            <v>7</v>
          </cell>
          <cell r="G1597">
            <v>80</v>
          </cell>
        </row>
        <row r="1598">
          <cell r="B1598">
            <v>7</v>
          </cell>
          <cell r="G1598">
            <v>32022</v>
          </cell>
        </row>
        <row r="1599">
          <cell r="B1599">
            <v>7</v>
          </cell>
          <cell r="G1599">
            <v>26094</v>
          </cell>
        </row>
        <row r="1600">
          <cell r="B1600">
            <v>7</v>
          </cell>
          <cell r="G1600">
            <v>14448</v>
          </cell>
        </row>
        <row r="1601">
          <cell r="B1601">
            <v>7</v>
          </cell>
          <cell r="G1601">
            <v>32903</v>
          </cell>
        </row>
        <row r="1602">
          <cell r="B1602">
            <v>7</v>
          </cell>
          <cell r="G1602">
            <v>16200</v>
          </cell>
        </row>
        <row r="1603">
          <cell r="B1603">
            <v>7</v>
          </cell>
          <cell r="G1603">
            <v>3697</v>
          </cell>
        </row>
        <row r="1604">
          <cell r="B1604">
            <v>7</v>
          </cell>
          <cell r="G1604">
            <v>44261</v>
          </cell>
        </row>
        <row r="1605">
          <cell r="B1605">
            <v>7</v>
          </cell>
          <cell r="G1605">
            <v>38412</v>
          </cell>
        </row>
        <row r="1606">
          <cell r="B1606">
            <v>7</v>
          </cell>
          <cell r="G1606">
            <v>3830</v>
          </cell>
        </row>
        <row r="1607">
          <cell r="B1607">
            <v>7</v>
          </cell>
          <cell r="G1607">
            <v>36381</v>
          </cell>
        </row>
        <row r="1608">
          <cell r="B1608">
            <v>7</v>
          </cell>
          <cell r="G1608">
            <v>21519</v>
          </cell>
        </row>
        <row r="1609">
          <cell r="B1609">
            <v>7</v>
          </cell>
          <cell r="G1609">
            <v>27057</v>
          </cell>
        </row>
        <row r="1610">
          <cell r="B1610">
            <v>7</v>
          </cell>
          <cell r="G1610">
            <v>20153</v>
          </cell>
        </row>
        <row r="1611">
          <cell r="B1611">
            <v>7</v>
          </cell>
          <cell r="G1611">
            <v>34838</v>
          </cell>
        </row>
        <row r="1612">
          <cell r="B1612">
            <v>7</v>
          </cell>
          <cell r="G1612">
            <v>12927</v>
          </cell>
        </row>
        <row r="1613">
          <cell r="B1613">
            <v>7</v>
          </cell>
          <cell r="G1613">
            <v>17565</v>
          </cell>
        </row>
        <row r="1614">
          <cell r="B1614">
            <v>7</v>
          </cell>
          <cell r="G1614">
            <v>53752</v>
          </cell>
        </row>
        <row r="1615">
          <cell r="B1615">
            <v>7</v>
          </cell>
          <cell r="G1615">
            <v>42106</v>
          </cell>
        </row>
        <row r="1616">
          <cell r="B1616">
            <v>7</v>
          </cell>
          <cell r="G1616">
            <v>42106</v>
          </cell>
        </row>
        <row r="1617">
          <cell r="B1617">
            <v>7</v>
          </cell>
          <cell r="G1617">
            <v>60808</v>
          </cell>
        </row>
        <row r="1618">
          <cell r="B1618">
            <v>7</v>
          </cell>
          <cell r="G1618">
            <v>35707</v>
          </cell>
        </row>
        <row r="1619">
          <cell r="B1619">
            <v>7</v>
          </cell>
          <cell r="G1619">
            <v>60808</v>
          </cell>
        </row>
        <row r="1620">
          <cell r="B1620">
            <v>7</v>
          </cell>
          <cell r="G1620">
            <v>60808</v>
          </cell>
        </row>
        <row r="1621">
          <cell r="B1621">
            <v>7</v>
          </cell>
          <cell r="G1621">
            <v>22938</v>
          </cell>
        </row>
        <row r="1622">
          <cell r="B1622">
            <v>7</v>
          </cell>
          <cell r="G1622">
            <v>31788</v>
          </cell>
        </row>
        <row r="1623">
          <cell r="B1623">
            <v>7</v>
          </cell>
          <cell r="G1623">
            <v>53</v>
          </cell>
        </row>
        <row r="1624">
          <cell r="B1624">
            <v>7</v>
          </cell>
          <cell r="G1624">
            <v>38253</v>
          </cell>
        </row>
        <row r="1625">
          <cell r="B1625">
            <v>7</v>
          </cell>
          <cell r="G1625">
            <v>38241</v>
          </cell>
        </row>
        <row r="1626">
          <cell r="B1626">
            <v>7</v>
          </cell>
          <cell r="G1626">
            <v>37706</v>
          </cell>
        </row>
        <row r="1627">
          <cell r="B1627">
            <v>7</v>
          </cell>
          <cell r="G1627">
            <v>25548</v>
          </cell>
        </row>
        <row r="1628">
          <cell r="B1628">
            <v>7</v>
          </cell>
          <cell r="G1628">
            <v>26906</v>
          </cell>
        </row>
        <row r="1629">
          <cell r="B1629">
            <v>7</v>
          </cell>
          <cell r="G1629">
            <v>57480</v>
          </cell>
        </row>
        <row r="1630">
          <cell r="B1630">
            <v>7</v>
          </cell>
          <cell r="G1630">
            <v>5983</v>
          </cell>
        </row>
        <row r="1631">
          <cell r="B1631">
            <v>7</v>
          </cell>
          <cell r="G1631">
            <v>84429</v>
          </cell>
        </row>
        <row r="1632">
          <cell r="B1632">
            <v>7</v>
          </cell>
          <cell r="G1632">
            <v>11768</v>
          </cell>
        </row>
        <row r="1633">
          <cell r="B1633">
            <v>7</v>
          </cell>
          <cell r="G1633">
            <v>11768</v>
          </cell>
        </row>
        <row r="1634">
          <cell r="B1634">
            <v>7</v>
          </cell>
          <cell r="G1634">
            <v>11768</v>
          </cell>
        </row>
        <row r="1635">
          <cell r="B1635">
            <v>7</v>
          </cell>
          <cell r="G1635">
            <v>21853</v>
          </cell>
        </row>
        <row r="1636">
          <cell r="B1636">
            <v>7</v>
          </cell>
          <cell r="G1636">
            <v>4308</v>
          </cell>
        </row>
        <row r="1637">
          <cell r="B1637">
            <v>7</v>
          </cell>
          <cell r="G1637">
            <v>17424</v>
          </cell>
        </row>
        <row r="1638">
          <cell r="B1638">
            <v>7</v>
          </cell>
          <cell r="G1638">
            <v>36043</v>
          </cell>
        </row>
        <row r="1639">
          <cell r="B1639">
            <v>7</v>
          </cell>
          <cell r="G1639">
            <v>27691</v>
          </cell>
        </row>
        <row r="1640">
          <cell r="B1640">
            <v>7</v>
          </cell>
          <cell r="G1640">
            <v>8775</v>
          </cell>
        </row>
        <row r="1641">
          <cell r="B1641">
            <v>7</v>
          </cell>
          <cell r="G1641">
            <v>8198</v>
          </cell>
        </row>
        <row r="1642">
          <cell r="B1642">
            <v>7</v>
          </cell>
          <cell r="G1642">
            <v>37741</v>
          </cell>
        </row>
        <row r="1643">
          <cell r="B1643">
            <v>7</v>
          </cell>
          <cell r="G1643">
            <v>29442</v>
          </cell>
        </row>
        <row r="1644">
          <cell r="B1644">
            <v>7</v>
          </cell>
          <cell r="G1644">
            <v>15795</v>
          </cell>
        </row>
        <row r="1645">
          <cell r="B1645">
            <v>7</v>
          </cell>
          <cell r="G1645">
            <v>2375</v>
          </cell>
        </row>
        <row r="1646">
          <cell r="B1646">
            <v>7</v>
          </cell>
          <cell r="G1646">
            <v>3070</v>
          </cell>
        </row>
        <row r="1647">
          <cell r="B1647">
            <v>7</v>
          </cell>
          <cell r="G1647">
            <v>3027</v>
          </cell>
        </row>
        <row r="1648">
          <cell r="B1648">
            <v>7</v>
          </cell>
          <cell r="G1648">
            <v>3070</v>
          </cell>
        </row>
        <row r="1649">
          <cell r="B1649">
            <v>7</v>
          </cell>
          <cell r="G1649">
            <v>920</v>
          </cell>
        </row>
        <row r="1650">
          <cell r="B1650">
            <v>7</v>
          </cell>
          <cell r="G1650">
            <v>45426</v>
          </cell>
        </row>
        <row r="1651">
          <cell r="B1651">
            <v>7</v>
          </cell>
          <cell r="G1651">
            <v>12985</v>
          </cell>
        </row>
        <row r="1652">
          <cell r="B1652">
            <v>7</v>
          </cell>
          <cell r="G1652">
            <v>7579</v>
          </cell>
        </row>
        <row r="1653">
          <cell r="B1653">
            <v>7</v>
          </cell>
          <cell r="G1653">
            <v>26890</v>
          </cell>
        </row>
        <row r="1654">
          <cell r="B1654">
            <v>7</v>
          </cell>
          <cell r="G1654">
            <v>10950</v>
          </cell>
        </row>
        <row r="1655">
          <cell r="B1655">
            <v>7</v>
          </cell>
          <cell r="G1655">
            <v>8765</v>
          </cell>
        </row>
        <row r="1656">
          <cell r="B1656">
            <v>7</v>
          </cell>
          <cell r="G1656">
            <v>11864</v>
          </cell>
        </row>
        <row r="1657">
          <cell r="B1657">
            <v>7</v>
          </cell>
          <cell r="G1657">
            <v>70</v>
          </cell>
        </row>
        <row r="1658">
          <cell r="B1658">
            <v>7</v>
          </cell>
          <cell r="G1658">
            <v>5192</v>
          </cell>
        </row>
        <row r="1659">
          <cell r="B1659">
            <v>7</v>
          </cell>
          <cell r="G1659">
            <v>17996</v>
          </cell>
        </row>
        <row r="1660">
          <cell r="B1660">
            <v>7</v>
          </cell>
          <cell r="G1660">
            <v>26903</v>
          </cell>
        </row>
        <row r="1661">
          <cell r="B1661">
            <v>7</v>
          </cell>
          <cell r="G1661">
            <v>4283</v>
          </cell>
        </row>
        <row r="1662">
          <cell r="B1662">
            <v>7</v>
          </cell>
          <cell r="G1662">
            <v>8683</v>
          </cell>
        </row>
        <row r="1663">
          <cell r="B1663">
            <v>7</v>
          </cell>
          <cell r="G1663">
            <v>5769</v>
          </cell>
        </row>
        <row r="1664">
          <cell r="B1664">
            <v>7</v>
          </cell>
          <cell r="G1664">
            <v>6192</v>
          </cell>
        </row>
        <row r="1665">
          <cell r="B1665">
            <v>7</v>
          </cell>
          <cell r="G1665">
            <v>40353</v>
          </cell>
        </row>
        <row r="1666">
          <cell r="B1666">
            <v>7</v>
          </cell>
          <cell r="G1666">
            <v>19907</v>
          </cell>
        </row>
        <row r="1667">
          <cell r="B1667">
            <v>7</v>
          </cell>
          <cell r="G1667">
            <v>19352</v>
          </cell>
        </row>
        <row r="1668">
          <cell r="B1668">
            <v>7</v>
          </cell>
          <cell r="G1668">
            <v>48590</v>
          </cell>
        </row>
        <row r="1669">
          <cell r="B1669">
            <v>7</v>
          </cell>
          <cell r="G1669">
            <v>23994</v>
          </cell>
        </row>
        <row r="1670">
          <cell r="B1670">
            <v>7</v>
          </cell>
          <cell r="G1670">
            <v>23994</v>
          </cell>
        </row>
        <row r="1671">
          <cell r="B1671">
            <v>7</v>
          </cell>
          <cell r="G1671">
            <v>23994</v>
          </cell>
        </row>
        <row r="1672">
          <cell r="B1672">
            <v>7</v>
          </cell>
          <cell r="G1672">
            <v>26107</v>
          </cell>
        </row>
        <row r="1673">
          <cell r="B1673">
            <v>7</v>
          </cell>
          <cell r="G1673">
            <v>8003</v>
          </cell>
        </row>
        <row r="1674">
          <cell r="B1674">
            <v>7</v>
          </cell>
          <cell r="G1674">
            <v>30872</v>
          </cell>
        </row>
        <row r="1675">
          <cell r="B1675">
            <v>7</v>
          </cell>
          <cell r="G1675">
            <v>30872</v>
          </cell>
        </row>
        <row r="1676">
          <cell r="B1676">
            <v>7</v>
          </cell>
          <cell r="G1676">
            <v>19039</v>
          </cell>
        </row>
        <row r="1677">
          <cell r="B1677">
            <v>7</v>
          </cell>
          <cell r="G1677">
            <v>28576</v>
          </cell>
        </row>
        <row r="1678">
          <cell r="B1678">
            <v>7</v>
          </cell>
          <cell r="G1678">
            <v>70</v>
          </cell>
        </row>
        <row r="1679">
          <cell r="B1679">
            <v>7</v>
          </cell>
          <cell r="G1679">
            <v>23057</v>
          </cell>
        </row>
        <row r="1680">
          <cell r="B1680">
            <v>7</v>
          </cell>
          <cell r="G1680">
            <v>14949</v>
          </cell>
        </row>
        <row r="1681">
          <cell r="B1681">
            <v>7</v>
          </cell>
          <cell r="G1681">
            <v>20655</v>
          </cell>
        </row>
        <row r="1682">
          <cell r="B1682">
            <v>7</v>
          </cell>
          <cell r="G1682">
            <v>97081</v>
          </cell>
        </row>
        <row r="1683">
          <cell r="B1683">
            <v>7</v>
          </cell>
          <cell r="G1683">
            <v>35656</v>
          </cell>
        </row>
        <row r="1684">
          <cell r="B1684">
            <v>7</v>
          </cell>
          <cell r="G1684">
            <v>31571</v>
          </cell>
        </row>
        <row r="1685">
          <cell r="B1685">
            <v>7</v>
          </cell>
          <cell r="G1685">
            <v>22868</v>
          </cell>
        </row>
        <row r="1686">
          <cell r="B1686">
            <v>7</v>
          </cell>
          <cell r="G1686">
            <v>70</v>
          </cell>
        </row>
        <row r="1687">
          <cell r="B1687">
            <v>7</v>
          </cell>
          <cell r="G1687">
            <v>15985</v>
          </cell>
        </row>
        <row r="1688">
          <cell r="B1688">
            <v>7</v>
          </cell>
          <cell r="G1688">
            <v>36778</v>
          </cell>
        </row>
        <row r="1689">
          <cell r="B1689">
            <v>7</v>
          </cell>
          <cell r="G1689">
            <v>9508</v>
          </cell>
        </row>
        <row r="1690">
          <cell r="B1690">
            <v>7</v>
          </cell>
          <cell r="G1690">
            <v>23691</v>
          </cell>
        </row>
        <row r="1691">
          <cell r="B1691">
            <v>7</v>
          </cell>
          <cell r="G1691">
            <v>15612</v>
          </cell>
        </row>
        <row r="1692">
          <cell r="B1692">
            <v>7</v>
          </cell>
          <cell r="G1692">
            <v>4942</v>
          </cell>
        </row>
        <row r="1693">
          <cell r="B1693">
            <v>7</v>
          </cell>
          <cell r="G1693">
            <v>7228</v>
          </cell>
        </row>
        <row r="1694">
          <cell r="B1694">
            <v>7</v>
          </cell>
          <cell r="G1694">
            <v>26790</v>
          </cell>
        </row>
        <row r="1695">
          <cell r="B1695">
            <v>7</v>
          </cell>
          <cell r="G1695">
            <v>23369</v>
          </cell>
        </row>
        <row r="1696">
          <cell r="B1696">
            <v>7</v>
          </cell>
          <cell r="G1696">
            <v>19265</v>
          </cell>
        </row>
        <row r="1697">
          <cell r="B1697">
            <v>7</v>
          </cell>
          <cell r="G1697">
            <v>13936</v>
          </cell>
        </row>
        <row r="1698">
          <cell r="B1698">
            <v>7</v>
          </cell>
          <cell r="G1698">
            <v>7920</v>
          </cell>
        </row>
        <row r="1699">
          <cell r="B1699">
            <v>7</v>
          </cell>
          <cell r="G1699">
            <v>7920</v>
          </cell>
        </row>
        <row r="1700">
          <cell r="B1700">
            <v>7</v>
          </cell>
          <cell r="G1700">
            <v>15138</v>
          </cell>
        </row>
        <row r="1701">
          <cell r="B1701">
            <v>7</v>
          </cell>
          <cell r="G1701">
            <v>3939</v>
          </cell>
        </row>
        <row r="1702">
          <cell r="B1702">
            <v>7</v>
          </cell>
          <cell r="G1702">
            <v>30271</v>
          </cell>
        </row>
        <row r="1703">
          <cell r="B1703">
            <v>7</v>
          </cell>
          <cell r="G1703">
            <v>15975</v>
          </cell>
        </row>
        <row r="1704">
          <cell r="B1704">
            <v>7</v>
          </cell>
          <cell r="G1704">
            <v>15975</v>
          </cell>
        </row>
        <row r="1705">
          <cell r="B1705">
            <v>7</v>
          </cell>
          <cell r="G1705">
            <v>30576</v>
          </cell>
        </row>
        <row r="1706">
          <cell r="B1706">
            <v>7</v>
          </cell>
          <cell r="G1706">
            <v>4070</v>
          </cell>
        </row>
        <row r="1707">
          <cell r="B1707">
            <v>7</v>
          </cell>
          <cell r="G1707">
            <v>38821</v>
          </cell>
        </row>
        <row r="1708">
          <cell r="B1708">
            <v>7</v>
          </cell>
          <cell r="G1708">
            <v>38821</v>
          </cell>
        </row>
        <row r="1709">
          <cell r="B1709">
            <v>7</v>
          </cell>
          <cell r="G1709">
            <v>33576</v>
          </cell>
        </row>
        <row r="1710">
          <cell r="B1710">
            <v>7</v>
          </cell>
          <cell r="G1710">
            <v>5174</v>
          </cell>
        </row>
        <row r="1711">
          <cell r="B1711">
            <v>7</v>
          </cell>
          <cell r="G1711">
            <v>33845</v>
          </cell>
        </row>
        <row r="1712">
          <cell r="B1712">
            <v>7</v>
          </cell>
          <cell r="G1712">
            <v>4121</v>
          </cell>
        </row>
        <row r="1713">
          <cell r="B1713">
            <v>7</v>
          </cell>
          <cell r="G1713">
            <v>17169</v>
          </cell>
        </row>
        <row r="1714">
          <cell r="B1714">
            <v>7</v>
          </cell>
          <cell r="G1714">
            <v>22494</v>
          </cell>
        </row>
        <row r="1715">
          <cell r="B1715">
            <v>7</v>
          </cell>
          <cell r="G1715">
            <v>70</v>
          </cell>
        </row>
        <row r="1716">
          <cell r="B1716">
            <v>7</v>
          </cell>
          <cell r="G1716">
            <v>3711</v>
          </cell>
        </row>
        <row r="1717">
          <cell r="B1717">
            <v>7</v>
          </cell>
          <cell r="G1717">
            <v>5347</v>
          </cell>
        </row>
        <row r="1718">
          <cell r="B1718">
            <v>7</v>
          </cell>
          <cell r="G1718">
            <v>21953</v>
          </cell>
        </row>
        <row r="1719">
          <cell r="B1719">
            <v>7</v>
          </cell>
          <cell r="G1719">
            <v>224</v>
          </cell>
        </row>
        <row r="1720">
          <cell r="B1720">
            <v>7</v>
          </cell>
          <cell r="G1720">
            <v>117005</v>
          </cell>
        </row>
        <row r="1721">
          <cell r="B1721">
            <v>7</v>
          </cell>
          <cell r="G1721">
            <v>12909</v>
          </cell>
        </row>
        <row r="1722">
          <cell r="B1722">
            <v>7</v>
          </cell>
          <cell r="G1722">
            <v>36400</v>
          </cell>
        </row>
        <row r="1723">
          <cell r="B1723">
            <v>7</v>
          </cell>
          <cell r="G1723">
            <v>23854</v>
          </cell>
        </row>
        <row r="1724">
          <cell r="B1724">
            <v>7</v>
          </cell>
          <cell r="G1724">
            <v>35091</v>
          </cell>
        </row>
        <row r="1725">
          <cell r="B1725">
            <v>7</v>
          </cell>
          <cell r="G1725">
            <v>30641</v>
          </cell>
        </row>
        <row r="1726">
          <cell r="B1726">
            <v>7</v>
          </cell>
          <cell r="G1726">
            <v>16477</v>
          </cell>
        </row>
        <row r="1727">
          <cell r="B1727">
            <v>7</v>
          </cell>
          <cell r="G1727">
            <v>27367</v>
          </cell>
        </row>
        <row r="1728">
          <cell r="B1728">
            <v>7</v>
          </cell>
          <cell r="G1728">
            <v>34365</v>
          </cell>
        </row>
        <row r="1729">
          <cell r="B1729">
            <v>7</v>
          </cell>
          <cell r="G1729">
            <v>28087</v>
          </cell>
        </row>
        <row r="1730">
          <cell r="B1730">
            <v>7</v>
          </cell>
          <cell r="G1730">
            <v>5223</v>
          </cell>
        </row>
        <row r="1731">
          <cell r="B1731">
            <v>7</v>
          </cell>
          <cell r="G1731">
            <v>11013</v>
          </cell>
        </row>
        <row r="1732">
          <cell r="B1732">
            <v>7</v>
          </cell>
          <cell r="G1732">
            <v>12676</v>
          </cell>
        </row>
        <row r="1733">
          <cell r="B1733">
            <v>7</v>
          </cell>
          <cell r="G1733">
            <v>11004</v>
          </cell>
        </row>
        <row r="1734">
          <cell r="B1734">
            <v>7</v>
          </cell>
          <cell r="G1734">
            <v>26597</v>
          </cell>
        </row>
        <row r="1735">
          <cell r="B1735">
            <v>7</v>
          </cell>
          <cell r="G1735">
            <v>32098</v>
          </cell>
        </row>
        <row r="1736">
          <cell r="B1736">
            <v>7</v>
          </cell>
          <cell r="G1736">
            <v>5814</v>
          </cell>
        </row>
        <row r="1737">
          <cell r="B1737">
            <v>7</v>
          </cell>
          <cell r="G1737">
            <v>53601</v>
          </cell>
        </row>
        <row r="1738">
          <cell r="B1738">
            <v>7</v>
          </cell>
          <cell r="G1738">
            <v>22418</v>
          </cell>
        </row>
        <row r="1739">
          <cell r="B1739">
            <v>7</v>
          </cell>
          <cell r="G1739">
            <v>17866</v>
          </cell>
        </row>
        <row r="1740">
          <cell r="B1740">
            <v>7</v>
          </cell>
          <cell r="G1740">
            <v>16489</v>
          </cell>
        </row>
        <row r="1741">
          <cell r="B1741">
            <v>7</v>
          </cell>
          <cell r="G1741">
            <v>7402</v>
          </cell>
        </row>
        <row r="1742">
          <cell r="B1742">
            <v>7</v>
          </cell>
          <cell r="G1742">
            <v>6519</v>
          </cell>
        </row>
        <row r="1743">
          <cell r="B1743">
            <v>7</v>
          </cell>
          <cell r="G1743">
            <v>50976</v>
          </cell>
        </row>
        <row r="1744">
          <cell r="B1744">
            <v>7</v>
          </cell>
          <cell r="G1744">
            <v>19375</v>
          </cell>
        </row>
        <row r="1745">
          <cell r="B1745">
            <v>7</v>
          </cell>
          <cell r="G1745">
            <v>18335</v>
          </cell>
        </row>
        <row r="1746">
          <cell r="B1746">
            <v>7</v>
          </cell>
          <cell r="G1746">
            <v>3502</v>
          </cell>
        </row>
        <row r="1747">
          <cell r="B1747">
            <v>7</v>
          </cell>
          <cell r="G1747">
            <v>52529</v>
          </cell>
        </row>
        <row r="1748">
          <cell r="B1748">
            <v>7</v>
          </cell>
          <cell r="G1748">
            <v>915</v>
          </cell>
        </row>
        <row r="1749">
          <cell r="B1749">
            <v>7</v>
          </cell>
          <cell r="G1749">
            <v>25496</v>
          </cell>
        </row>
        <row r="1750">
          <cell r="B1750">
            <v>7</v>
          </cell>
          <cell r="G1750">
            <v>14293</v>
          </cell>
        </row>
        <row r="1751">
          <cell r="B1751">
            <v>7</v>
          </cell>
          <cell r="G1751">
            <v>16281</v>
          </cell>
        </row>
        <row r="1752">
          <cell r="B1752">
            <v>7</v>
          </cell>
          <cell r="G1752">
            <v>11426</v>
          </cell>
        </row>
        <row r="1753">
          <cell r="B1753">
            <v>7</v>
          </cell>
          <cell r="G1753">
            <v>36017</v>
          </cell>
        </row>
        <row r="1754">
          <cell r="B1754">
            <v>7</v>
          </cell>
          <cell r="G1754">
            <v>1227</v>
          </cell>
        </row>
        <row r="1755">
          <cell r="B1755">
            <v>7</v>
          </cell>
          <cell r="G1755">
            <v>34754</v>
          </cell>
        </row>
        <row r="1756">
          <cell r="B1756">
            <v>7</v>
          </cell>
          <cell r="G1756">
            <v>31176</v>
          </cell>
        </row>
        <row r="1757">
          <cell r="B1757">
            <v>7</v>
          </cell>
          <cell r="G1757">
            <v>18857</v>
          </cell>
        </row>
        <row r="1758">
          <cell r="B1758">
            <v>7</v>
          </cell>
          <cell r="G1758">
            <v>3230</v>
          </cell>
        </row>
        <row r="1759">
          <cell r="B1759">
            <v>7</v>
          </cell>
          <cell r="G1759">
            <v>70</v>
          </cell>
        </row>
        <row r="1760">
          <cell r="B1760">
            <v>7</v>
          </cell>
          <cell r="G1760">
            <v>34296</v>
          </cell>
        </row>
        <row r="1761">
          <cell r="B1761">
            <v>7</v>
          </cell>
          <cell r="G1761">
            <v>1302</v>
          </cell>
        </row>
        <row r="1762">
          <cell r="B1762">
            <v>7</v>
          </cell>
          <cell r="G1762">
            <v>9876</v>
          </cell>
        </row>
        <row r="1763">
          <cell r="B1763">
            <v>7</v>
          </cell>
          <cell r="G1763">
            <v>9876</v>
          </cell>
        </row>
        <row r="1764">
          <cell r="B1764">
            <v>7</v>
          </cell>
          <cell r="G1764">
            <v>27215</v>
          </cell>
        </row>
        <row r="1765">
          <cell r="B1765">
            <v>7</v>
          </cell>
          <cell r="G1765">
            <v>12921</v>
          </cell>
        </row>
        <row r="1766">
          <cell r="B1766">
            <v>7</v>
          </cell>
          <cell r="G1766">
            <v>28436</v>
          </cell>
        </row>
        <row r="1767">
          <cell r="B1767">
            <v>7</v>
          </cell>
          <cell r="G1767">
            <v>15346</v>
          </cell>
        </row>
        <row r="1768">
          <cell r="B1768">
            <v>7</v>
          </cell>
          <cell r="G1768">
            <v>11853</v>
          </cell>
        </row>
        <row r="1769">
          <cell r="B1769">
            <v>7</v>
          </cell>
          <cell r="G1769">
            <v>19271</v>
          </cell>
        </row>
        <row r="1770">
          <cell r="B1770">
            <v>7</v>
          </cell>
          <cell r="G1770">
            <v>19322</v>
          </cell>
        </row>
        <row r="1771">
          <cell r="B1771">
            <v>7</v>
          </cell>
          <cell r="G1771">
            <v>34913</v>
          </cell>
        </row>
        <row r="1772">
          <cell r="B1772">
            <v>7</v>
          </cell>
          <cell r="G1772">
            <v>70587</v>
          </cell>
        </row>
        <row r="1773">
          <cell r="B1773">
            <v>7</v>
          </cell>
          <cell r="G1773">
            <v>11415</v>
          </cell>
        </row>
        <row r="1774">
          <cell r="B1774">
            <v>7</v>
          </cell>
          <cell r="G1774">
            <v>15335</v>
          </cell>
        </row>
        <row r="1775">
          <cell r="B1775">
            <v>7</v>
          </cell>
          <cell r="G1775">
            <v>15717</v>
          </cell>
        </row>
        <row r="1776">
          <cell r="B1776">
            <v>7</v>
          </cell>
          <cell r="G1776">
            <v>14901</v>
          </cell>
        </row>
        <row r="1777">
          <cell r="B1777">
            <v>7</v>
          </cell>
          <cell r="G1777">
            <v>32504</v>
          </cell>
        </row>
        <row r="1778">
          <cell r="B1778">
            <v>7</v>
          </cell>
          <cell r="G1778">
            <v>12149</v>
          </cell>
        </row>
        <row r="1779">
          <cell r="B1779">
            <v>7</v>
          </cell>
          <cell r="G1779">
            <v>8982</v>
          </cell>
        </row>
        <row r="1780">
          <cell r="B1780">
            <v>7</v>
          </cell>
          <cell r="G1780">
            <v>17112</v>
          </cell>
        </row>
        <row r="1781">
          <cell r="B1781">
            <v>7</v>
          </cell>
          <cell r="G1781">
            <v>27591</v>
          </cell>
        </row>
        <row r="1782">
          <cell r="B1782">
            <v>7</v>
          </cell>
          <cell r="G1782">
            <v>25135</v>
          </cell>
        </row>
        <row r="1783">
          <cell r="B1783">
            <v>7</v>
          </cell>
          <cell r="G1783">
            <v>3784</v>
          </cell>
        </row>
        <row r="1784">
          <cell r="B1784">
            <v>7</v>
          </cell>
          <cell r="G1784">
            <v>9940</v>
          </cell>
        </row>
        <row r="1785">
          <cell r="B1785">
            <v>7</v>
          </cell>
          <cell r="G1785">
            <v>4582</v>
          </cell>
        </row>
        <row r="1786">
          <cell r="B1786">
            <v>7</v>
          </cell>
          <cell r="G1786">
            <v>63015</v>
          </cell>
        </row>
        <row r="1787">
          <cell r="B1787">
            <v>7</v>
          </cell>
          <cell r="G1787">
            <v>40393</v>
          </cell>
        </row>
        <row r="1788">
          <cell r="B1788">
            <v>7</v>
          </cell>
          <cell r="G1788">
            <v>28545</v>
          </cell>
        </row>
        <row r="1789">
          <cell r="B1789">
            <v>7</v>
          </cell>
          <cell r="G1789">
            <v>26528</v>
          </cell>
        </row>
        <row r="1790">
          <cell r="B1790">
            <v>7</v>
          </cell>
          <cell r="G1790">
            <v>27121</v>
          </cell>
        </row>
        <row r="1791">
          <cell r="B1791">
            <v>7</v>
          </cell>
          <cell r="G1791">
            <v>70</v>
          </cell>
        </row>
        <row r="1792">
          <cell r="B1792">
            <v>7</v>
          </cell>
          <cell r="G1792">
            <v>16233</v>
          </cell>
        </row>
        <row r="1793">
          <cell r="B1793">
            <v>7</v>
          </cell>
          <cell r="G1793">
            <v>37324</v>
          </cell>
        </row>
        <row r="1794">
          <cell r="B1794">
            <v>7</v>
          </cell>
          <cell r="G1794">
            <v>4460</v>
          </cell>
        </row>
        <row r="1795">
          <cell r="B1795">
            <v>7</v>
          </cell>
          <cell r="G1795">
            <v>17006</v>
          </cell>
        </row>
        <row r="1796">
          <cell r="B1796">
            <v>7</v>
          </cell>
          <cell r="G1796">
            <v>13434</v>
          </cell>
        </row>
        <row r="1797">
          <cell r="B1797">
            <v>7</v>
          </cell>
          <cell r="G1797">
            <v>13434</v>
          </cell>
        </row>
        <row r="1798">
          <cell r="B1798">
            <v>7</v>
          </cell>
          <cell r="G1798">
            <v>13179</v>
          </cell>
        </row>
        <row r="1799">
          <cell r="B1799">
            <v>7</v>
          </cell>
          <cell r="G1799">
            <v>7195</v>
          </cell>
        </row>
        <row r="1800">
          <cell r="B1800">
            <v>7</v>
          </cell>
          <cell r="G1800">
            <v>7195</v>
          </cell>
        </row>
        <row r="1801">
          <cell r="B1801">
            <v>7</v>
          </cell>
          <cell r="G1801">
            <v>27842</v>
          </cell>
        </row>
        <row r="1802">
          <cell r="B1802">
            <v>7</v>
          </cell>
          <cell r="G1802">
            <v>8230</v>
          </cell>
        </row>
        <row r="1803">
          <cell r="B1803">
            <v>7</v>
          </cell>
          <cell r="G1803">
            <v>52863</v>
          </cell>
        </row>
        <row r="1804">
          <cell r="B1804">
            <v>7</v>
          </cell>
          <cell r="G1804">
            <v>7239</v>
          </cell>
        </row>
        <row r="1805">
          <cell r="B1805">
            <v>7</v>
          </cell>
          <cell r="G1805">
            <v>14334</v>
          </cell>
        </row>
        <row r="1806">
          <cell r="B1806">
            <v>7</v>
          </cell>
          <cell r="G1806">
            <v>12659</v>
          </cell>
        </row>
        <row r="1807">
          <cell r="B1807">
            <v>7</v>
          </cell>
          <cell r="G1807">
            <v>22660</v>
          </cell>
        </row>
        <row r="1808">
          <cell r="B1808">
            <v>7</v>
          </cell>
          <cell r="G1808">
            <v>10735</v>
          </cell>
        </row>
        <row r="1809">
          <cell r="B1809">
            <v>7</v>
          </cell>
          <cell r="G1809">
            <v>35415</v>
          </cell>
        </row>
        <row r="1810">
          <cell r="B1810">
            <v>7</v>
          </cell>
          <cell r="G1810">
            <v>18265</v>
          </cell>
        </row>
        <row r="1811">
          <cell r="B1811">
            <v>7</v>
          </cell>
          <cell r="G1811">
            <v>355</v>
          </cell>
        </row>
        <row r="1812">
          <cell r="B1812">
            <v>7</v>
          </cell>
          <cell r="G1812">
            <v>39413</v>
          </cell>
        </row>
        <row r="1813">
          <cell r="B1813">
            <v>7</v>
          </cell>
          <cell r="G1813">
            <v>34012</v>
          </cell>
        </row>
        <row r="1814">
          <cell r="B1814">
            <v>7</v>
          </cell>
          <cell r="G1814">
            <v>70843</v>
          </cell>
        </row>
        <row r="1815">
          <cell r="B1815">
            <v>7</v>
          </cell>
          <cell r="G1815">
            <v>20214</v>
          </cell>
        </row>
        <row r="1816">
          <cell r="B1816">
            <v>7</v>
          </cell>
          <cell r="G1816">
            <v>12001</v>
          </cell>
        </row>
        <row r="1817">
          <cell r="B1817">
            <v>7</v>
          </cell>
          <cell r="G1817">
            <v>15340</v>
          </cell>
        </row>
        <row r="1818">
          <cell r="B1818">
            <v>7</v>
          </cell>
          <cell r="G1818">
            <v>246</v>
          </cell>
        </row>
        <row r="1819">
          <cell r="B1819">
            <v>7</v>
          </cell>
          <cell r="G1819">
            <v>28226</v>
          </cell>
        </row>
        <row r="1820">
          <cell r="B1820">
            <v>7</v>
          </cell>
          <cell r="G1820">
            <v>93</v>
          </cell>
        </row>
        <row r="1821">
          <cell r="B1821">
            <v>7</v>
          </cell>
          <cell r="G1821">
            <v>20135</v>
          </cell>
        </row>
        <row r="1822">
          <cell r="B1822">
            <v>7</v>
          </cell>
          <cell r="G1822">
            <v>3580</v>
          </cell>
        </row>
        <row r="1823">
          <cell r="B1823">
            <v>7</v>
          </cell>
          <cell r="G1823">
            <v>4962</v>
          </cell>
        </row>
        <row r="1824">
          <cell r="B1824">
            <v>7</v>
          </cell>
          <cell r="G1824">
            <v>7962</v>
          </cell>
        </row>
        <row r="1825">
          <cell r="B1825">
            <v>7</v>
          </cell>
          <cell r="G1825">
            <v>5197</v>
          </cell>
        </row>
        <row r="1826">
          <cell r="B1826">
            <v>7</v>
          </cell>
          <cell r="G1826">
            <v>19713</v>
          </cell>
        </row>
        <row r="1827">
          <cell r="B1827">
            <v>7</v>
          </cell>
          <cell r="G1827">
            <v>30085</v>
          </cell>
        </row>
        <row r="1828">
          <cell r="B1828">
            <v>7</v>
          </cell>
          <cell r="G1828">
            <v>1899</v>
          </cell>
        </row>
        <row r="1829">
          <cell r="B1829">
            <v>7</v>
          </cell>
          <cell r="G1829">
            <v>6705</v>
          </cell>
        </row>
        <row r="1830">
          <cell r="B1830">
            <v>7</v>
          </cell>
          <cell r="G1830">
            <v>1197</v>
          </cell>
        </row>
        <row r="1831">
          <cell r="B1831">
            <v>7</v>
          </cell>
          <cell r="G1831">
            <v>5966</v>
          </cell>
        </row>
        <row r="1832">
          <cell r="B1832">
            <v>7</v>
          </cell>
          <cell r="G1832">
            <v>6204</v>
          </cell>
        </row>
        <row r="1833">
          <cell r="B1833">
            <v>7</v>
          </cell>
          <cell r="G1833">
            <v>3954</v>
          </cell>
        </row>
        <row r="1834">
          <cell r="B1834">
            <v>7</v>
          </cell>
          <cell r="G1834">
            <v>60</v>
          </cell>
        </row>
        <row r="1835">
          <cell r="B1835">
            <v>7</v>
          </cell>
          <cell r="G1835">
            <v>1444</v>
          </cell>
        </row>
        <row r="1836">
          <cell r="B1836">
            <v>7</v>
          </cell>
          <cell r="G1836">
            <v>2415</v>
          </cell>
        </row>
        <row r="1837">
          <cell r="B1837">
            <v>7</v>
          </cell>
          <cell r="G1837">
            <v>122</v>
          </cell>
        </row>
        <row r="1838">
          <cell r="B1838">
            <v>7</v>
          </cell>
          <cell r="G1838">
            <v>50</v>
          </cell>
        </row>
        <row r="1839">
          <cell r="B1839">
            <v>7</v>
          </cell>
          <cell r="G1839">
            <v>3790</v>
          </cell>
        </row>
        <row r="1840">
          <cell r="B1840">
            <v>7</v>
          </cell>
          <cell r="G1840">
            <v>93</v>
          </cell>
        </row>
        <row r="1841">
          <cell r="B1841">
            <v>7</v>
          </cell>
          <cell r="G1841">
            <v>7404</v>
          </cell>
        </row>
        <row r="1842">
          <cell r="B1842">
            <v>7</v>
          </cell>
          <cell r="G1842">
            <v>1169</v>
          </cell>
        </row>
        <row r="1843">
          <cell r="B1843">
            <v>7</v>
          </cell>
          <cell r="G1843">
            <v>14658</v>
          </cell>
        </row>
        <row r="1844">
          <cell r="B1844">
            <v>7</v>
          </cell>
          <cell r="G1844">
            <v>7433</v>
          </cell>
        </row>
        <row r="1845">
          <cell r="B1845">
            <v>7</v>
          </cell>
          <cell r="G1845">
            <v>6823</v>
          </cell>
        </row>
        <row r="1846">
          <cell r="B1846">
            <v>7</v>
          </cell>
          <cell r="G1846">
            <v>45</v>
          </cell>
        </row>
        <row r="1847">
          <cell r="B1847">
            <v>7</v>
          </cell>
          <cell r="G1847">
            <v>13499</v>
          </cell>
        </row>
        <row r="1848">
          <cell r="B1848">
            <v>7</v>
          </cell>
          <cell r="G1848">
            <v>93</v>
          </cell>
        </row>
        <row r="1849">
          <cell r="B1849">
            <v>7</v>
          </cell>
          <cell r="G1849">
            <v>19667</v>
          </cell>
        </row>
        <row r="1850">
          <cell r="B1850">
            <v>7</v>
          </cell>
          <cell r="G1850">
            <v>10346</v>
          </cell>
        </row>
        <row r="1851">
          <cell r="B1851">
            <v>7</v>
          </cell>
          <cell r="G1851">
            <v>11589</v>
          </cell>
        </row>
        <row r="1852">
          <cell r="B1852">
            <v>7</v>
          </cell>
          <cell r="G1852">
            <v>12447</v>
          </cell>
        </row>
        <row r="1853">
          <cell r="B1853">
            <v>7</v>
          </cell>
          <cell r="G1853">
            <v>50723</v>
          </cell>
        </row>
        <row r="1854">
          <cell r="B1854">
            <v>7</v>
          </cell>
          <cell r="G1854">
            <v>19714</v>
          </cell>
        </row>
        <row r="1855">
          <cell r="B1855">
            <v>7</v>
          </cell>
          <cell r="G1855">
            <v>14139</v>
          </cell>
        </row>
        <row r="1856">
          <cell r="B1856">
            <v>7</v>
          </cell>
          <cell r="G1856">
            <v>4867</v>
          </cell>
        </row>
        <row r="1857">
          <cell r="B1857">
            <v>7</v>
          </cell>
          <cell r="G1857">
            <v>4072</v>
          </cell>
        </row>
        <row r="1858">
          <cell r="B1858">
            <v>7</v>
          </cell>
          <cell r="G1858">
            <v>97663</v>
          </cell>
        </row>
        <row r="1859">
          <cell r="B1859">
            <v>7</v>
          </cell>
          <cell r="G1859">
            <v>1525</v>
          </cell>
        </row>
        <row r="1860">
          <cell r="B1860">
            <v>7</v>
          </cell>
          <cell r="G1860">
            <v>15816</v>
          </cell>
        </row>
        <row r="1861">
          <cell r="B1861">
            <v>7</v>
          </cell>
          <cell r="G1861">
            <v>11271</v>
          </cell>
        </row>
        <row r="1862">
          <cell r="B1862">
            <v>7</v>
          </cell>
          <cell r="G1862">
            <v>703</v>
          </cell>
        </row>
        <row r="1863">
          <cell r="B1863">
            <v>7</v>
          </cell>
          <cell r="G1863">
            <v>23417</v>
          </cell>
        </row>
        <row r="1864">
          <cell r="B1864">
            <v>7</v>
          </cell>
          <cell r="G1864">
            <v>70</v>
          </cell>
        </row>
        <row r="1865">
          <cell r="B1865">
            <v>7</v>
          </cell>
          <cell r="G1865">
            <v>700</v>
          </cell>
        </row>
        <row r="1866">
          <cell r="B1866">
            <v>7</v>
          </cell>
          <cell r="G1866">
            <v>420</v>
          </cell>
        </row>
        <row r="1867">
          <cell r="B1867">
            <v>7</v>
          </cell>
          <cell r="G1867">
            <v>9791</v>
          </cell>
        </row>
        <row r="1868">
          <cell r="B1868">
            <v>7</v>
          </cell>
          <cell r="G1868">
            <v>32041</v>
          </cell>
        </row>
        <row r="1869">
          <cell r="B1869">
            <v>7</v>
          </cell>
          <cell r="G1869">
            <v>11071</v>
          </cell>
        </row>
        <row r="1870">
          <cell r="B1870">
            <v>7</v>
          </cell>
          <cell r="G1870">
            <v>5810</v>
          </cell>
        </row>
        <row r="1871">
          <cell r="B1871">
            <v>7</v>
          </cell>
          <cell r="G1871">
            <v>3221</v>
          </cell>
        </row>
        <row r="1872">
          <cell r="B1872">
            <v>7</v>
          </cell>
          <cell r="G1872">
            <v>1702</v>
          </cell>
        </row>
        <row r="1873">
          <cell r="B1873">
            <v>7</v>
          </cell>
          <cell r="G1873">
            <v>5597</v>
          </cell>
        </row>
        <row r="1874">
          <cell r="B1874">
            <v>7</v>
          </cell>
          <cell r="G1874">
            <v>10410</v>
          </cell>
        </row>
        <row r="1875">
          <cell r="B1875">
            <v>7</v>
          </cell>
          <cell r="G1875">
            <v>22537</v>
          </cell>
        </row>
        <row r="1876">
          <cell r="B1876">
            <v>7</v>
          </cell>
          <cell r="G1876">
            <v>4640</v>
          </cell>
        </row>
        <row r="1877">
          <cell r="B1877">
            <v>7</v>
          </cell>
          <cell r="G1877">
            <v>12856</v>
          </cell>
        </row>
        <row r="1878">
          <cell r="B1878">
            <v>7</v>
          </cell>
          <cell r="G1878">
            <v>8493</v>
          </cell>
        </row>
        <row r="1879">
          <cell r="B1879">
            <v>7</v>
          </cell>
          <cell r="G1879">
            <v>4968</v>
          </cell>
        </row>
        <row r="1880">
          <cell r="B1880">
            <v>7</v>
          </cell>
          <cell r="G1880">
            <v>13408</v>
          </cell>
        </row>
        <row r="1881">
          <cell r="B1881">
            <v>7</v>
          </cell>
          <cell r="G1881">
            <v>430</v>
          </cell>
        </row>
        <row r="1882">
          <cell r="B1882">
            <v>7</v>
          </cell>
          <cell r="G1882">
            <v>7325</v>
          </cell>
        </row>
        <row r="1883">
          <cell r="B1883">
            <v>7</v>
          </cell>
          <cell r="G1883">
            <v>6373</v>
          </cell>
        </row>
        <row r="1884">
          <cell r="B1884">
            <v>7</v>
          </cell>
          <cell r="G1884">
            <v>30125</v>
          </cell>
        </row>
        <row r="1885">
          <cell r="B1885">
            <v>7</v>
          </cell>
          <cell r="G1885">
            <v>23645</v>
          </cell>
        </row>
        <row r="1886">
          <cell r="B1886">
            <v>7</v>
          </cell>
          <cell r="G1886">
            <v>432</v>
          </cell>
        </row>
        <row r="1887">
          <cell r="B1887">
            <v>7</v>
          </cell>
          <cell r="G1887">
            <v>272</v>
          </cell>
        </row>
        <row r="1888">
          <cell r="B1888">
            <v>7</v>
          </cell>
          <cell r="G1888">
            <v>16932</v>
          </cell>
        </row>
        <row r="1889">
          <cell r="B1889">
            <v>7</v>
          </cell>
          <cell r="G1889">
            <v>4918</v>
          </cell>
        </row>
        <row r="1890">
          <cell r="B1890">
            <v>7</v>
          </cell>
          <cell r="G1890">
            <v>11063</v>
          </cell>
        </row>
        <row r="1891">
          <cell r="B1891">
            <v>7</v>
          </cell>
          <cell r="G1891">
            <v>11758</v>
          </cell>
        </row>
        <row r="1892">
          <cell r="B1892">
            <v>7</v>
          </cell>
          <cell r="G1892">
            <v>36872</v>
          </cell>
        </row>
        <row r="1893">
          <cell r="B1893">
            <v>7</v>
          </cell>
          <cell r="G1893">
            <v>9580</v>
          </cell>
        </row>
        <row r="1894">
          <cell r="B1894">
            <v>7</v>
          </cell>
          <cell r="G1894">
            <v>12255</v>
          </cell>
        </row>
        <row r="1895">
          <cell r="B1895">
            <v>7</v>
          </cell>
          <cell r="G1895">
            <v>1819</v>
          </cell>
        </row>
        <row r="1896">
          <cell r="B1896">
            <v>7</v>
          </cell>
          <cell r="G1896">
            <v>348</v>
          </cell>
        </row>
        <row r="1897">
          <cell r="B1897">
            <v>7</v>
          </cell>
          <cell r="G1897">
            <v>12255</v>
          </cell>
        </row>
        <row r="1898">
          <cell r="B1898">
            <v>7</v>
          </cell>
          <cell r="G1898">
            <v>12168</v>
          </cell>
        </row>
        <row r="1899">
          <cell r="B1899">
            <v>7</v>
          </cell>
          <cell r="G1899">
            <v>25978</v>
          </cell>
        </row>
        <row r="1900">
          <cell r="B1900">
            <v>7</v>
          </cell>
          <cell r="G1900">
            <v>93</v>
          </cell>
        </row>
        <row r="1901">
          <cell r="B1901">
            <v>7</v>
          </cell>
          <cell r="G1901">
            <v>14747</v>
          </cell>
        </row>
        <row r="1902">
          <cell r="B1902">
            <v>7</v>
          </cell>
          <cell r="G1902">
            <v>8333</v>
          </cell>
        </row>
        <row r="1903">
          <cell r="B1903">
            <v>7</v>
          </cell>
          <cell r="G1903">
            <v>64341</v>
          </cell>
        </row>
        <row r="1904">
          <cell r="B1904">
            <v>7</v>
          </cell>
          <cell r="G1904">
            <v>26447</v>
          </cell>
        </row>
        <row r="1905">
          <cell r="B1905">
            <v>7</v>
          </cell>
          <cell r="G1905">
            <v>17010</v>
          </cell>
        </row>
        <row r="1906">
          <cell r="B1906">
            <v>7</v>
          </cell>
          <cell r="G1906">
            <v>2646</v>
          </cell>
        </row>
        <row r="1907">
          <cell r="B1907">
            <v>7</v>
          </cell>
          <cell r="G1907">
            <v>5765</v>
          </cell>
        </row>
        <row r="1908">
          <cell r="B1908">
            <v>7</v>
          </cell>
          <cell r="G1908">
            <v>19554</v>
          </cell>
        </row>
        <row r="1909">
          <cell r="B1909">
            <v>7</v>
          </cell>
          <cell r="G1909">
            <v>6834</v>
          </cell>
        </row>
        <row r="1910">
          <cell r="B1910">
            <v>7</v>
          </cell>
          <cell r="G1910">
            <v>9501</v>
          </cell>
        </row>
        <row r="1911">
          <cell r="B1911">
            <v>7</v>
          </cell>
          <cell r="G1911">
            <v>6709</v>
          </cell>
        </row>
        <row r="1912">
          <cell r="B1912">
            <v>7</v>
          </cell>
          <cell r="G1912">
            <v>9441</v>
          </cell>
        </row>
        <row r="1913">
          <cell r="B1913">
            <v>7</v>
          </cell>
          <cell r="G1913">
            <v>1500</v>
          </cell>
        </row>
        <row r="1914">
          <cell r="B1914">
            <v>7</v>
          </cell>
          <cell r="G1914">
            <v>6822</v>
          </cell>
        </row>
        <row r="1915">
          <cell r="B1915">
            <v>7</v>
          </cell>
          <cell r="G1915">
            <v>3594</v>
          </cell>
        </row>
        <row r="1916">
          <cell r="B1916">
            <v>7</v>
          </cell>
          <cell r="G1916">
            <v>234</v>
          </cell>
        </row>
        <row r="1917">
          <cell r="B1917">
            <v>7</v>
          </cell>
          <cell r="G1917">
            <v>19526</v>
          </cell>
        </row>
        <row r="1918">
          <cell r="B1918">
            <v>7</v>
          </cell>
          <cell r="G1918">
            <v>17622</v>
          </cell>
        </row>
        <row r="1919">
          <cell r="B1919">
            <v>7</v>
          </cell>
          <cell r="G1919">
            <v>17657</v>
          </cell>
        </row>
        <row r="1920">
          <cell r="B1920">
            <v>7</v>
          </cell>
          <cell r="G1920">
            <v>19068</v>
          </cell>
        </row>
        <row r="1921">
          <cell r="B1921">
            <v>7</v>
          </cell>
          <cell r="G1921">
            <v>23280</v>
          </cell>
        </row>
        <row r="1922">
          <cell r="B1922">
            <v>7</v>
          </cell>
          <cell r="G1922">
            <v>5516</v>
          </cell>
        </row>
        <row r="1923">
          <cell r="B1923">
            <v>7</v>
          </cell>
          <cell r="G1923">
            <v>5516</v>
          </cell>
        </row>
        <row r="1924">
          <cell r="B1924">
            <v>7</v>
          </cell>
          <cell r="G1924">
            <v>4992</v>
          </cell>
        </row>
        <row r="1925">
          <cell r="B1925">
            <v>7</v>
          </cell>
          <cell r="G1925">
            <v>24672</v>
          </cell>
        </row>
        <row r="1926">
          <cell r="B1926">
            <v>7</v>
          </cell>
          <cell r="G1926">
            <v>3332</v>
          </cell>
        </row>
        <row r="1927">
          <cell r="B1927">
            <v>7</v>
          </cell>
          <cell r="G1927">
            <v>5614</v>
          </cell>
        </row>
        <row r="1928">
          <cell r="B1928">
            <v>7</v>
          </cell>
          <cell r="G1928">
            <v>1500</v>
          </cell>
        </row>
        <row r="1929">
          <cell r="B1929">
            <v>7</v>
          </cell>
          <cell r="G1929">
            <v>9254</v>
          </cell>
        </row>
        <row r="1930">
          <cell r="B1930">
            <v>7</v>
          </cell>
          <cell r="G1930">
            <v>10951</v>
          </cell>
        </row>
        <row r="1931">
          <cell r="B1931">
            <v>7</v>
          </cell>
          <cell r="G1931">
            <v>14775</v>
          </cell>
        </row>
        <row r="1932">
          <cell r="B1932">
            <v>7</v>
          </cell>
          <cell r="G1932">
            <v>17106</v>
          </cell>
        </row>
        <row r="1933">
          <cell r="B1933">
            <v>7</v>
          </cell>
          <cell r="G1933">
            <v>8824</v>
          </cell>
        </row>
        <row r="1934">
          <cell r="B1934">
            <v>7</v>
          </cell>
          <cell r="G1934">
            <v>4348</v>
          </cell>
        </row>
        <row r="1935">
          <cell r="B1935">
            <v>7</v>
          </cell>
          <cell r="G1935">
            <v>9074</v>
          </cell>
        </row>
        <row r="1936">
          <cell r="B1936">
            <v>7</v>
          </cell>
          <cell r="G1936">
            <v>3368</v>
          </cell>
        </row>
        <row r="1937">
          <cell r="B1937">
            <v>7</v>
          </cell>
          <cell r="G1937">
            <v>9764</v>
          </cell>
        </row>
        <row r="1938">
          <cell r="B1938">
            <v>7</v>
          </cell>
          <cell r="G1938">
            <v>5157</v>
          </cell>
        </row>
        <row r="1939">
          <cell r="B1939">
            <v>7</v>
          </cell>
          <cell r="G1939">
            <v>6</v>
          </cell>
        </row>
        <row r="1940">
          <cell r="B1940">
            <v>7</v>
          </cell>
          <cell r="G1940">
            <v>9637</v>
          </cell>
        </row>
        <row r="1941">
          <cell r="B1941">
            <v>7</v>
          </cell>
          <cell r="G1941">
            <v>15278</v>
          </cell>
        </row>
        <row r="1942">
          <cell r="B1942">
            <v>7</v>
          </cell>
          <cell r="G1942">
            <v>19259</v>
          </cell>
        </row>
        <row r="1943">
          <cell r="B1943">
            <v>7</v>
          </cell>
          <cell r="G1943">
            <v>16469</v>
          </cell>
        </row>
        <row r="1944">
          <cell r="B1944">
            <v>7</v>
          </cell>
          <cell r="G1944">
            <v>3096</v>
          </cell>
        </row>
        <row r="1945">
          <cell r="B1945">
            <v>7</v>
          </cell>
          <cell r="G1945">
            <v>14564</v>
          </cell>
        </row>
        <row r="1946">
          <cell r="B1946">
            <v>7</v>
          </cell>
          <cell r="G1946">
            <v>3530</v>
          </cell>
        </row>
        <row r="1947">
          <cell r="B1947">
            <v>7</v>
          </cell>
          <cell r="G1947">
            <v>80</v>
          </cell>
        </row>
        <row r="1948">
          <cell r="B1948">
            <v>7</v>
          </cell>
          <cell r="G1948">
            <v>4970</v>
          </cell>
        </row>
        <row r="1949">
          <cell r="B1949">
            <v>7</v>
          </cell>
          <cell r="G1949">
            <v>783</v>
          </cell>
        </row>
        <row r="1950">
          <cell r="B1950">
            <v>7</v>
          </cell>
          <cell r="G1950">
            <v>47804</v>
          </cell>
        </row>
        <row r="1951">
          <cell r="B1951">
            <v>7</v>
          </cell>
          <cell r="G1951">
            <v>13428</v>
          </cell>
        </row>
        <row r="1952">
          <cell r="B1952">
            <v>7</v>
          </cell>
          <cell r="G1952">
            <v>23124</v>
          </cell>
        </row>
        <row r="1953">
          <cell r="B1953">
            <v>7</v>
          </cell>
          <cell r="G1953">
            <v>2625</v>
          </cell>
        </row>
        <row r="1954">
          <cell r="B1954">
            <v>7</v>
          </cell>
          <cell r="G1954">
            <v>15951</v>
          </cell>
        </row>
        <row r="1955">
          <cell r="B1955">
            <v>7</v>
          </cell>
          <cell r="G1955">
            <v>824</v>
          </cell>
        </row>
        <row r="1956">
          <cell r="B1956">
            <v>7</v>
          </cell>
          <cell r="G1956">
            <v>983</v>
          </cell>
        </row>
        <row r="1957">
          <cell r="B1957">
            <v>7</v>
          </cell>
          <cell r="G1957">
            <v>13900</v>
          </cell>
        </row>
        <row r="1958">
          <cell r="B1958">
            <v>7</v>
          </cell>
          <cell r="G1958">
            <v>32084</v>
          </cell>
        </row>
        <row r="1959">
          <cell r="B1959">
            <v>7</v>
          </cell>
          <cell r="G1959">
            <v>1728</v>
          </cell>
        </row>
        <row r="1960">
          <cell r="B1960">
            <v>7</v>
          </cell>
          <cell r="G1960">
            <v>75372</v>
          </cell>
        </row>
        <row r="1961">
          <cell r="B1961">
            <v>7</v>
          </cell>
          <cell r="G1961">
            <v>4553</v>
          </cell>
        </row>
        <row r="1962">
          <cell r="B1962">
            <v>7</v>
          </cell>
          <cell r="G1962">
            <v>5990</v>
          </cell>
        </row>
        <row r="1963">
          <cell r="B1963">
            <v>7</v>
          </cell>
          <cell r="G1963">
            <v>4114</v>
          </cell>
        </row>
        <row r="1964">
          <cell r="B1964">
            <v>7</v>
          </cell>
          <cell r="G1964">
            <v>4049</v>
          </cell>
        </row>
        <row r="1965">
          <cell r="B1965">
            <v>7</v>
          </cell>
          <cell r="G1965">
            <v>2587</v>
          </cell>
        </row>
        <row r="1966">
          <cell r="B1966">
            <v>7</v>
          </cell>
          <cell r="G1966">
            <v>19023</v>
          </cell>
        </row>
        <row r="1967">
          <cell r="B1967">
            <v>7</v>
          </cell>
          <cell r="G1967">
            <v>9783</v>
          </cell>
        </row>
        <row r="1968">
          <cell r="B1968">
            <v>7</v>
          </cell>
          <cell r="G1968">
            <v>26994</v>
          </cell>
        </row>
        <row r="1969">
          <cell r="B1969">
            <v>7</v>
          </cell>
          <cell r="G1969">
            <v>4692</v>
          </cell>
        </row>
        <row r="1970">
          <cell r="B1970">
            <v>7</v>
          </cell>
          <cell r="G1970">
            <v>6658</v>
          </cell>
        </row>
        <row r="1971">
          <cell r="B1971">
            <v>7</v>
          </cell>
          <cell r="G1971">
            <v>5601</v>
          </cell>
        </row>
        <row r="1972">
          <cell r="B1972">
            <v>7</v>
          </cell>
          <cell r="G1972">
            <v>24450</v>
          </cell>
        </row>
        <row r="1973">
          <cell r="B1973">
            <v>7</v>
          </cell>
          <cell r="G1973">
            <v>10555</v>
          </cell>
        </row>
        <row r="1974">
          <cell r="B1974">
            <v>7</v>
          </cell>
          <cell r="G1974">
            <v>6</v>
          </cell>
        </row>
        <row r="1975">
          <cell r="B1975">
            <v>7</v>
          </cell>
          <cell r="G1975">
            <v>20440</v>
          </cell>
        </row>
        <row r="1976">
          <cell r="B1976">
            <v>7</v>
          </cell>
          <cell r="G1976">
            <v>21880</v>
          </cell>
        </row>
        <row r="1977">
          <cell r="B1977">
            <v>7</v>
          </cell>
          <cell r="G1977">
            <v>4452</v>
          </cell>
        </row>
        <row r="1978">
          <cell r="B1978">
            <v>7</v>
          </cell>
          <cell r="G1978">
            <v>39639</v>
          </cell>
        </row>
        <row r="1979">
          <cell r="B1979">
            <v>7</v>
          </cell>
          <cell r="G1979">
            <v>4936</v>
          </cell>
        </row>
        <row r="1980">
          <cell r="B1980">
            <v>7</v>
          </cell>
          <cell r="G1980">
            <v>9051</v>
          </cell>
        </row>
        <row r="1981">
          <cell r="B1981">
            <v>7</v>
          </cell>
          <cell r="G1981">
            <v>2567</v>
          </cell>
        </row>
        <row r="1982">
          <cell r="B1982">
            <v>7</v>
          </cell>
          <cell r="G1982">
            <v>11097</v>
          </cell>
        </row>
        <row r="1983">
          <cell r="B1983">
            <v>7</v>
          </cell>
          <cell r="G1983">
            <v>24394</v>
          </cell>
        </row>
        <row r="1984">
          <cell r="B1984">
            <v>7</v>
          </cell>
          <cell r="G1984">
            <v>2126</v>
          </cell>
        </row>
        <row r="1985">
          <cell r="B1985">
            <v>7</v>
          </cell>
          <cell r="G1985">
            <v>32375</v>
          </cell>
        </row>
        <row r="1986">
          <cell r="B1986">
            <v>7</v>
          </cell>
          <cell r="G1986">
            <v>2342</v>
          </cell>
        </row>
        <row r="1987">
          <cell r="B1987">
            <v>7</v>
          </cell>
          <cell r="G1987">
            <v>4891</v>
          </cell>
        </row>
        <row r="1988">
          <cell r="B1988">
            <v>7</v>
          </cell>
          <cell r="G1988">
            <v>4443</v>
          </cell>
        </row>
        <row r="1989">
          <cell r="B1989">
            <v>7</v>
          </cell>
          <cell r="G1989">
            <v>8867</v>
          </cell>
        </row>
        <row r="1990">
          <cell r="B1990">
            <v>7</v>
          </cell>
          <cell r="G1990">
            <v>1699</v>
          </cell>
        </row>
        <row r="1991">
          <cell r="B1991">
            <v>7</v>
          </cell>
          <cell r="G1991">
            <v>9275</v>
          </cell>
        </row>
        <row r="1992">
          <cell r="B1992">
            <v>7</v>
          </cell>
          <cell r="G1992">
            <v>5135</v>
          </cell>
        </row>
        <row r="1993">
          <cell r="B1993">
            <v>7</v>
          </cell>
          <cell r="G1993">
            <v>3431</v>
          </cell>
        </row>
        <row r="1994">
          <cell r="B1994">
            <v>7</v>
          </cell>
          <cell r="G1994">
            <v>10544</v>
          </cell>
        </row>
        <row r="1995">
          <cell r="B1995">
            <v>7</v>
          </cell>
          <cell r="G1995">
            <v>17675</v>
          </cell>
        </row>
        <row r="1996">
          <cell r="B1996">
            <v>7</v>
          </cell>
          <cell r="G1996">
            <v>17675</v>
          </cell>
        </row>
        <row r="1997">
          <cell r="B1997">
            <v>7</v>
          </cell>
          <cell r="G1997">
            <v>9804</v>
          </cell>
        </row>
        <row r="1998">
          <cell r="B1998">
            <v>7</v>
          </cell>
          <cell r="G1998">
            <v>9910</v>
          </cell>
        </row>
        <row r="1999">
          <cell r="B1999">
            <v>7</v>
          </cell>
          <cell r="G1999">
            <v>303</v>
          </cell>
        </row>
        <row r="2000">
          <cell r="B2000">
            <v>7</v>
          </cell>
          <cell r="G2000">
            <v>4708</v>
          </cell>
        </row>
        <row r="2001">
          <cell r="B2001">
            <v>7</v>
          </cell>
          <cell r="G2001">
            <v>27306</v>
          </cell>
        </row>
        <row r="2002">
          <cell r="B2002">
            <v>7</v>
          </cell>
          <cell r="G2002">
            <v>21350</v>
          </cell>
        </row>
        <row r="2003">
          <cell r="B2003">
            <v>7</v>
          </cell>
          <cell r="G2003">
            <v>6924</v>
          </cell>
        </row>
        <row r="2004">
          <cell r="B2004">
            <v>7</v>
          </cell>
          <cell r="G2004">
            <v>15292</v>
          </cell>
        </row>
        <row r="2005">
          <cell r="B2005">
            <v>7</v>
          </cell>
          <cell r="G2005">
            <v>1020</v>
          </cell>
        </row>
        <row r="2006">
          <cell r="B2006">
            <v>7</v>
          </cell>
          <cell r="G2006">
            <v>8457</v>
          </cell>
        </row>
        <row r="2007">
          <cell r="B2007">
            <v>7</v>
          </cell>
          <cell r="G2007">
            <v>6783</v>
          </cell>
        </row>
        <row r="2008">
          <cell r="B2008">
            <v>7</v>
          </cell>
          <cell r="G2008">
            <v>12789</v>
          </cell>
        </row>
        <row r="2009">
          <cell r="B2009">
            <v>7</v>
          </cell>
          <cell r="G2009">
            <v>10637</v>
          </cell>
        </row>
        <row r="2010">
          <cell r="B2010">
            <v>7</v>
          </cell>
          <cell r="G2010">
            <v>7601</v>
          </cell>
        </row>
        <row r="2011">
          <cell r="B2011">
            <v>7</v>
          </cell>
          <cell r="G2011">
            <v>20402</v>
          </cell>
        </row>
        <row r="2012">
          <cell r="B2012">
            <v>7</v>
          </cell>
          <cell r="G2012">
            <v>21646</v>
          </cell>
        </row>
        <row r="2013">
          <cell r="B2013">
            <v>7</v>
          </cell>
          <cell r="G2013">
            <v>12734</v>
          </cell>
        </row>
        <row r="2014">
          <cell r="B2014">
            <v>7</v>
          </cell>
          <cell r="G2014">
            <v>2579</v>
          </cell>
        </row>
        <row r="2015">
          <cell r="B2015">
            <v>7</v>
          </cell>
          <cell r="G2015">
            <v>13574</v>
          </cell>
        </row>
        <row r="2016">
          <cell r="B2016">
            <v>7</v>
          </cell>
          <cell r="G2016">
            <v>6836</v>
          </cell>
        </row>
        <row r="2017">
          <cell r="B2017">
            <v>7</v>
          </cell>
          <cell r="G2017">
            <v>110174</v>
          </cell>
        </row>
        <row r="2018">
          <cell r="B2018">
            <v>7</v>
          </cell>
          <cell r="G2018">
            <v>4281</v>
          </cell>
        </row>
        <row r="2019">
          <cell r="B2019">
            <v>7</v>
          </cell>
          <cell r="G2019">
            <v>9780</v>
          </cell>
        </row>
        <row r="2020">
          <cell r="B2020">
            <v>7</v>
          </cell>
          <cell r="G2020">
            <v>7321</v>
          </cell>
        </row>
        <row r="2021">
          <cell r="B2021">
            <v>7</v>
          </cell>
          <cell r="G2021">
            <v>32788</v>
          </cell>
        </row>
        <row r="2022">
          <cell r="B2022">
            <v>7</v>
          </cell>
          <cell r="G2022">
            <v>4589</v>
          </cell>
        </row>
        <row r="2023">
          <cell r="B2023">
            <v>7</v>
          </cell>
          <cell r="G2023">
            <v>16985</v>
          </cell>
        </row>
        <row r="2024">
          <cell r="B2024">
            <v>7</v>
          </cell>
          <cell r="G2024">
            <v>27227</v>
          </cell>
        </row>
        <row r="2025">
          <cell r="B2025">
            <v>7</v>
          </cell>
          <cell r="G2025">
            <v>100</v>
          </cell>
        </row>
        <row r="2026">
          <cell r="B2026">
            <v>7</v>
          </cell>
          <cell r="G2026">
            <v>760</v>
          </cell>
        </row>
        <row r="2027">
          <cell r="B2027">
            <v>7</v>
          </cell>
          <cell r="G2027">
            <v>70</v>
          </cell>
        </row>
        <row r="2028">
          <cell r="B2028">
            <v>7</v>
          </cell>
          <cell r="G2028">
            <v>10717</v>
          </cell>
        </row>
        <row r="2029">
          <cell r="B2029">
            <v>7</v>
          </cell>
          <cell r="G2029">
            <v>11849</v>
          </cell>
        </row>
        <row r="2030">
          <cell r="B2030">
            <v>7</v>
          </cell>
          <cell r="G2030">
            <v>4218</v>
          </cell>
        </row>
        <row r="2031">
          <cell r="B2031">
            <v>7</v>
          </cell>
          <cell r="G2031">
            <v>9168</v>
          </cell>
        </row>
        <row r="2032">
          <cell r="B2032">
            <v>7</v>
          </cell>
          <cell r="G2032">
            <v>15538</v>
          </cell>
        </row>
        <row r="2033">
          <cell r="B2033">
            <v>7</v>
          </cell>
          <cell r="G2033">
            <v>5127</v>
          </cell>
        </row>
        <row r="2034">
          <cell r="B2034">
            <v>7</v>
          </cell>
          <cell r="G2034">
            <v>25514</v>
          </cell>
        </row>
        <row r="2035">
          <cell r="B2035">
            <v>7</v>
          </cell>
          <cell r="G2035">
            <v>9030</v>
          </cell>
        </row>
        <row r="2036">
          <cell r="B2036">
            <v>7</v>
          </cell>
          <cell r="G2036">
            <v>7271</v>
          </cell>
        </row>
        <row r="2037">
          <cell r="B2037">
            <v>7</v>
          </cell>
          <cell r="G2037">
            <v>36692</v>
          </cell>
        </row>
        <row r="2038">
          <cell r="B2038">
            <v>7</v>
          </cell>
          <cell r="G2038">
            <v>74497</v>
          </cell>
        </row>
        <row r="2039">
          <cell r="B2039">
            <v>7</v>
          </cell>
          <cell r="G2039">
            <v>74497</v>
          </cell>
        </row>
        <row r="2040">
          <cell r="B2040">
            <v>7</v>
          </cell>
          <cell r="G2040">
            <v>4048</v>
          </cell>
        </row>
        <row r="2041">
          <cell r="B2041">
            <v>7</v>
          </cell>
          <cell r="G2041">
            <v>1872</v>
          </cell>
        </row>
        <row r="2042">
          <cell r="B2042">
            <v>7</v>
          </cell>
          <cell r="G2042">
            <v>21887</v>
          </cell>
        </row>
        <row r="2043">
          <cell r="B2043">
            <v>7</v>
          </cell>
          <cell r="G2043">
            <v>1450</v>
          </cell>
        </row>
        <row r="2044">
          <cell r="B2044">
            <v>7</v>
          </cell>
          <cell r="G2044">
            <v>2450</v>
          </cell>
        </row>
        <row r="2045">
          <cell r="B2045">
            <v>7</v>
          </cell>
          <cell r="G2045">
            <v>2567</v>
          </cell>
        </row>
        <row r="2046">
          <cell r="B2046">
            <v>7</v>
          </cell>
          <cell r="G2046">
            <v>13938</v>
          </cell>
        </row>
        <row r="2047">
          <cell r="B2047">
            <v>7</v>
          </cell>
          <cell r="G2047">
            <v>4587</v>
          </cell>
        </row>
        <row r="2048">
          <cell r="B2048">
            <v>7</v>
          </cell>
          <cell r="G2048">
            <v>4587</v>
          </cell>
        </row>
        <row r="2049">
          <cell r="B2049">
            <v>7</v>
          </cell>
          <cell r="G2049">
            <v>33389</v>
          </cell>
        </row>
        <row r="2050">
          <cell r="B2050">
            <v>7</v>
          </cell>
          <cell r="G2050">
            <v>43414</v>
          </cell>
        </row>
        <row r="2051">
          <cell r="B2051">
            <v>7</v>
          </cell>
          <cell r="G2051">
            <v>26337</v>
          </cell>
        </row>
        <row r="2052">
          <cell r="B2052">
            <v>7</v>
          </cell>
          <cell r="G2052">
            <v>18918</v>
          </cell>
        </row>
        <row r="2053">
          <cell r="B2053">
            <v>7</v>
          </cell>
          <cell r="G2053">
            <v>39241</v>
          </cell>
        </row>
        <row r="2054">
          <cell r="B2054">
            <v>7</v>
          </cell>
          <cell r="G2054">
            <v>3964</v>
          </cell>
        </row>
        <row r="2055">
          <cell r="B2055">
            <v>7</v>
          </cell>
          <cell r="G2055">
            <v>186</v>
          </cell>
        </row>
        <row r="2056">
          <cell r="B2056">
            <v>7</v>
          </cell>
          <cell r="G2056">
            <v>349</v>
          </cell>
        </row>
        <row r="2057">
          <cell r="B2057">
            <v>7</v>
          </cell>
          <cell r="G2057">
            <v>4169</v>
          </cell>
        </row>
        <row r="2058">
          <cell r="B2058">
            <v>7</v>
          </cell>
          <cell r="G2058">
            <v>12272</v>
          </cell>
        </row>
        <row r="2059">
          <cell r="B2059">
            <v>7</v>
          </cell>
          <cell r="G2059">
            <v>1158</v>
          </cell>
        </row>
        <row r="2060">
          <cell r="B2060">
            <v>7</v>
          </cell>
          <cell r="G2060">
            <v>5891</v>
          </cell>
        </row>
        <row r="2061">
          <cell r="B2061">
            <v>7</v>
          </cell>
          <cell r="G2061">
            <v>6047</v>
          </cell>
        </row>
        <row r="2062">
          <cell r="B2062">
            <v>7</v>
          </cell>
          <cell r="G2062">
            <v>3425</v>
          </cell>
        </row>
        <row r="2063">
          <cell r="B2063">
            <v>7</v>
          </cell>
          <cell r="G2063">
            <v>10289</v>
          </cell>
        </row>
        <row r="2064">
          <cell r="B2064">
            <v>7</v>
          </cell>
          <cell r="G2064">
            <v>19923</v>
          </cell>
        </row>
        <row r="2065">
          <cell r="B2065">
            <v>7</v>
          </cell>
          <cell r="G2065">
            <v>4805</v>
          </cell>
        </row>
        <row r="2066">
          <cell r="B2066">
            <v>7</v>
          </cell>
          <cell r="G2066">
            <v>7366</v>
          </cell>
        </row>
        <row r="2067">
          <cell r="B2067">
            <v>7</v>
          </cell>
          <cell r="G2067">
            <v>892</v>
          </cell>
        </row>
        <row r="2068">
          <cell r="B2068">
            <v>7</v>
          </cell>
          <cell r="G2068">
            <v>37041</v>
          </cell>
        </row>
        <row r="2069">
          <cell r="B2069">
            <v>7</v>
          </cell>
          <cell r="G2069">
            <v>36292</v>
          </cell>
        </row>
        <row r="2070">
          <cell r="B2070">
            <v>7</v>
          </cell>
          <cell r="G2070">
            <v>10260</v>
          </cell>
        </row>
        <row r="2071">
          <cell r="B2071">
            <v>7</v>
          </cell>
          <cell r="G2071">
            <v>2225</v>
          </cell>
        </row>
        <row r="2072">
          <cell r="B2072">
            <v>7</v>
          </cell>
          <cell r="G2072">
            <v>13797</v>
          </cell>
        </row>
        <row r="2073">
          <cell r="B2073">
            <v>7</v>
          </cell>
          <cell r="G2073">
            <v>11708</v>
          </cell>
        </row>
        <row r="2074">
          <cell r="B2074">
            <v>7</v>
          </cell>
          <cell r="G2074">
            <v>3015</v>
          </cell>
        </row>
        <row r="2075">
          <cell r="B2075">
            <v>7</v>
          </cell>
          <cell r="G2075">
            <v>60</v>
          </cell>
        </row>
        <row r="2076">
          <cell r="B2076">
            <v>7</v>
          </cell>
          <cell r="G2076">
            <v>938</v>
          </cell>
        </row>
        <row r="2077">
          <cell r="B2077">
            <v>7</v>
          </cell>
          <cell r="G2077">
            <v>1052</v>
          </cell>
        </row>
        <row r="2078">
          <cell r="B2078">
            <v>7</v>
          </cell>
          <cell r="G2078">
            <v>11081</v>
          </cell>
        </row>
        <row r="2079">
          <cell r="B2079">
            <v>7</v>
          </cell>
          <cell r="G2079">
            <v>2119</v>
          </cell>
        </row>
        <row r="2080">
          <cell r="B2080">
            <v>7</v>
          </cell>
          <cell r="G2080">
            <v>907</v>
          </cell>
        </row>
        <row r="2081">
          <cell r="B2081">
            <v>7</v>
          </cell>
          <cell r="G2081">
            <v>20436</v>
          </cell>
        </row>
        <row r="2082">
          <cell r="B2082">
            <v>7</v>
          </cell>
          <cell r="G2082">
            <v>11956</v>
          </cell>
        </row>
        <row r="2083">
          <cell r="B2083">
            <v>7</v>
          </cell>
          <cell r="G2083">
            <v>7778</v>
          </cell>
        </row>
        <row r="2084">
          <cell r="B2084">
            <v>7</v>
          </cell>
          <cell r="G2084">
            <v>120</v>
          </cell>
        </row>
        <row r="2085">
          <cell r="B2085">
            <v>7</v>
          </cell>
          <cell r="G2085">
            <v>19101</v>
          </cell>
        </row>
        <row r="2086">
          <cell r="B2086">
            <v>7</v>
          </cell>
          <cell r="G2086">
            <v>24489</v>
          </cell>
        </row>
        <row r="2087">
          <cell r="B2087">
            <v>7</v>
          </cell>
          <cell r="G2087">
            <v>56046</v>
          </cell>
        </row>
        <row r="2088">
          <cell r="B2088">
            <v>7</v>
          </cell>
          <cell r="G2088">
            <v>24768</v>
          </cell>
        </row>
        <row r="2089">
          <cell r="B2089">
            <v>7</v>
          </cell>
          <cell r="G2089">
            <v>290</v>
          </cell>
        </row>
        <row r="2090">
          <cell r="B2090">
            <v>7</v>
          </cell>
          <cell r="G2090">
            <v>6111</v>
          </cell>
        </row>
        <row r="2091">
          <cell r="B2091">
            <v>7</v>
          </cell>
          <cell r="G2091">
            <v>12743</v>
          </cell>
        </row>
        <row r="2092">
          <cell r="B2092">
            <v>7</v>
          </cell>
          <cell r="G2092">
            <v>30489</v>
          </cell>
        </row>
        <row r="2093">
          <cell r="B2093">
            <v>7</v>
          </cell>
          <cell r="G2093">
            <v>3083</v>
          </cell>
        </row>
        <row r="2094">
          <cell r="B2094">
            <v>7</v>
          </cell>
          <cell r="G2094">
            <v>17311</v>
          </cell>
        </row>
        <row r="2095">
          <cell r="B2095">
            <v>7</v>
          </cell>
          <cell r="G2095">
            <v>16036</v>
          </cell>
        </row>
        <row r="2096">
          <cell r="B2096">
            <v>7</v>
          </cell>
          <cell r="G2096">
            <v>8388</v>
          </cell>
        </row>
        <row r="2097">
          <cell r="B2097">
            <v>7</v>
          </cell>
          <cell r="G2097">
            <v>665</v>
          </cell>
        </row>
        <row r="2098">
          <cell r="B2098">
            <v>7</v>
          </cell>
          <cell r="G2098">
            <v>40249</v>
          </cell>
        </row>
        <row r="2099">
          <cell r="B2099">
            <v>7</v>
          </cell>
          <cell r="G2099">
            <v>26935</v>
          </cell>
        </row>
        <row r="2100">
          <cell r="B2100">
            <v>7</v>
          </cell>
          <cell r="G2100">
            <v>32225</v>
          </cell>
        </row>
        <row r="2101">
          <cell r="B2101">
            <v>7</v>
          </cell>
          <cell r="G2101">
            <v>20894</v>
          </cell>
        </row>
        <row r="2102">
          <cell r="B2102">
            <v>7</v>
          </cell>
          <cell r="G2102">
            <v>27845</v>
          </cell>
        </row>
        <row r="2103">
          <cell r="B2103">
            <v>7</v>
          </cell>
          <cell r="G2103">
            <v>8510</v>
          </cell>
        </row>
        <row r="2104">
          <cell r="B2104">
            <v>7</v>
          </cell>
          <cell r="G2104">
            <v>7401</v>
          </cell>
        </row>
        <row r="2105">
          <cell r="B2105">
            <v>7</v>
          </cell>
          <cell r="G2105">
            <v>4687</v>
          </cell>
        </row>
        <row r="2106">
          <cell r="B2106">
            <v>7</v>
          </cell>
          <cell r="G2106">
            <v>6350</v>
          </cell>
        </row>
        <row r="2107">
          <cell r="B2107">
            <v>7</v>
          </cell>
          <cell r="G2107">
            <v>127552</v>
          </cell>
        </row>
        <row r="2108">
          <cell r="B2108">
            <v>7</v>
          </cell>
          <cell r="G2108">
            <v>7109</v>
          </cell>
        </row>
        <row r="2109">
          <cell r="B2109">
            <v>7</v>
          </cell>
          <cell r="G2109">
            <v>19060</v>
          </cell>
        </row>
        <row r="2110">
          <cell r="B2110">
            <v>7</v>
          </cell>
          <cell r="G2110">
            <v>23240</v>
          </cell>
        </row>
        <row r="2111">
          <cell r="B2111">
            <v>7</v>
          </cell>
          <cell r="G2111">
            <v>8340</v>
          </cell>
        </row>
        <row r="2112">
          <cell r="B2112">
            <v>7</v>
          </cell>
          <cell r="G2112">
            <v>2025</v>
          </cell>
        </row>
        <row r="2113">
          <cell r="B2113">
            <v>7</v>
          </cell>
          <cell r="G2113">
            <v>8579</v>
          </cell>
        </row>
        <row r="2114">
          <cell r="B2114">
            <v>7</v>
          </cell>
          <cell r="G2114">
            <v>8465</v>
          </cell>
        </row>
        <row r="2115">
          <cell r="B2115">
            <v>7</v>
          </cell>
          <cell r="G2115">
            <v>50</v>
          </cell>
        </row>
        <row r="2116">
          <cell r="B2116">
            <v>7</v>
          </cell>
          <cell r="G2116">
            <v>16362</v>
          </cell>
        </row>
        <row r="2117">
          <cell r="B2117">
            <v>7</v>
          </cell>
          <cell r="G2117">
            <v>15818</v>
          </cell>
        </row>
        <row r="2118">
          <cell r="B2118">
            <v>7</v>
          </cell>
          <cell r="G2118">
            <v>8302</v>
          </cell>
        </row>
        <row r="2119">
          <cell r="B2119">
            <v>7</v>
          </cell>
          <cell r="G2119">
            <v>572</v>
          </cell>
        </row>
        <row r="2120">
          <cell r="B2120">
            <v>7</v>
          </cell>
          <cell r="G2120">
            <v>2013</v>
          </cell>
        </row>
        <row r="2121">
          <cell r="B2121">
            <v>7</v>
          </cell>
          <cell r="G2121">
            <v>18375</v>
          </cell>
        </row>
        <row r="2122">
          <cell r="B2122">
            <v>7</v>
          </cell>
          <cell r="G2122">
            <v>5906</v>
          </cell>
        </row>
        <row r="2123">
          <cell r="B2123">
            <v>7</v>
          </cell>
          <cell r="G2123">
            <v>1150</v>
          </cell>
        </row>
        <row r="2124">
          <cell r="B2124">
            <v>7</v>
          </cell>
          <cell r="G2124">
            <v>1917</v>
          </cell>
        </row>
        <row r="2125">
          <cell r="B2125">
            <v>7</v>
          </cell>
          <cell r="G2125">
            <v>2855</v>
          </cell>
        </row>
        <row r="2126">
          <cell r="B2126">
            <v>7</v>
          </cell>
          <cell r="G2126">
            <v>3513</v>
          </cell>
        </row>
        <row r="2127">
          <cell r="B2127">
            <v>7</v>
          </cell>
          <cell r="G2127">
            <v>6643</v>
          </cell>
        </row>
        <row r="2128">
          <cell r="B2128">
            <v>7</v>
          </cell>
          <cell r="G2128">
            <v>14761</v>
          </cell>
        </row>
        <row r="2129">
          <cell r="B2129">
            <v>7</v>
          </cell>
          <cell r="G2129">
            <v>1406</v>
          </cell>
        </row>
        <row r="2130">
          <cell r="B2130">
            <v>7</v>
          </cell>
          <cell r="G2130">
            <v>7036</v>
          </cell>
        </row>
        <row r="2131">
          <cell r="B2131">
            <v>7</v>
          </cell>
          <cell r="G2131">
            <v>61879</v>
          </cell>
        </row>
        <row r="2132">
          <cell r="B2132">
            <v>7</v>
          </cell>
          <cell r="G2132">
            <v>1782</v>
          </cell>
        </row>
        <row r="2133">
          <cell r="B2133">
            <v>7</v>
          </cell>
          <cell r="G2133">
            <v>3680</v>
          </cell>
        </row>
        <row r="2134">
          <cell r="B2134">
            <v>7</v>
          </cell>
          <cell r="G2134">
            <v>17189</v>
          </cell>
        </row>
        <row r="2135">
          <cell r="B2135">
            <v>7</v>
          </cell>
          <cell r="G2135">
            <v>11311</v>
          </cell>
        </row>
        <row r="2136">
          <cell r="B2136">
            <v>7</v>
          </cell>
          <cell r="G2136">
            <v>280</v>
          </cell>
        </row>
        <row r="2137">
          <cell r="B2137">
            <v>7</v>
          </cell>
          <cell r="G2137">
            <v>16590</v>
          </cell>
        </row>
        <row r="2138">
          <cell r="B2138">
            <v>7</v>
          </cell>
          <cell r="G2138">
            <v>7891</v>
          </cell>
        </row>
        <row r="2139">
          <cell r="B2139">
            <v>7</v>
          </cell>
          <cell r="G2139">
            <v>630</v>
          </cell>
        </row>
        <row r="2140">
          <cell r="B2140">
            <v>7</v>
          </cell>
          <cell r="G2140">
            <v>3215</v>
          </cell>
        </row>
        <row r="2141">
          <cell r="B2141">
            <v>7</v>
          </cell>
          <cell r="G2141">
            <v>9862</v>
          </cell>
        </row>
        <row r="2142">
          <cell r="B2142">
            <v>7</v>
          </cell>
          <cell r="G2142">
            <v>7046</v>
          </cell>
        </row>
        <row r="2143">
          <cell r="B2143">
            <v>7</v>
          </cell>
          <cell r="G2143">
            <v>4223</v>
          </cell>
        </row>
        <row r="2144">
          <cell r="B2144">
            <v>7</v>
          </cell>
          <cell r="G2144">
            <v>13861</v>
          </cell>
        </row>
        <row r="2145">
          <cell r="B2145">
            <v>7</v>
          </cell>
          <cell r="G2145">
            <v>29205</v>
          </cell>
        </row>
        <row r="2146">
          <cell r="B2146">
            <v>7</v>
          </cell>
          <cell r="G2146">
            <v>12600</v>
          </cell>
        </row>
        <row r="2147">
          <cell r="B2147">
            <v>7</v>
          </cell>
          <cell r="G2147">
            <v>7297</v>
          </cell>
        </row>
        <row r="2148">
          <cell r="B2148">
            <v>7</v>
          </cell>
          <cell r="G2148">
            <v>21713</v>
          </cell>
        </row>
        <row r="2149">
          <cell r="B2149">
            <v>7</v>
          </cell>
          <cell r="G2149">
            <v>215</v>
          </cell>
        </row>
        <row r="2150">
          <cell r="B2150">
            <v>7</v>
          </cell>
          <cell r="G2150">
            <v>3665</v>
          </cell>
        </row>
        <row r="2151">
          <cell r="B2151">
            <v>7</v>
          </cell>
          <cell r="G2151">
            <v>278</v>
          </cell>
        </row>
        <row r="2152">
          <cell r="B2152">
            <v>7</v>
          </cell>
          <cell r="G2152">
            <v>116</v>
          </cell>
        </row>
        <row r="2153">
          <cell r="B2153">
            <v>7</v>
          </cell>
          <cell r="G2153">
            <v>3772</v>
          </cell>
        </row>
        <row r="2154">
          <cell r="B2154">
            <v>7</v>
          </cell>
          <cell r="G2154">
            <v>4935</v>
          </cell>
        </row>
        <row r="2155">
          <cell r="B2155">
            <v>7</v>
          </cell>
          <cell r="G2155">
            <v>13271</v>
          </cell>
        </row>
        <row r="2156">
          <cell r="B2156">
            <v>7</v>
          </cell>
          <cell r="G2156">
            <v>100</v>
          </cell>
        </row>
        <row r="2157">
          <cell r="B2157">
            <v>7</v>
          </cell>
          <cell r="G2157">
            <v>39</v>
          </cell>
        </row>
        <row r="2158">
          <cell r="B2158">
            <v>7</v>
          </cell>
          <cell r="G2158">
            <v>11418</v>
          </cell>
        </row>
        <row r="2159">
          <cell r="B2159">
            <v>7</v>
          </cell>
          <cell r="G2159">
            <v>21882</v>
          </cell>
        </row>
        <row r="2160">
          <cell r="B2160">
            <v>7</v>
          </cell>
          <cell r="G2160">
            <v>2538</v>
          </cell>
        </row>
        <row r="2161">
          <cell r="B2161">
            <v>7</v>
          </cell>
          <cell r="G2161">
            <v>15725</v>
          </cell>
        </row>
        <row r="2162">
          <cell r="B2162">
            <v>7</v>
          </cell>
          <cell r="G2162">
            <v>142</v>
          </cell>
        </row>
        <row r="2163">
          <cell r="B2163">
            <v>7</v>
          </cell>
          <cell r="G2163">
            <v>12636</v>
          </cell>
        </row>
        <row r="2164">
          <cell r="B2164">
            <v>7</v>
          </cell>
          <cell r="G2164">
            <v>25655</v>
          </cell>
        </row>
        <row r="2165">
          <cell r="B2165">
            <v>7</v>
          </cell>
          <cell r="G2165">
            <v>10952</v>
          </cell>
        </row>
        <row r="2166">
          <cell r="B2166">
            <v>7</v>
          </cell>
          <cell r="G2166">
            <v>21872</v>
          </cell>
        </row>
        <row r="2167">
          <cell r="B2167">
            <v>7</v>
          </cell>
          <cell r="G2167">
            <v>639</v>
          </cell>
        </row>
        <row r="2168">
          <cell r="B2168">
            <v>7</v>
          </cell>
          <cell r="G2168">
            <v>150</v>
          </cell>
        </row>
        <row r="2169">
          <cell r="B2169">
            <v>7</v>
          </cell>
          <cell r="G2169">
            <v>12013</v>
          </cell>
        </row>
        <row r="2170">
          <cell r="B2170">
            <v>7</v>
          </cell>
          <cell r="G2170">
            <v>19590</v>
          </cell>
        </row>
        <row r="2171">
          <cell r="B2171">
            <v>7</v>
          </cell>
          <cell r="G2171">
            <v>261</v>
          </cell>
        </row>
        <row r="2172">
          <cell r="B2172">
            <v>7</v>
          </cell>
          <cell r="G2172">
            <v>1012</v>
          </cell>
        </row>
        <row r="2173">
          <cell r="B2173">
            <v>7</v>
          </cell>
          <cell r="G2173">
            <v>24861</v>
          </cell>
        </row>
        <row r="2174">
          <cell r="B2174">
            <v>7</v>
          </cell>
          <cell r="G2174">
            <v>23993</v>
          </cell>
        </row>
        <row r="2175">
          <cell r="B2175">
            <v>7</v>
          </cell>
          <cell r="G2175">
            <v>5550</v>
          </cell>
        </row>
        <row r="2176">
          <cell r="B2176">
            <v>7</v>
          </cell>
          <cell r="G2176">
            <v>4721</v>
          </cell>
        </row>
        <row r="2177">
          <cell r="B2177">
            <v>7</v>
          </cell>
          <cell r="G2177">
            <v>14637</v>
          </cell>
        </row>
        <row r="2178">
          <cell r="B2178">
            <v>7</v>
          </cell>
          <cell r="G2178">
            <v>2042</v>
          </cell>
        </row>
        <row r="2179">
          <cell r="B2179">
            <v>7</v>
          </cell>
          <cell r="G2179">
            <v>6029</v>
          </cell>
        </row>
        <row r="2180">
          <cell r="B2180">
            <v>7</v>
          </cell>
          <cell r="G2180">
            <v>14647</v>
          </cell>
        </row>
        <row r="2181">
          <cell r="B2181">
            <v>7</v>
          </cell>
          <cell r="G2181">
            <v>19126</v>
          </cell>
        </row>
        <row r="2182">
          <cell r="B2182">
            <v>7</v>
          </cell>
          <cell r="G2182">
            <v>29727</v>
          </cell>
        </row>
        <row r="2183">
          <cell r="B2183">
            <v>7</v>
          </cell>
          <cell r="G2183">
            <v>6595</v>
          </cell>
        </row>
        <row r="2184">
          <cell r="B2184">
            <v>7</v>
          </cell>
          <cell r="G2184">
            <v>12517</v>
          </cell>
        </row>
        <row r="2185">
          <cell r="B2185">
            <v>7</v>
          </cell>
          <cell r="G2185">
            <v>5363</v>
          </cell>
        </row>
        <row r="2186">
          <cell r="B2186">
            <v>7</v>
          </cell>
          <cell r="G2186">
            <v>1239</v>
          </cell>
        </row>
        <row r="2187">
          <cell r="B2187">
            <v>7</v>
          </cell>
          <cell r="G2187">
            <v>22091</v>
          </cell>
        </row>
        <row r="2188">
          <cell r="B2188">
            <v>7</v>
          </cell>
          <cell r="G2188">
            <v>4700</v>
          </cell>
        </row>
        <row r="2189">
          <cell r="B2189">
            <v>7</v>
          </cell>
          <cell r="G2189">
            <v>2194</v>
          </cell>
        </row>
        <row r="2190">
          <cell r="B2190">
            <v>7</v>
          </cell>
          <cell r="G2190">
            <v>3273</v>
          </cell>
        </row>
        <row r="2191">
          <cell r="B2191">
            <v>7</v>
          </cell>
          <cell r="G2191">
            <v>1128</v>
          </cell>
        </row>
        <row r="2192">
          <cell r="B2192">
            <v>7</v>
          </cell>
          <cell r="G2192">
            <v>23236</v>
          </cell>
        </row>
        <row r="2193">
          <cell r="B2193">
            <v>7</v>
          </cell>
          <cell r="G2193">
            <v>23097</v>
          </cell>
        </row>
        <row r="2194">
          <cell r="B2194">
            <v>7</v>
          </cell>
          <cell r="G2194">
            <v>6126</v>
          </cell>
        </row>
        <row r="2195">
          <cell r="B2195">
            <v>7</v>
          </cell>
          <cell r="G2195">
            <v>18160</v>
          </cell>
        </row>
        <row r="2196">
          <cell r="B2196">
            <v>7</v>
          </cell>
          <cell r="G2196">
            <v>60841</v>
          </cell>
        </row>
        <row r="2197">
          <cell r="B2197">
            <v>7</v>
          </cell>
          <cell r="G2197">
            <v>33883</v>
          </cell>
        </row>
        <row r="2198">
          <cell r="B2198">
            <v>7</v>
          </cell>
          <cell r="G2198">
            <v>18106</v>
          </cell>
        </row>
        <row r="2199">
          <cell r="B2199">
            <v>7</v>
          </cell>
          <cell r="G2199">
            <v>14426</v>
          </cell>
        </row>
        <row r="2200">
          <cell r="B2200">
            <v>7</v>
          </cell>
          <cell r="G2200">
            <v>240</v>
          </cell>
        </row>
        <row r="2201">
          <cell r="B2201">
            <v>7</v>
          </cell>
          <cell r="G2201">
            <v>12824</v>
          </cell>
        </row>
        <row r="2202">
          <cell r="B2202">
            <v>7</v>
          </cell>
          <cell r="G2202">
            <v>11194</v>
          </cell>
        </row>
        <row r="2203">
          <cell r="B2203">
            <v>7</v>
          </cell>
          <cell r="G2203">
            <v>14255</v>
          </cell>
        </row>
        <row r="2204">
          <cell r="B2204">
            <v>7</v>
          </cell>
          <cell r="G2204">
            <v>4268</v>
          </cell>
        </row>
        <row r="2205">
          <cell r="B2205">
            <v>7</v>
          </cell>
          <cell r="G2205">
            <v>10598</v>
          </cell>
        </row>
        <row r="2206">
          <cell r="B2206">
            <v>7</v>
          </cell>
          <cell r="G2206">
            <v>6602</v>
          </cell>
        </row>
        <row r="2207">
          <cell r="B2207">
            <v>7</v>
          </cell>
          <cell r="G2207">
            <v>23969</v>
          </cell>
        </row>
        <row r="2208">
          <cell r="B2208">
            <v>7</v>
          </cell>
          <cell r="G2208">
            <v>10068</v>
          </cell>
        </row>
        <row r="2209">
          <cell r="B2209">
            <v>7</v>
          </cell>
          <cell r="G2209">
            <v>23322</v>
          </cell>
        </row>
        <row r="2210">
          <cell r="B2210">
            <v>7</v>
          </cell>
          <cell r="G2210">
            <v>2173</v>
          </cell>
        </row>
        <row r="2211">
          <cell r="B2211">
            <v>7</v>
          </cell>
          <cell r="G2211">
            <v>5381</v>
          </cell>
        </row>
        <row r="2212">
          <cell r="B2212">
            <v>7</v>
          </cell>
          <cell r="G2212">
            <v>2420</v>
          </cell>
        </row>
        <row r="2213">
          <cell r="B2213">
            <v>7</v>
          </cell>
          <cell r="G2213">
            <v>12544</v>
          </cell>
        </row>
        <row r="2214">
          <cell r="B2214">
            <v>7</v>
          </cell>
          <cell r="G2214">
            <v>5272</v>
          </cell>
        </row>
        <row r="2215">
          <cell r="B2215">
            <v>7</v>
          </cell>
          <cell r="G2215">
            <v>150</v>
          </cell>
        </row>
        <row r="2216">
          <cell r="B2216">
            <v>7</v>
          </cell>
          <cell r="G2216">
            <v>4675</v>
          </cell>
        </row>
        <row r="2217">
          <cell r="B2217">
            <v>7</v>
          </cell>
          <cell r="G2217">
            <v>1071</v>
          </cell>
        </row>
        <row r="2218">
          <cell r="B2218">
            <v>7</v>
          </cell>
          <cell r="G2218">
            <v>10903</v>
          </cell>
        </row>
        <row r="2219">
          <cell r="B2219">
            <v>7</v>
          </cell>
          <cell r="G2219">
            <v>24893</v>
          </cell>
        </row>
        <row r="2220">
          <cell r="B2220">
            <v>7</v>
          </cell>
          <cell r="G2220">
            <v>32295</v>
          </cell>
        </row>
        <row r="2221">
          <cell r="B2221">
            <v>7</v>
          </cell>
          <cell r="G2221">
            <v>1042</v>
          </cell>
        </row>
        <row r="2222">
          <cell r="B2222">
            <v>7</v>
          </cell>
          <cell r="G2222">
            <v>1633</v>
          </cell>
        </row>
        <row r="2223">
          <cell r="B2223">
            <v>7</v>
          </cell>
          <cell r="G2223">
            <v>1902</v>
          </cell>
        </row>
        <row r="2224">
          <cell r="B2224">
            <v>7</v>
          </cell>
          <cell r="G2224">
            <v>4394</v>
          </cell>
        </row>
        <row r="2225">
          <cell r="B2225">
            <v>7</v>
          </cell>
          <cell r="G2225">
            <v>344</v>
          </cell>
        </row>
        <row r="2226">
          <cell r="B2226">
            <v>7</v>
          </cell>
          <cell r="G2226">
            <v>47528</v>
          </cell>
        </row>
        <row r="2227">
          <cell r="B2227">
            <v>7</v>
          </cell>
          <cell r="G2227">
            <v>8723</v>
          </cell>
        </row>
        <row r="2228">
          <cell r="B2228">
            <v>7</v>
          </cell>
          <cell r="G2228">
            <v>29235</v>
          </cell>
        </row>
        <row r="2229">
          <cell r="B2229">
            <v>7</v>
          </cell>
          <cell r="G2229">
            <v>170</v>
          </cell>
        </row>
        <row r="2230">
          <cell r="B2230">
            <v>7</v>
          </cell>
          <cell r="G2230">
            <v>3603</v>
          </cell>
        </row>
        <row r="2231">
          <cell r="B2231">
            <v>7</v>
          </cell>
          <cell r="G2231">
            <v>45</v>
          </cell>
        </row>
        <row r="2232">
          <cell r="B2232">
            <v>7</v>
          </cell>
          <cell r="G2232">
            <v>13637</v>
          </cell>
        </row>
        <row r="2233">
          <cell r="B2233">
            <v>7</v>
          </cell>
          <cell r="G2233">
            <v>7454</v>
          </cell>
        </row>
        <row r="2234">
          <cell r="B2234">
            <v>7</v>
          </cell>
          <cell r="G2234">
            <v>755</v>
          </cell>
        </row>
        <row r="2235">
          <cell r="B2235">
            <v>7</v>
          </cell>
          <cell r="G2235">
            <v>4888</v>
          </cell>
        </row>
        <row r="2236">
          <cell r="B2236">
            <v>7</v>
          </cell>
          <cell r="G2236">
            <v>2095</v>
          </cell>
        </row>
        <row r="2237">
          <cell r="B2237">
            <v>7</v>
          </cell>
          <cell r="G2237">
            <v>17363</v>
          </cell>
        </row>
        <row r="2238">
          <cell r="B2238">
            <v>7</v>
          </cell>
          <cell r="G2238">
            <v>776</v>
          </cell>
        </row>
        <row r="2239">
          <cell r="B2239">
            <v>7</v>
          </cell>
          <cell r="G2239">
            <v>34927</v>
          </cell>
        </row>
        <row r="2240">
          <cell r="B2240">
            <v>7</v>
          </cell>
          <cell r="G2240">
            <v>4623</v>
          </cell>
        </row>
        <row r="2241">
          <cell r="B2241">
            <v>7</v>
          </cell>
          <cell r="G2241">
            <v>21065</v>
          </cell>
        </row>
        <row r="2242">
          <cell r="B2242">
            <v>7</v>
          </cell>
          <cell r="G2242">
            <v>6050</v>
          </cell>
        </row>
        <row r="2243">
          <cell r="B2243">
            <v>7</v>
          </cell>
          <cell r="G2243">
            <v>6134</v>
          </cell>
        </row>
        <row r="2244">
          <cell r="B2244">
            <v>7</v>
          </cell>
          <cell r="G2244">
            <v>28103</v>
          </cell>
        </row>
        <row r="2245">
          <cell r="B2245">
            <v>7</v>
          </cell>
          <cell r="G2245">
            <v>55270</v>
          </cell>
        </row>
        <row r="2246">
          <cell r="B2246">
            <v>7</v>
          </cell>
          <cell r="G2246">
            <v>45</v>
          </cell>
        </row>
        <row r="2247">
          <cell r="B2247">
            <v>7</v>
          </cell>
          <cell r="G2247">
            <v>14743</v>
          </cell>
        </row>
        <row r="2248">
          <cell r="B2248">
            <v>7</v>
          </cell>
          <cell r="G2248">
            <v>8581</v>
          </cell>
        </row>
        <row r="2249">
          <cell r="B2249">
            <v>7</v>
          </cell>
          <cell r="G2249">
            <v>4849</v>
          </cell>
        </row>
        <row r="2250">
          <cell r="B2250">
            <v>7</v>
          </cell>
          <cell r="G2250">
            <v>27404</v>
          </cell>
        </row>
        <row r="2251">
          <cell r="B2251">
            <v>7</v>
          </cell>
          <cell r="G2251">
            <v>3970</v>
          </cell>
        </row>
        <row r="2252">
          <cell r="B2252">
            <v>7</v>
          </cell>
          <cell r="G2252">
            <v>1943</v>
          </cell>
        </row>
        <row r="2253">
          <cell r="B2253">
            <v>7</v>
          </cell>
          <cell r="G2253">
            <v>15182</v>
          </cell>
        </row>
        <row r="2254">
          <cell r="B2254">
            <v>7</v>
          </cell>
          <cell r="G2254">
            <v>958</v>
          </cell>
        </row>
        <row r="2255">
          <cell r="B2255">
            <v>7</v>
          </cell>
          <cell r="G2255">
            <v>10623</v>
          </cell>
        </row>
        <row r="2256">
          <cell r="B2256">
            <v>7</v>
          </cell>
          <cell r="G2256">
            <v>22582</v>
          </cell>
        </row>
        <row r="2257">
          <cell r="B2257">
            <v>7</v>
          </cell>
          <cell r="G2257">
            <v>5724</v>
          </cell>
        </row>
        <row r="2258">
          <cell r="B2258">
            <v>7</v>
          </cell>
          <cell r="G2258">
            <v>2005</v>
          </cell>
        </row>
        <row r="2259">
          <cell r="B2259">
            <v>7</v>
          </cell>
          <cell r="G2259">
            <v>1922</v>
          </cell>
        </row>
        <row r="2260">
          <cell r="B2260">
            <v>7</v>
          </cell>
          <cell r="G2260">
            <v>2523</v>
          </cell>
        </row>
        <row r="2261">
          <cell r="B2261">
            <v>7</v>
          </cell>
          <cell r="G2261">
            <v>6375</v>
          </cell>
        </row>
        <row r="2262">
          <cell r="B2262">
            <v>7</v>
          </cell>
          <cell r="G2262">
            <v>45</v>
          </cell>
        </row>
        <row r="2263">
          <cell r="B2263">
            <v>7</v>
          </cell>
          <cell r="G2263">
            <v>1249</v>
          </cell>
        </row>
        <row r="2264">
          <cell r="B2264">
            <v>7</v>
          </cell>
          <cell r="G2264">
            <v>299</v>
          </cell>
        </row>
        <row r="2265">
          <cell r="B2265">
            <v>7</v>
          </cell>
          <cell r="G2265">
            <v>551</v>
          </cell>
        </row>
        <row r="2266">
          <cell r="B2266">
            <v>7</v>
          </cell>
          <cell r="G2266">
            <v>26805</v>
          </cell>
        </row>
        <row r="2267">
          <cell r="B2267">
            <v>7</v>
          </cell>
          <cell r="G2267">
            <v>6279</v>
          </cell>
        </row>
        <row r="2268">
          <cell r="B2268">
            <v>7</v>
          </cell>
          <cell r="G2268">
            <v>5188</v>
          </cell>
        </row>
        <row r="2269">
          <cell r="B2269">
            <v>7</v>
          </cell>
          <cell r="G2269">
            <v>15087</v>
          </cell>
        </row>
        <row r="2270">
          <cell r="B2270">
            <v>7</v>
          </cell>
          <cell r="G2270">
            <v>22766</v>
          </cell>
        </row>
        <row r="2271">
          <cell r="B2271">
            <v>7</v>
          </cell>
          <cell r="G2271">
            <v>2729</v>
          </cell>
        </row>
        <row r="2272">
          <cell r="B2272">
            <v>7</v>
          </cell>
          <cell r="G2272">
            <v>5933</v>
          </cell>
        </row>
        <row r="2273">
          <cell r="B2273">
            <v>7</v>
          </cell>
          <cell r="G2273">
            <v>16022</v>
          </cell>
        </row>
        <row r="2274">
          <cell r="B2274">
            <v>7</v>
          </cell>
          <cell r="G2274">
            <v>45</v>
          </cell>
        </row>
        <row r="2275">
          <cell r="B2275">
            <v>7</v>
          </cell>
          <cell r="G2275">
            <v>5556</v>
          </cell>
        </row>
        <row r="2276">
          <cell r="B2276">
            <v>7</v>
          </cell>
          <cell r="G2276">
            <v>5111</v>
          </cell>
        </row>
        <row r="2277">
          <cell r="B2277">
            <v>7</v>
          </cell>
          <cell r="G2277">
            <v>1652</v>
          </cell>
        </row>
        <row r="2278">
          <cell r="B2278">
            <v>7</v>
          </cell>
          <cell r="G2278">
            <v>341</v>
          </cell>
        </row>
        <row r="2279">
          <cell r="B2279">
            <v>7</v>
          </cell>
          <cell r="G2279">
            <v>3288</v>
          </cell>
        </row>
        <row r="2280">
          <cell r="B2280">
            <v>7</v>
          </cell>
          <cell r="G2280">
            <v>30807</v>
          </cell>
        </row>
        <row r="2281">
          <cell r="B2281">
            <v>7</v>
          </cell>
          <cell r="G2281">
            <v>21381</v>
          </cell>
        </row>
        <row r="2282">
          <cell r="B2282">
            <v>7</v>
          </cell>
          <cell r="G2282">
            <v>14346</v>
          </cell>
        </row>
        <row r="2283">
          <cell r="B2283">
            <v>7</v>
          </cell>
          <cell r="G2283">
            <v>675</v>
          </cell>
        </row>
        <row r="2284">
          <cell r="B2284">
            <v>7</v>
          </cell>
          <cell r="G2284">
            <v>5660</v>
          </cell>
        </row>
        <row r="2285">
          <cell r="B2285">
            <v>7</v>
          </cell>
          <cell r="G2285">
            <v>11560</v>
          </cell>
        </row>
        <row r="2286">
          <cell r="B2286">
            <v>7</v>
          </cell>
          <cell r="G2286">
            <v>2956</v>
          </cell>
        </row>
        <row r="2287">
          <cell r="B2287">
            <v>7</v>
          </cell>
          <cell r="G2287">
            <v>1749</v>
          </cell>
        </row>
        <row r="2288">
          <cell r="B2288">
            <v>7</v>
          </cell>
          <cell r="G2288">
            <v>1483</v>
          </cell>
        </row>
        <row r="2289">
          <cell r="B2289">
            <v>7</v>
          </cell>
          <cell r="G2289">
            <v>16363</v>
          </cell>
        </row>
        <row r="2290">
          <cell r="B2290">
            <v>7</v>
          </cell>
          <cell r="G2290">
            <v>10421</v>
          </cell>
        </row>
        <row r="2291">
          <cell r="B2291">
            <v>7</v>
          </cell>
          <cell r="G2291">
            <v>18201</v>
          </cell>
        </row>
        <row r="2292">
          <cell r="B2292">
            <v>7</v>
          </cell>
          <cell r="G2292">
            <v>362</v>
          </cell>
        </row>
        <row r="2293">
          <cell r="B2293">
            <v>7</v>
          </cell>
          <cell r="G2293">
            <v>1938</v>
          </cell>
        </row>
        <row r="2294">
          <cell r="B2294">
            <v>7</v>
          </cell>
          <cell r="G2294">
            <v>3024</v>
          </cell>
        </row>
        <row r="2295">
          <cell r="B2295">
            <v>7</v>
          </cell>
          <cell r="G2295">
            <v>7342</v>
          </cell>
        </row>
        <row r="2296">
          <cell r="B2296">
            <v>7</v>
          </cell>
          <cell r="G2296">
            <v>2031</v>
          </cell>
        </row>
        <row r="2297">
          <cell r="B2297">
            <v>7</v>
          </cell>
          <cell r="G2297">
            <v>2685</v>
          </cell>
        </row>
        <row r="2298">
          <cell r="B2298">
            <v>7</v>
          </cell>
          <cell r="G2298">
            <v>2733</v>
          </cell>
        </row>
        <row r="2299">
          <cell r="B2299">
            <v>7</v>
          </cell>
          <cell r="G2299">
            <v>116</v>
          </cell>
        </row>
        <row r="2300">
          <cell r="B2300">
            <v>7</v>
          </cell>
          <cell r="G2300">
            <v>4774</v>
          </cell>
        </row>
        <row r="2301">
          <cell r="B2301">
            <v>7</v>
          </cell>
          <cell r="G2301">
            <v>20008</v>
          </cell>
        </row>
        <row r="2302">
          <cell r="B2302">
            <v>7</v>
          </cell>
          <cell r="G2302">
            <v>5726</v>
          </cell>
        </row>
        <row r="2303">
          <cell r="B2303">
            <v>7</v>
          </cell>
          <cell r="G2303">
            <v>8799</v>
          </cell>
        </row>
        <row r="2304">
          <cell r="B2304">
            <v>7</v>
          </cell>
          <cell r="G2304">
            <v>5029</v>
          </cell>
        </row>
        <row r="2305">
          <cell r="B2305">
            <v>7</v>
          </cell>
          <cell r="G2305">
            <v>15369</v>
          </cell>
        </row>
        <row r="2306">
          <cell r="B2306">
            <v>7</v>
          </cell>
          <cell r="G2306">
            <v>10189</v>
          </cell>
        </row>
        <row r="2307">
          <cell r="B2307">
            <v>7</v>
          </cell>
          <cell r="G2307">
            <v>10485</v>
          </cell>
        </row>
        <row r="2308">
          <cell r="B2308">
            <v>7</v>
          </cell>
          <cell r="G2308">
            <v>1678</v>
          </cell>
        </row>
        <row r="2309">
          <cell r="B2309">
            <v>7</v>
          </cell>
          <cell r="G2309">
            <v>12694</v>
          </cell>
        </row>
        <row r="2310">
          <cell r="B2310">
            <v>7</v>
          </cell>
          <cell r="G2310">
            <v>6868</v>
          </cell>
        </row>
        <row r="2311">
          <cell r="B2311">
            <v>7</v>
          </cell>
          <cell r="G2311">
            <v>278</v>
          </cell>
        </row>
        <row r="2312">
          <cell r="B2312">
            <v>7</v>
          </cell>
          <cell r="G2312">
            <v>10143</v>
          </cell>
        </row>
        <row r="2313">
          <cell r="B2313">
            <v>7</v>
          </cell>
          <cell r="G2313">
            <v>12280</v>
          </cell>
        </row>
        <row r="2314">
          <cell r="B2314">
            <v>7</v>
          </cell>
          <cell r="G2314">
            <v>2946</v>
          </cell>
        </row>
        <row r="2315">
          <cell r="B2315">
            <v>7</v>
          </cell>
          <cell r="G2315">
            <v>6851</v>
          </cell>
        </row>
        <row r="2316">
          <cell r="B2316">
            <v>7</v>
          </cell>
          <cell r="G2316">
            <v>9020</v>
          </cell>
        </row>
        <row r="2317">
          <cell r="B2317">
            <v>7</v>
          </cell>
          <cell r="G2317">
            <v>7669</v>
          </cell>
        </row>
        <row r="2318">
          <cell r="B2318">
            <v>7</v>
          </cell>
          <cell r="G2318">
            <v>975</v>
          </cell>
        </row>
        <row r="2319">
          <cell r="B2319">
            <v>7</v>
          </cell>
          <cell r="G2319">
            <v>7541</v>
          </cell>
        </row>
        <row r="2320">
          <cell r="B2320">
            <v>7</v>
          </cell>
          <cell r="G2320">
            <v>1927</v>
          </cell>
        </row>
        <row r="2321">
          <cell r="B2321">
            <v>7</v>
          </cell>
          <cell r="G2321">
            <v>45</v>
          </cell>
        </row>
        <row r="2322">
          <cell r="B2322">
            <v>7</v>
          </cell>
          <cell r="G2322">
            <v>4328</v>
          </cell>
        </row>
        <row r="2323">
          <cell r="B2323">
            <v>7</v>
          </cell>
          <cell r="G2323">
            <v>2089</v>
          </cell>
        </row>
        <row r="2324">
          <cell r="B2324">
            <v>7</v>
          </cell>
          <cell r="G2324">
            <v>8536</v>
          </cell>
        </row>
        <row r="2325">
          <cell r="B2325">
            <v>7</v>
          </cell>
          <cell r="G2325">
            <v>6</v>
          </cell>
        </row>
        <row r="2326">
          <cell r="B2326">
            <v>7</v>
          </cell>
          <cell r="G2326">
            <v>1913</v>
          </cell>
        </row>
        <row r="2327">
          <cell r="B2327">
            <v>7</v>
          </cell>
          <cell r="G2327">
            <v>7617</v>
          </cell>
        </row>
        <row r="2328">
          <cell r="B2328">
            <v>7</v>
          </cell>
          <cell r="G2328">
            <v>15464</v>
          </cell>
        </row>
        <row r="2329">
          <cell r="B2329">
            <v>7</v>
          </cell>
          <cell r="G2329">
            <v>4010</v>
          </cell>
        </row>
        <row r="2330">
          <cell r="B2330">
            <v>7</v>
          </cell>
          <cell r="G2330">
            <v>88970</v>
          </cell>
        </row>
        <row r="2331">
          <cell r="B2331">
            <v>7</v>
          </cell>
          <cell r="G2331">
            <v>1911</v>
          </cell>
        </row>
        <row r="2332">
          <cell r="B2332">
            <v>7</v>
          </cell>
          <cell r="G2332">
            <v>24729</v>
          </cell>
        </row>
        <row r="2333">
          <cell r="B2333">
            <v>7</v>
          </cell>
          <cell r="G2333">
            <v>6464</v>
          </cell>
        </row>
        <row r="2334">
          <cell r="B2334">
            <v>7</v>
          </cell>
          <cell r="G2334">
            <v>116</v>
          </cell>
        </row>
        <row r="2335">
          <cell r="B2335">
            <v>7</v>
          </cell>
          <cell r="G2335">
            <v>1122</v>
          </cell>
        </row>
        <row r="2336">
          <cell r="B2336">
            <v>7</v>
          </cell>
          <cell r="G2336">
            <v>101</v>
          </cell>
        </row>
        <row r="2337">
          <cell r="B2337">
            <v>7</v>
          </cell>
          <cell r="G2337">
            <v>587</v>
          </cell>
        </row>
        <row r="2338">
          <cell r="B2338">
            <v>7</v>
          </cell>
          <cell r="G2338">
            <v>2985</v>
          </cell>
        </row>
        <row r="2339">
          <cell r="B2339">
            <v>7</v>
          </cell>
          <cell r="G2339">
            <v>5691</v>
          </cell>
        </row>
        <row r="2340">
          <cell r="B2340">
            <v>7</v>
          </cell>
          <cell r="G2340">
            <v>2463</v>
          </cell>
        </row>
        <row r="2341">
          <cell r="B2341">
            <v>7</v>
          </cell>
          <cell r="G2341">
            <v>1695</v>
          </cell>
        </row>
        <row r="2342">
          <cell r="B2342">
            <v>7</v>
          </cell>
          <cell r="G2342">
            <v>4088</v>
          </cell>
        </row>
        <row r="2343">
          <cell r="B2343">
            <v>7</v>
          </cell>
          <cell r="G2343">
            <v>4376</v>
          </cell>
        </row>
        <row r="2344">
          <cell r="B2344">
            <v>7</v>
          </cell>
          <cell r="G2344">
            <v>4158</v>
          </cell>
        </row>
        <row r="2345">
          <cell r="B2345">
            <v>7</v>
          </cell>
          <cell r="G2345">
            <v>2569</v>
          </cell>
        </row>
        <row r="2346">
          <cell r="B2346">
            <v>7</v>
          </cell>
          <cell r="G2346">
            <v>202</v>
          </cell>
        </row>
        <row r="2347">
          <cell r="B2347">
            <v>7</v>
          </cell>
          <cell r="G2347">
            <v>13259</v>
          </cell>
        </row>
        <row r="2348">
          <cell r="B2348">
            <v>7</v>
          </cell>
          <cell r="G2348">
            <v>2172</v>
          </cell>
        </row>
        <row r="2349">
          <cell r="B2349">
            <v>7</v>
          </cell>
          <cell r="G2349">
            <v>5832</v>
          </cell>
        </row>
        <row r="2350">
          <cell r="B2350">
            <v>7</v>
          </cell>
          <cell r="G2350">
            <v>162</v>
          </cell>
        </row>
        <row r="2351">
          <cell r="B2351">
            <v>7</v>
          </cell>
          <cell r="G2351">
            <v>2088</v>
          </cell>
        </row>
        <row r="2352">
          <cell r="B2352">
            <v>7</v>
          </cell>
          <cell r="G2352">
            <v>5311</v>
          </cell>
        </row>
        <row r="2353">
          <cell r="B2353">
            <v>7</v>
          </cell>
          <cell r="G2353">
            <v>51506</v>
          </cell>
        </row>
        <row r="2354">
          <cell r="B2354">
            <v>7</v>
          </cell>
          <cell r="G2354">
            <v>791</v>
          </cell>
        </row>
        <row r="2355">
          <cell r="B2355">
            <v>7</v>
          </cell>
          <cell r="G2355">
            <v>7095</v>
          </cell>
        </row>
        <row r="2356">
          <cell r="B2356">
            <v>7</v>
          </cell>
          <cell r="G2356">
            <v>1793</v>
          </cell>
        </row>
        <row r="2357">
          <cell r="B2357">
            <v>7</v>
          </cell>
          <cell r="G2357">
            <v>6649</v>
          </cell>
        </row>
        <row r="2358">
          <cell r="B2358">
            <v>7</v>
          </cell>
          <cell r="G2358">
            <v>4786</v>
          </cell>
        </row>
        <row r="2359">
          <cell r="B2359">
            <v>7</v>
          </cell>
          <cell r="G2359">
            <v>10950</v>
          </cell>
        </row>
        <row r="2360">
          <cell r="B2360">
            <v>7</v>
          </cell>
          <cell r="G2360">
            <v>755</v>
          </cell>
        </row>
        <row r="2361">
          <cell r="B2361">
            <v>7</v>
          </cell>
          <cell r="G2361">
            <v>9693</v>
          </cell>
        </row>
        <row r="2362">
          <cell r="B2362">
            <v>7</v>
          </cell>
          <cell r="G2362">
            <v>5498</v>
          </cell>
        </row>
        <row r="2363">
          <cell r="B2363">
            <v>7</v>
          </cell>
          <cell r="G2363">
            <v>1966</v>
          </cell>
        </row>
        <row r="2364">
          <cell r="B2364">
            <v>7</v>
          </cell>
          <cell r="G2364">
            <v>7895</v>
          </cell>
        </row>
        <row r="2365">
          <cell r="B2365">
            <v>7</v>
          </cell>
          <cell r="G2365">
            <v>2194</v>
          </cell>
        </row>
        <row r="2366">
          <cell r="B2366">
            <v>7</v>
          </cell>
          <cell r="G2366">
            <v>4062</v>
          </cell>
        </row>
        <row r="2367">
          <cell r="B2367">
            <v>7</v>
          </cell>
          <cell r="G2367">
            <v>962</v>
          </cell>
        </row>
        <row r="2368">
          <cell r="B2368">
            <v>7</v>
          </cell>
          <cell r="G2368">
            <v>8912</v>
          </cell>
        </row>
        <row r="2369">
          <cell r="B2369">
            <v>7</v>
          </cell>
          <cell r="G2369">
            <v>18732</v>
          </cell>
        </row>
        <row r="2370">
          <cell r="B2370">
            <v>7</v>
          </cell>
          <cell r="G2370">
            <v>1995</v>
          </cell>
        </row>
        <row r="2371">
          <cell r="B2371">
            <v>7</v>
          </cell>
          <cell r="G2371">
            <v>4228</v>
          </cell>
        </row>
        <row r="2372">
          <cell r="B2372">
            <v>7</v>
          </cell>
          <cell r="G2372">
            <v>2488</v>
          </cell>
        </row>
        <row r="2373">
          <cell r="B2373">
            <v>7</v>
          </cell>
          <cell r="G2373">
            <v>8812</v>
          </cell>
        </row>
        <row r="2374">
          <cell r="B2374">
            <v>7</v>
          </cell>
          <cell r="G2374">
            <v>8812</v>
          </cell>
        </row>
        <row r="2375">
          <cell r="B2375">
            <v>7</v>
          </cell>
          <cell r="G2375">
            <v>8812</v>
          </cell>
        </row>
        <row r="2376">
          <cell r="B2376">
            <v>7</v>
          </cell>
          <cell r="G2376">
            <v>5996</v>
          </cell>
        </row>
        <row r="2377">
          <cell r="B2377">
            <v>7</v>
          </cell>
          <cell r="G2377">
            <v>3631</v>
          </cell>
        </row>
        <row r="2378">
          <cell r="B2378">
            <v>7</v>
          </cell>
          <cell r="G2378">
            <v>22924</v>
          </cell>
        </row>
        <row r="2379">
          <cell r="B2379">
            <v>7</v>
          </cell>
          <cell r="G2379">
            <v>265</v>
          </cell>
        </row>
        <row r="2380">
          <cell r="B2380">
            <v>7</v>
          </cell>
          <cell r="G2380">
            <v>18289</v>
          </cell>
        </row>
        <row r="2381">
          <cell r="B2381">
            <v>7</v>
          </cell>
          <cell r="G2381">
            <v>4456</v>
          </cell>
        </row>
        <row r="2382">
          <cell r="B2382">
            <v>7</v>
          </cell>
          <cell r="G2382">
            <v>4456</v>
          </cell>
        </row>
        <row r="2383">
          <cell r="B2383">
            <v>7</v>
          </cell>
          <cell r="G2383">
            <v>4063</v>
          </cell>
        </row>
        <row r="2384">
          <cell r="B2384">
            <v>7</v>
          </cell>
          <cell r="G2384">
            <v>4078</v>
          </cell>
        </row>
        <row r="2385">
          <cell r="B2385">
            <v>7</v>
          </cell>
          <cell r="G2385">
            <v>7188</v>
          </cell>
        </row>
        <row r="2386">
          <cell r="B2386">
            <v>7</v>
          </cell>
          <cell r="G2386">
            <v>5659</v>
          </cell>
        </row>
        <row r="2387">
          <cell r="B2387">
            <v>7</v>
          </cell>
          <cell r="G2387">
            <v>7282</v>
          </cell>
        </row>
        <row r="2388">
          <cell r="B2388">
            <v>7</v>
          </cell>
          <cell r="G2388">
            <v>7336</v>
          </cell>
        </row>
        <row r="2389">
          <cell r="B2389">
            <v>7</v>
          </cell>
          <cell r="G2389">
            <v>1678</v>
          </cell>
        </row>
        <row r="2390">
          <cell r="B2390">
            <v>7</v>
          </cell>
          <cell r="G2390">
            <v>1749</v>
          </cell>
        </row>
        <row r="2391">
          <cell r="B2391">
            <v>7</v>
          </cell>
          <cell r="G2391">
            <v>276</v>
          </cell>
        </row>
        <row r="2392">
          <cell r="B2392">
            <v>7</v>
          </cell>
          <cell r="G2392">
            <v>5723</v>
          </cell>
        </row>
        <row r="2393">
          <cell r="B2393">
            <v>7</v>
          </cell>
          <cell r="G2393">
            <v>66546</v>
          </cell>
        </row>
        <row r="2394">
          <cell r="B2394">
            <v>7</v>
          </cell>
          <cell r="G2394">
            <v>265</v>
          </cell>
        </row>
        <row r="2395">
          <cell r="B2395">
            <v>7</v>
          </cell>
          <cell r="G2395">
            <v>162</v>
          </cell>
        </row>
        <row r="2396">
          <cell r="B2396">
            <v>7</v>
          </cell>
          <cell r="G2396">
            <v>6234</v>
          </cell>
        </row>
        <row r="2397">
          <cell r="B2397">
            <v>7</v>
          </cell>
          <cell r="G2397">
            <v>2316</v>
          </cell>
        </row>
        <row r="2398">
          <cell r="B2398">
            <v>7</v>
          </cell>
          <cell r="G2398">
            <v>3824</v>
          </cell>
        </row>
        <row r="2399">
          <cell r="B2399">
            <v>7</v>
          </cell>
          <cell r="G2399">
            <v>4862</v>
          </cell>
        </row>
        <row r="2400">
          <cell r="B2400">
            <v>7</v>
          </cell>
          <cell r="G2400">
            <v>4862</v>
          </cell>
        </row>
        <row r="2401">
          <cell r="B2401">
            <v>7</v>
          </cell>
          <cell r="G2401">
            <v>163</v>
          </cell>
        </row>
        <row r="2402">
          <cell r="B2402">
            <v>7</v>
          </cell>
          <cell r="G2402">
            <v>234</v>
          </cell>
        </row>
        <row r="2403">
          <cell r="B2403">
            <v>7</v>
          </cell>
          <cell r="G2403">
            <v>70</v>
          </cell>
        </row>
        <row r="2404">
          <cell r="B2404">
            <v>7</v>
          </cell>
          <cell r="G2404">
            <v>7903</v>
          </cell>
        </row>
        <row r="2405">
          <cell r="B2405">
            <v>7</v>
          </cell>
          <cell r="G2405">
            <v>18684</v>
          </cell>
        </row>
        <row r="2406">
          <cell r="B2406">
            <v>7</v>
          </cell>
          <cell r="G2406">
            <v>5297</v>
          </cell>
        </row>
        <row r="2407">
          <cell r="B2407">
            <v>7</v>
          </cell>
          <cell r="G2407">
            <v>3042</v>
          </cell>
        </row>
        <row r="2408">
          <cell r="B2408">
            <v>7</v>
          </cell>
          <cell r="G2408">
            <v>8507</v>
          </cell>
        </row>
        <row r="2409">
          <cell r="B2409">
            <v>7</v>
          </cell>
          <cell r="G2409">
            <v>3640</v>
          </cell>
        </row>
        <row r="2410">
          <cell r="B2410">
            <v>7</v>
          </cell>
          <cell r="G2410">
            <v>3766</v>
          </cell>
        </row>
        <row r="2411">
          <cell r="B2411">
            <v>7</v>
          </cell>
          <cell r="G2411">
            <v>2185</v>
          </cell>
        </row>
        <row r="2412">
          <cell r="B2412">
            <v>7</v>
          </cell>
          <cell r="G2412">
            <v>9910</v>
          </cell>
        </row>
        <row r="2413">
          <cell r="B2413">
            <v>7</v>
          </cell>
          <cell r="G2413">
            <v>10081</v>
          </cell>
        </row>
        <row r="2414">
          <cell r="B2414">
            <v>7</v>
          </cell>
          <cell r="G2414">
            <v>12232</v>
          </cell>
        </row>
        <row r="2415">
          <cell r="B2415">
            <v>7</v>
          </cell>
          <cell r="G2415">
            <v>3845</v>
          </cell>
        </row>
        <row r="2416">
          <cell r="B2416">
            <v>7</v>
          </cell>
          <cell r="G2416">
            <v>2272</v>
          </cell>
        </row>
        <row r="2417">
          <cell r="B2417">
            <v>7</v>
          </cell>
          <cell r="G2417">
            <v>1114</v>
          </cell>
        </row>
        <row r="2418">
          <cell r="B2418">
            <v>7</v>
          </cell>
          <cell r="G2418">
            <v>7556</v>
          </cell>
        </row>
        <row r="2419">
          <cell r="B2419">
            <v>7</v>
          </cell>
          <cell r="G2419">
            <v>4767</v>
          </cell>
        </row>
        <row r="2420">
          <cell r="B2420">
            <v>7</v>
          </cell>
          <cell r="G2420">
            <v>1435</v>
          </cell>
        </row>
        <row r="2421">
          <cell r="B2421">
            <v>7</v>
          </cell>
          <cell r="G2421">
            <v>7556</v>
          </cell>
        </row>
        <row r="2422">
          <cell r="B2422">
            <v>7</v>
          </cell>
          <cell r="G2422">
            <v>21240</v>
          </cell>
        </row>
        <row r="2423">
          <cell r="B2423">
            <v>7</v>
          </cell>
          <cell r="G2423">
            <v>16670</v>
          </cell>
        </row>
        <row r="2424">
          <cell r="B2424">
            <v>7</v>
          </cell>
          <cell r="G2424">
            <v>16670</v>
          </cell>
        </row>
        <row r="2425">
          <cell r="B2425">
            <v>7</v>
          </cell>
          <cell r="G2425">
            <v>16670</v>
          </cell>
        </row>
        <row r="2426">
          <cell r="B2426">
            <v>7</v>
          </cell>
          <cell r="G2426">
            <v>16670</v>
          </cell>
        </row>
        <row r="2427">
          <cell r="B2427">
            <v>7</v>
          </cell>
          <cell r="G2427">
            <v>6165</v>
          </cell>
        </row>
        <row r="2428">
          <cell r="B2428">
            <v>7</v>
          </cell>
          <cell r="G2428">
            <v>6165</v>
          </cell>
        </row>
        <row r="2429">
          <cell r="B2429">
            <v>7</v>
          </cell>
          <cell r="G2429">
            <v>19051</v>
          </cell>
        </row>
        <row r="2430">
          <cell r="B2430">
            <v>7</v>
          </cell>
          <cell r="G2430">
            <v>11455</v>
          </cell>
        </row>
        <row r="2431">
          <cell r="B2431">
            <v>7</v>
          </cell>
          <cell r="G2431">
            <v>20</v>
          </cell>
        </row>
        <row r="2432">
          <cell r="B2432">
            <v>7</v>
          </cell>
          <cell r="G2432">
            <v>20</v>
          </cell>
        </row>
        <row r="2433">
          <cell r="B2433">
            <v>7</v>
          </cell>
          <cell r="G2433">
            <v>8729</v>
          </cell>
        </row>
        <row r="2434">
          <cell r="B2434">
            <v>7</v>
          </cell>
          <cell r="G2434">
            <v>6222</v>
          </cell>
        </row>
        <row r="2435">
          <cell r="B2435">
            <v>7</v>
          </cell>
          <cell r="G2435">
            <v>2146</v>
          </cell>
        </row>
        <row r="2436">
          <cell r="B2436">
            <v>7</v>
          </cell>
          <cell r="G2436">
            <v>3767</v>
          </cell>
        </row>
        <row r="2437">
          <cell r="B2437">
            <v>7</v>
          </cell>
          <cell r="G2437">
            <v>4816</v>
          </cell>
        </row>
        <row r="2438">
          <cell r="B2438">
            <v>7</v>
          </cell>
          <cell r="G2438">
            <v>127</v>
          </cell>
        </row>
        <row r="2439">
          <cell r="B2439">
            <v>7</v>
          </cell>
          <cell r="G2439">
            <v>10230</v>
          </cell>
        </row>
        <row r="2440">
          <cell r="B2440">
            <v>7</v>
          </cell>
          <cell r="G2440">
            <v>2330</v>
          </cell>
        </row>
        <row r="2441">
          <cell r="B2441">
            <v>7</v>
          </cell>
          <cell r="G2441">
            <v>8542</v>
          </cell>
        </row>
        <row r="2442">
          <cell r="B2442">
            <v>7</v>
          </cell>
          <cell r="G2442">
            <v>2858</v>
          </cell>
        </row>
        <row r="2443">
          <cell r="B2443">
            <v>7</v>
          </cell>
          <cell r="G2443">
            <v>6342</v>
          </cell>
        </row>
        <row r="2444">
          <cell r="B2444">
            <v>7</v>
          </cell>
          <cell r="G2444">
            <v>10754</v>
          </cell>
        </row>
        <row r="2445">
          <cell r="B2445">
            <v>7</v>
          </cell>
          <cell r="G2445">
            <v>18515</v>
          </cell>
        </row>
        <row r="2446">
          <cell r="B2446">
            <v>7</v>
          </cell>
          <cell r="G2446">
            <v>2330</v>
          </cell>
        </row>
        <row r="2447">
          <cell r="B2447">
            <v>7</v>
          </cell>
          <cell r="G2447">
            <v>11303</v>
          </cell>
        </row>
        <row r="2448">
          <cell r="B2448">
            <v>7</v>
          </cell>
          <cell r="G2448">
            <v>5188</v>
          </cell>
        </row>
        <row r="2449">
          <cell r="B2449">
            <v>7</v>
          </cell>
          <cell r="G2449">
            <v>5204</v>
          </cell>
        </row>
        <row r="2450">
          <cell r="B2450">
            <v>7</v>
          </cell>
          <cell r="G2450">
            <v>1842</v>
          </cell>
        </row>
        <row r="2451">
          <cell r="B2451">
            <v>7</v>
          </cell>
          <cell r="G2451">
            <v>3080</v>
          </cell>
        </row>
        <row r="2452">
          <cell r="B2452">
            <v>7</v>
          </cell>
          <cell r="G2452">
            <v>10212</v>
          </cell>
        </row>
        <row r="2453">
          <cell r="B2453">
            <v>7</v>
          </cell>
          <cell r="G2453">
            <v>5965</v>
          </cell>
        </row>
        <row r="2454">
          <cell r="B2454">
            <v>7</v>
          </cell>
          <cell r="G2454">
            <v>3679</v>
          </cell>
        </row>
        <row r="2455">
          <cell r="B2455">
            <v>7</v>
          </cell>
          <cell r="G2455">
            <v>725</v>
          </cell>
        </row>
        <row r="2456">
          <cell r="B2456">
            <v>7</v>
          </cell>
          <cell r="G2456">
            <v>4975</v>
          </cell>
        </row>
        <row r="2457">
          <cell r="B2457">
            <v>7</v>
          </cell>
          <cell r="G2457">
            <v>45</v>
          </cell>
        </row>
        <row r="2458">
          <cell r="B2458">
            <v>7</v>
          </cell>
          <cell r="G2458">
            <v>7018</v>
          </cell>
        </row>
        <row r="2459">
          <cell r="B2459">
            <v>7</v>
          </cell>
          <cell r="G2459">
            <v>6483</v>
          </cell>
        </row>
        <row r="2460">
          <cell r="B2460">
            <v>7</v>
          </cell>
          <cell r="G2460">
            <v>65</v>
          </cell>
        </row>
        <row r="2461">
          <cell r="B2461">
            <v>7</v>
          </cell>
          <cell r="G2461">
            <v>59</v>
          </cell>
        </row>
        <row r="2462">
          <cell r="B2462">
            <v>7</v>
          </cell>
          <cell r="G2462">
            <v>2239</v>
          </cell>
        </row>
        <row r="2463">
          <cell r="B2463">
            <v>7</v>
          </cell>
          <cell r="G2463">
            <v>86</v>
          </cell>
        </row>
        <row r="2464">
          <cell r="B2464">
            <v>7</v>
          </cell>
          <cell r="G2464">
            <v>52</v>
          </cell>
        </row>
        <row r="2465">
          <cell r="B2465">
            <v>7</v>
          </cell>
          <cell r="G2465">
            <v>1930</v>
          </cell>
        </row>
        <row r="2466">
          <cell r="B2466">
            <v>7</v>
          </cell>
          <cell r="G2466">
            <v>5638</v>
          </cell>
        </row>
        <row r="2467">
          <cell r="B2467">
            <v>7</v>
          </cell>
          <cell r="G2467">
            <v>45</v>
          </cell>
        </row>
        <row r="2468">
          <cell r="B2468">
            <v>7</v>
          </cell>
          <cell r="G2468">
            <v>772</v>
          </cell>
        </row>
        <row r="2469">
          <cell r="B2469">
            <v>7</v>
          </cell>
          <cell r="G2469">
            <v>718</v>
          </cell>
        </row>
        <row r="2470">
          <cell r="B2470">
            <v>7</v>
          </cell>
          <cell r="G2470">
            <v>4724</v>
          </cell>
        </row>
        <row r="2471">
          <cell r="B2471">
            <v>7</v>
          </cell>
          <cell r="G2471">
            <v>16863</v>
          </cell>
        </row>
        <row r="2472">
          <cell r="B2472">
            <v>7</v>
          </cell>
          <cell r="G2472">
            <v>11591</v>
          </cell>
        </row>
        <row r="2473">
          <cell r="B2473">
            <v>7</v>
          </cell>
          <cell r="G2473">
            <v>109</v>
          </cell>
        </row>
        <row r="2474">
          <cell r="B2474">
            <v>7</v>
          </cell>
          <cell r="G2474">
            <v>127</v>
          </cell>
        </row>
        <row r="2475">
          <cell r="B2475">
            <v>7</v>
          </cell>
          <cell r="G2475">
            <v>3957</v>
          </cell>
        </row>
        <row r="2476">
          <cell r="B2476">
            <v>7</v>
          </cell>
          <cell r="G2476">
            <v>3365</v>
          </cell>
        </row>
        <row r="2477">
          <cell r="B2477">
            <v>7</v>
          </cell>
          <cell r="G2477">
            <v>12768</v>
          </cell>
        </row>
        <row r="2478">
          <cell r="B2478">
            <v>7</v>
          </cell>
          <cell r="G2478">
            <v>3330</v>
          </cell>
        </row>
        <row r="2479">
          <cell r="B2479">
            <v>7</v>
          </cell>
          <cell r="G2479">
            <v>1168</v>
          </cell>
        </row>
        <row r="2480">
          <cell r="B2480">
            <v>7</v>
          </cell>
          <cell r="G2480">
            <v>33</v>
          </cell>
        </row>
        <row r="2481">
          <cell r="B2481">
            <v>7</v>
          </cell>
          <cell r="G2481">
            <v>9025</v>
          </cell>
        </row>
        <row r="2482">
          <cell r="B2482">
            <v>7</v>
          </cell>
          <cell r="G2482">
            <v>1441</v>
          </cell>
        </row>
        <row r="2483">
          <cell r="B2483">
            <v>7</v>
          </cell>
          <cell r="G2483">
            <v>80</v>
          </cell>
        </row>
        <row r="2484">
          <cell r="B2484">
            <v>7</v>
          </cell>
          <cell r="G2484">
            <v>4477</v>
          </cell>
        </row>
        <row r="2485">
          <cell r="B2485">
            <v>7</v>
          </cell>
          <cell r="G2485">
            <v>4920</v>
          </cell>
        </row>
        <row r="2486">
          <cell r="B2486">
            <v>7</v>
          </cell>
          <cell r="G2486">
            <v>18810</v>
          </cell>
        </row>
        <row r="2487">
          <cell r="B2487">
            <v>7</v>
          </cell>
          <cell r="G2487">
            <v>2272</v>
          </cell>
        </row>
        <row r="2488">
          <cell r="B2488">
            <v>7</v>
          </cell>
          <cell r="G2488">
            <v>2705</v>
          </cell>
        </row>
        <row r="2489">
          <cell r="B2489">
            <v>7</v>
          </cell>
          <cell r="G2489">
            <v>4017</v>
          </cell>
        </row>
        <row r="2490">
          <cell r="B2490">
            <v>7</v>
          </cell>
          <cell r="G2490">
            <v>13955</v>
          </cell>
        </row>
        <row r="2491">
          <cell r="B2491">
            <v>7</v>
          </cell>
          <cell r="G2491">
            <v>13955</v>
          </cell>
        </row>
        <row r="2492">
          <cell r="B2492">
            <v>7</v>
          </cell>
          <cell r="G2492">
            <v>1435</v>
          </cell>
        </row>
        <row r="2493">
          <cell r="B2493">
            <v>7</v>
          </cell>
          <cell r="G2493">
            <v>3313</v>
          </cell>
        </row>
        <row r="2494">
          <cell r="B2494">
            <v>7</v>
          </cell>
          <cell r="G2494">
            <v>6299</v>
          </cell>
        </row>
        <row r="2495">
          <cell r="B2495">
            <v>7</v>
          </cell>
          <cell r="G2495">
            <v>17651</v>
          </cell>
        </row>
        <row r="2496">
          <cell r="B2496">
            <v>7</v>
          </cell>
          <cell r="G2496">
            <v>8214</v>
          </cell>
        </row>
        <row r="2497">
          <cell r="B2497">
            <v>7</v>
          </cell>
          <cell r="G2497">
            <v>2543</v>
          </cell>
        </row>
        <row r="2498">
          <cell r="B2498">
            <v>7</v>
          </cell>
          <cell r="G2498">
            <v>4286</v>
          </cell>
        </row>
        <row r="2499">
          <cell r="B2499">
            <v>7</v>
          </cell>
          <cell r="G2499">
            <v>3618</v>
          </cell>
        </row>
        <row r="2500">
          <cell r="B2500">
            <v>7</v>
          </cell>
          <cell r="G2500">
            <v>754</v>
          </cell>
        </row>
        <row r="2501">
          <cell r="B2501">
            <v>7</v>
          </cell>
          <cell r="G2501">
            <v>5992</v>
          </cell>
        </row>
        <row r="2502">
          <cell r="B2502">
            <v>7</v>
          </cell>
          <cell r="G2502">
            <v>978</v>
          </cell>
        </row>
        <row r="2503">
          <cell r="B2503">
            <v>7</v>
          </cell>
          <cell r="G2503">
            <v>3485</v>
          </cell>
        </row>
        <row r="2504">
          <cell r="B2504">
            <v>7</v>
          </cell>
          <cell r="G2504">
            <v>1032</v>
          </cell>
        </row>
        <row r="2505">
          <cell r="B2505">
            <v>7</v>
          </cell>
          <cell r="G2505">
            <v>4483</v>
          </cell>
        </row>
        <row r="2506">
          <cell r="B2506">
            <v>7</v>
          </cell>
          <cell r="G2506">
            <v>2771</v>
          </cell>
        </row>
        <row r="2507">
          <cell r="B2507">
            <v>7</v>
          </cell>
          <cell r="G2507">
            <v>2771</v>
          </cell>
        </row>
        <row r="2508">
          <cell r="B2508">
            <v>7</v>
          </cell>
          <cell r="G2508">
            <v>4451</v>
          </cell>
        </row>
        <row r="2509">
          <cell r="B2509">
            <v>7</v>
          </cell>
          <cell r="G2509">
            <v>2917</v>
          </cell>
        </row>
        <row r="2510">
          <cell r="B2510">
            <v>7</v>
          </cell>
          <cell r="G2510">
            <v>45</v>
          </cell>
        </row>
        <row r="2511">
          <cell r="B2511">
            <v>7</v>
          </cell>
          <cell r="G2511">
            <v>4121</v>
          </cell>
        </row>
        <row r="2512">
          <cell r="B2512">
            <v>7</v>
          </cell>
          <cell r="G2512">
            <v>1313</v>
          </cell>
        </row>
        <row r="2513">
          <cell r="B2513">
            <v>7</v>
          </cell>
          <cell r="G2513">
            <v>9288</v>
          </cell>
        </row>
        <row r="2514">
          <cell r="B2514">
            <v>7</v>
          </cell>
          <cell r="G2514">
            <v>2837</v>
          </cell>
        </row>
        <row r="2515">
          <cell r="B2515">
            <v>7</v>
          </cell>
          <cell r="G2515">
            <v>4621</v>
          </cell>
        </row>
        <row r="2516">
          <cell r="B2516">
            <v>7</v>
          </cell>
          <cell r="G2516">
            <v>5844</v>
          </cell>
        </row>
        <row r="2517">
          <cell r="B2517">
            <v>7</v>
          </cell>
          <cell r="G2517">
            <v>3250</v>
          </cell>
        </row>
        <row r="2518">
          <cell r="B2518">
            <v>7</v>
          </cell>
          <cell r="G2518">
            <v>10946</v>
          </cell>
        </row>
        <row r="2519">
          <cell r="B2519">
            <v>7</v>
          </cell>
          <cell r="G2519">
            <v>40</v>
          </cell>
        </row>
        <row r="2520">
          <cell r="B2520">
            <v>7</v>
          </cell>
          <cell r="G2520">
            <v>12125</v>
          </cell>
        </row>
        <row r="2521">
          <cell r="B2521">
            <v>7</v>
          </cell>
          <cell r="G2521">
            <v>4070</v>
          </cell>
        </row>
        <row r="2522">
          <cell r="B2522">
            <v>7</v>
          </cell>
          <cell r="G2522">
            <v>8203</v>
          </cell>
        </row>
        <row r="2523">
          <cell r="B2523">
            <v>7</v>
          </cell>
          <cell r="G2523">
            <v>13652</v>
          </cell>
        </row>
        <row r="2524">
          <cell r="B2524">
            <v>7</v>
          </cell>
          <cell r="G2524">
            <v>3186</v>
          </cell>
        </row>
        <row r="2525">
          <cell r="B2525">
            <v>7</v>
          </cell>
          <cell r="G2525">
            <v>6216</v>
          </cell>
        </row>
        <row r="2526">
          <cell r="B2526">
            <v>7</v>
          </cell>
          <cell r="G2526">
            <v>6428</v>
          </cell>
        </row>
        <row r="2527">
          <cell r="B2527">
            <v>7</v>
          </cell>
          <cell r="G2527">
            <v>5753</v>
          </cell>
        </row>
        <row r="2528">
          <cell r="B2528">
            <v>7</v>
          </cell>
          <cell r="G2528">
            <v>11976</v>
          </cell>
        </row>
        <row r="2529">
          <cell r="B2529">
            <v>7</v>
          </cell>
          <cell r="G2529">
            <v>5898</v>
          </cell>
        </row>
        <row r="2530">
          <cell r="B2530">
            <v>7</v>
          </cell>
          <cell r="G2530">
            <v>1315</v>
          </cell>
        </row>
        <row r="2531">
          <cell r="B2531">
            <v>7</v>
          </cell>
          <cell r="G2531">
            <v>648</v>
          </cell>
        </row>
        <row r="2532">
          <cell r="B2532">
            <v>7</v>
          </cell>
          <cell r="G2532">
            <v>3640</v>
          </cell>
        </row>
        <row r="2533">
          <cell r="B2533">
            <v>7</v>
          </cell>
          <cell r="G2533">
            <v>4029</v>
          </cell>
        </row>
        <row r="2534">
          <cell r="B2534">
            <v>7</v>
          </cell>
          <cell r="G2534">
            <v>4718</v>
          </cell>
        </row>
        <row r="2535">
          <cell r="B2535">
            <v>7</v>
          </cell>
          <cell r="G2535">
            <v>5417</v>
          </cell>
        </row>
        <row r="2536">
          <cell r="B2536">
            <v>7</v>
          </cell>
          <cell r="G2536">
            <v>12590</v>
          </cell>
        </row>
        <row r="2537">
          <cell r="B2537">
            <v>7</v>
          </cell>
          <cell r="G2537">
            <v>211</v>
          </cell>
        </row>
        <row r="2538">
          <cell r="B2538">
            <v>7</v>
          </cell>
          <cell r="G2538">
            <v>7451</v>
          </cell>
        </row>
        <row r="2539">
          <cell r="B2539">
            <v>7</v>
          </cell>
          <cell r="G2539">
            <v>2300</v>
          </cell>
        </row>
        <row r="2540">
          <cell r="B2540">
            <v>7</v>
          </cell>
          <cell r="G2540">
            <v>4057</v>
          </cell>
        </row>
        <row r="2541">
          <cell r="B2541">
            <v>7</v>
          </cell>
          <cell r="G2541">
            <v>1614</v>
          </cell>
        </row>
        <row r="2542">
          <cell r="B2542">
            <v>7</v>
          </cell>
          <cell r="G2542">
            <v>1261</v>
          </cell>
        </row>
        <row r="2543">
          <cell r="B2543">
            <v>7</v>
          </cell>
          <cell r="G2543">
            <v>14573</v>
          </cell>
        </row>
        <row r="2544">
          <cell r="B2544">
            <v>7</v>
          </cell>
          <cell r="G2544">
            <v>1521</v>
          </cell>
        </row>
        <row r="2545">
          <cell r="B2545">
            <v>7</v>
          </cell>
          <cell r="G2545">
            <v>4244</v>
          </cell>
        </row>
        <row r="2546">
          <cell r="B2546">
            <v>7</v>
          </cell>
          <cell r="G2546">
            <v>4620</v>
          </cell>
        </row>
        <row r="2547">
          <cell r="B2547">
            <v>7</v>
          </cell>
          <cell r="G2547">
            <v>4058</v>
          </cell>
        </row>
        <row r="2548">
          <cell r="B2548">
            <v>7</v>
          </cell>
          <cell r="G2548">
            <v>4360</v>
          </cell>
        </row>
        <row r="2549">
          <cell r="B2549">
            <v>7</v>
          </cell>
          <cell r="G2549">
            <v>7034</v>
          </cell>
        </row>
        <row r="2550">
          <cell r="B2550">
            <v>7</v>
          </cell>
          <cell r="G2550">
            <v>33411</v>
          </cell>
        </row>
        <row r="2551">
          <cell r="B2551">
            <v>7</v>
          </cell>
          <cell r="G2551">
            <v>45</v>
          </cell>
        </row>
        <row r="2552">
          <cell r="B2552">
            <v>7</v>
          </cell>
          <cell r="G2552">
            <v>1844</v>
          </cell>
        </row>
        <row r="2553">
          <cell r="B2553">
            <v>7</v>
          </cell>
          <cell r="G2553">
            <v>8569</v>
          </cell>
        </row>
        <row r="2554">
          <cell r="B2554">
            <v>7</v>
          </cell>
          <cell r="G2554">
            <v>6818</v>
          </cell>
        </row>
        <row r="2555">
          <cell r="B2555">
            <v>7</v>
          </cell>
          <cell r="G2555">
            <v>2305</v>
          </cell>
        </row>
        <row r="2556">
          <cell r="B2556">
            <v>7</v>
          </cell>
          <cell r="G2556">
            <v>70</v>
          </cell>
        </row>
        <row r="2557">
          <cell r="B2557">
            <v>7</v>
          </cell>
          <cell r="G2557">
            <v>957</v>
          </cell>
        </row>
        <row r="2558">
          <cell r="B2558">
            <v>7</v>
          </cell>
          <cell r="G2558">
            <v>7663</v>
          </cell>
        </row>
        <row r="2559">
          <cell r="B2559">
            <v>7</v>
          </cell>
          <cell r="G2559">
            <v>4004</v>
          </cell>
        </row>
        <row r="2560">
          <cell r="B2560">
            <v>7</v>
          </cell>
          <cell r="G2560">
            <v>1318</v>
          </cell>
        </row>
        <row r="2561">
          <cell r="B2561">
            <v>7</v>
          </cell>
          <cell r="G2561">
            <v>5952</v>
          </cell>
        </row>
        <row r="2562">
          <cell r="B2562">
            <v>7</v>
          </cell>
          <cell r="G2562">
            <v>3083</v>
          </cell>
        </row>
        <row r="2563">
          <cell r="B2563">
            <v>7</v>
          </cell>
          <cell r="G2563">
            <v>3621</v>
          </cell>
        </row>
        <row r="2564">
          <cell r="B2564">
            <v>7</v>
          </cell>
          <cell r="G2564">
            <v>3541</v>
          </cell>
        </row>
        <row r="2565">
          <cell r="B2565">
            <v>7</v>
          </cell>
          <cell r="G2565">
            <v>2250</v>
          </cell>
        </row>
        <row r="2566">
          <cell r="B2566">
            <v>7</v>
          </cell>
          <cell r="G2566">
            <v>3797</v>
          </cell>
        </row>
        <row r="2567">
          <cell r="B2567">
            <v>7</v>
          </cell>
          <cell r="G2567">
            <v>8128</v>
          </cell>
        </row>
        <row r="2568">
          <cell r="B2568">
            <v>7</v>
          </cell>
          <cell r="G2568">
            <v>10050</v>
          </cell>
        </row>
        <row r="2569">
          <cell r="B2569">
            <v>7</v>
          </cell>
          <cell r="G2569">
            <v>2117</v>
          </cell>
        </row>
        <row r="2570">
          <cell r="B2570">
            <v>7</v>
          </cell>
          <cell r="G2570">
            <v>2309</v>
          </cell>
        </row>
        <row r="2571">
          <cell r="B2571">
            <v>7</v>
          </cell>
          <cell r="G2571">
            <v>3618</v>
          </cell>
        </row>
        <row r="2572">
          <cell r="B2572">
            <v>7</v>
          </cell>
          <cell r="G2572">
            <v>163</v>
          </cell>
        </row>
        <row r="2573">
          <cell r="B2573">
            <v>7</v>
          </cell>
          <cell r="G2573">
            <v>7095</v>
          </cell>
        </row>
        <row r="2574">
          <cell r="B2574">
            <v>7</v>
          </cell>
          <cell r="G2574">
            <v>5547</v>
          </cell>
        </row>
        <row r="2575">
          <cell r="B2575">
            <v>7</v>
          </cell>
          <cell r="G2575">
            <v>5723</v>
          </cell>
        </row>
        <row r="2576">
          <cell r="B2576">
            <v>7</v>
          </cell>
          <cell r="G2576">
            <v>3036</v>
          </cell>
        </row>
        <row r="2577">
          <cell r="B2577">
            <v>7</v>
          </cell>
          <cell r="G2577">
            <v>1448</v>
          </cell>
        </row>
        <row r="2578">
          <cell r="B2578">
            <v>7</v>
          </cell>
          <cell r="G2578">
            <v>4059</v>
          </cell>
        </row>
        <row r="2579">
          <cell r="B2579">
            <v>7</v>
          </cell>
          <cell r="G2579">
            <v>3289</v>
          </cell>
        </row>
        <row r="2580">
          <cell r="B2580">
            <v>7</v>
          </cell>
          <cell r="G2580">
            <v>6566</v>
          </cell>
        </row>
        <row r="2581">
          <cell r="B2581">
            <v>7</v>
          </cell>
          <cell r="G2581">
            <v>11090</v>
          </cell>
        </row>
        <row r="2582">
          <cell r="B2582">
            <v>7</v>
          </cell>
          <cell r="G2582">
            <v>491</v>
          </cell>
        </row>
        <row r="2583">
          <cell r="B2583">
            <v>7</v>
          </cell>
          <cell r="G2583">
            <v>577</v>
          </cell>
        </row>
        <row r="2584">
          <cell r="B2584">
            <v>7</v>
          </cell>
          <cell r="G2584">
            <v>14489</v>
          </cell>
        </row>
        <row r="2585">
          <cell r="B2585">
            <v>7</v>
          </cell>
          <cell r="G2585">
            <v>189</v>
          </cell>
        </row>
        <row r="2586">
          <cell r="B2586">
            <v>7</v>
          </cell>
          <cell r="G2586">
            <v>8258</v>
          </cell>
        </row>
        <row r="2587">
          <cell r="B2587">
            <v>7</v>
          </cell>
          <cell r="G2587">
            <v>5500</v>
          </cell>
        </row>
        <row r="2588">
          <cell r="B2588">
            <v>7</v>
          </cell>
          <cell r="G2588">
            <v>20790</v>
          </cell>
        </row>
        <row r="2589">
          <cell r="B2589">
            <v>7</v>
          </cell>
          <cell r="G2589">
            <v>1200</v>
          </cell>
        </row>
        <row r="2590">
          <cell r="B2590">
            <v>7</v>
          </cell>
          <cell r="G2590">
            <v>2715</v>
          </cell>
        </row>
        <row r="2591">
          <cell r="B2591">
            <v>7</v>
          </cell>
          <cell r="G2591">
            <v>1520</v>
          </cell>
        </row>
        <row r="2592">
          <cell r="B2592">
            <v>7</v>
          </cell>
          <cell r="G2592">
            <v>736</v>
          </cell>
        </row>
        <row r="2593">
          <cell r="B2593">
            <v>7</v>
          </cell>
          <cell r="G2593">
            <v>5513</v>
          </cell>
        </row>
        <row r="2594">
          <cell r="B2594">
            <v>7</v>
          </cell>
          <cell r="G2594">
            <v>1535</v>
          </cell>
        </row>
        <row r="2595">
          <cell r="B2595">
            <v>7</v>
          </cell>
          <cell r="G2595">
            <v>6922</v>
          </cell>
        </row>
        <row r="2596">
          <cell r="B2596">
            <v>7</v>
          </cell>
          <cell r="G2596">
            <v>6106</v>
          </cell>
        </row>
        <row r="2597">
          <cell r="B2597">
            <v>7</v>
          </cell>
          <cell r="G2597">
            <v>10554</v>
          </cell>
        </row>
        <row r="2598">
          <cell r="B2598">
            <v>7</v>
          </cell>
          <cell r="G2598">
            <v>9415</v>
          </cell>
        </row>
        <row r="2599">
          <cell r="B2599">
            <v>7</v>
          </cell>
          <cell r="G2599">
            <v>19800</v>
          </cell>
        </row>
        <row r="2600">
          <cell r="B2600">
            <v>7</v>
          </cell>
          <cell r="G2600">
            <v>787</v>
          </cell>
        </row>
        <row r="2601">
          <cell r="B2601">
            <v>7</v>
          </cell>
          <cell r="G2601">
            <v>19068</v>
          </cell>
        </row>
        <row r="2602">
          <cell r="B2602">
            <v>7</v>
          </cell>
          <cell r="G2602">
            <v>4182</v>
          </cell>
        </row>
        <row r="2603">
          <cell r="B2603">
            <v>7</v>
          </cell>
          <cell r="G2603">
            <v>39</v>
          </cell>
        </row>
        <row r="2604">
          <cell r="B2604">
            <v>7</v>
          </cell>
          <cell r="G2604">
            <v>4270</v>
          </cell>
        </row>
        <row r="2605">
          <cell r="B2605">
            <v>7</v>
          </cell>
          <cell r="G2605">
            <v>2764</v>
          </cell>
        </row>
        <row r="2606">
          <cell r="B2606">
            <v>7</v>
          </cell>
          <cell r="G2606">
            <v>2764</v>
          </cell>
        </row>
        <row r="2607">
          <cell r="B2607">
            <v>7</v>
          </cell>
          <cell r="G2607">
            <v>352</v>
          </cell>
        </row>
        <row r="2608">
          <cell r="B2608">
            <v>7</v>
          </cell>
          <cell r="G2608">
            <v>39</v>
          </cell>
        </row>
        <row r="2609">
          <cell r="B2609">
            <v>7</v>
          </cell>
          <cell r="G2609">
            <v>9213</v>
          </cell>
        </row>
        <row r="2610">
          <cell r="B2610">
            <v>7</v>
          </cell>
          <cell r="G2610">
            <v>707</v>
          </cell>
        </row>
        <row r="2611">
          <cell r="B2611">
            <v>7</v>
          </cell>
          <cell r="G2611">
            <v>4777</v>
          </cell>
        </row>
        <row r="2612">
          <cell r="B2612">
            <v>7</v>
          </cell>
          <cell r="G2612">
            <v>4777</v>
          </cell>
        </row>
        <row r="2613">
          <cell r="B2613">
            <v>7</v>
          </cell>
          <cell r="G2613">
            <v>4777</v>
          </cell>
        </row>
        <row r="2614">
          <cell r="B2614">
            <v>7</v>
          </cell>
          <cell r="G2614">
            <v>4777</v>
          </cell>
        </row>
        <row r="2615">
          <cell r="B2615">
            <v>7</v>
          </cell>
          <cell r="G2615">
            <v>4777</v>
          </cell>
        </row>
        <row r="2616">
          <cell r="B2616">
            <v>7</v>
          </cell>
          <cell r="G2616">
            <v>4777</v>
          </cell>
        </row>
        <row r="2617">
          <cell r="B2617">
            <v>7</v>
          </cell>
          <cell r="G2617">
            <v>4777</v>
          </cell>
        </row>
        <row r="2618">
          <cell r="B2618">
            <v>7</v>
          </cell>
          <cell r="G2618">
            <v>4636</v>
          </cell>
        </row>
        <row r="2619">
          <cell r="B2619">
            <v>7</v>
          </cell>
          <cell r="G2619">
            <v>8688</v>
          </cell>
        </row>
        <row r="2620">
          <cell r="B2620">
            <v>7</v>
          </cell>
          <cell r="G2620">
            <v>12961</v>
          </cell>
        </row>
        <row r="2621">
          <cell r="B2621">
            <v>7</v>
          </cell>
          <cell r="G2621">
            <v>15291</v>
          </cell>
        </row>
        <row r="2622">
          <cell r="B2622">
            <v>7</v>
          </cell>
          <cell r="G2622">
            <v>5986</v>
          </cell>
        </row>
        <row r="2623">
          <cell r="B2623">
            <v>7</v>
          </cell>
          <cell r="G2623">
            <v>6840</v>
          </cell>
        </row>
        <row r="2624">
          <cell r="B2624">
            <v>7</v>
          </cell>
          <cell r="G2624">
            <v>3125</v>
          </cell>
        </row>
        <row r="2625">
          <cell r="B2625">
            <v>7</v>
          </cell>
          <cell r="G2625">
            <v>7648</v>
          </cell>
        </row>
        <row r="2626">
          <cell r="B2626">
            <v>7</v>
          </cell>
          <cell r="G2626">
            <v>4176</v>
          </cell>
        </row>
        <row r="2627">
          <cell r="B2627">
            <v>7</v>
          </cell>
          <cell r="G2627">
            <v>3125</v>
          </cell>
        </row>
        <row r="2628">
          <cell r="B2628">
            <v>7</v>
          </cell>
          <cell r="G2628">
            <v>9447</v>
          </cell>
        </row>
        <row r="2629">
          <cell r="B2629">
            <v>7</v>
          </cell>
          <cell r="G2629">
            <v>8308</v>
          </cell>
        </row>
        <row r="2630">
          <cell r="B2630">
            <v>7</v>
          </cell>
          <cell r="G2630">
            <v>503</v>
          </cell>
        </row>
        <row r="2631">
          <cell r="B2631">
            <v>7</v>
          </cell>
          <cell r="G2631">
            <v>3844</v>
          </cell>
        </row>
        <row r="2632">
          <cell r="B2632">
            <v>7</v>
          </cell>
          <cell r="G2632">
            <v>7289</v>
          </cell>
        </row>
        <row r="2633">
          <cell r="B2633">
            <v>7</v>
          </cell>
          <cell r="G2633">
            <v>4117</v>
          </cell>
        </row>
        <row r="2634">
          <cell r="B2634">
            <v>7</v>
          </cell>
          <cell r="G2634">
            <v>1506</v>
          </cell>
        </row>
        <row r="2635">
          <cell r="B2635">
            <v>7</v>
          </cell>
          <cell r="G2635">
            <v>6546</v>
          </cell>
        </row>
        <row r="2636">
          <cell r="B2636">
            <v>7</v>
          </cell>
          <cell r="G2636">
            <v>12148</v>
          </cell>
        </row>
        <row r="2637">
          <cell r="B2637">
            <v>7</v>
          </cell>
          <cell r="G2637">
            <v>1700</v>
          </cell>
        </row>
        <row r="2638">
          <cell r="B2638">
            <v>7</v>
          </cell>
          <cell r="G2638">
            <v>14259</v>
          </cell>
        </row>
        <row r="2639">
          <cell r="B2639">
            <v>7</v>
          </cell>
          <cell r="G2639">
            <v>1520</v>
          </cell>
        </row>
        <row r="2640">
          <cell r="B2640">
            <v>7</v>
          </cell>
          <cell r="G2640">
            <v>2755</v>
          </cell>
        </row>
        <row r="2641">
          <cell r="B2641">
            <v>7</v>
          </cell>
          <cell r="G2641">
            <v>80</v>
          </cell>
        </row>
        <row r="2642">
          <cell r="B2642">
            <v>7</v>
          </cell>
          <cell r="G2642">
            <v>6546</v>
          </cell>
        </row>
        <row r="2643">
          <cell r="B2643">
            <v>7</v>
          </cell>
          <cell r="G2643">
            <v>6546</v>
          </cell>
        </row>
        <row r="2644">
          <cell r="B2644">
            <v>7</v>
          </cell>
          <cell r="G2644">
            <v>6546</v>
          </cell>
        </row>
        <row r="2645">
          <cell r="B2645">
            <v>7</v>
          </cell>
          <cell r="G2645">
            <v>1331</v>
          </cell>
        </row>
        <row r="2646">
          <cell r="B2646">
            <v>7</v>
          </cell>
          <cell r="G2646">
            <v>1331</v>
          </cell>
        </row>
        <row r="2647">
          <cell r="B2647">
            <v>7</v>
          </cell>
          <cell r="G2647">
            <v>1331</v>
          </cell>
        </row>
        <row r="2648">
          <cell r="B2648">
            <v>7</v>
          </cell>
          <cell r="G2648">
            <v>1331</v>
          </cell>
        </row>
        <row r="2649">
          <cell r="B2649">
            <v>7</v>
          </cell>
          <cell r="G2649">
            <v>756</v>
          </cell>
        </row>
        <row r="2650">
          <cell r="B2650">
            <v>7</v>
          </cell>
          <cell r="G2650">
            <v>424</v>
          </cell>
        </row>
        <row r="2651">
          <cell r="B2651">
            <v>7</v>
          </cell>
          <cell r="G2651">
            <v>2365</v>
          </cell>
        </row>
        <row r="2652">
          <cell r="B2652">
            <v>7</v>
          </cell>
          <cell r="G2652">
            <v>10647</v>
          </cell>
        </row>
        <row r="2653">
          <cell r="B2653">
            <v>7</v>
          </cell>
          <cell r="G2653">
            <v>6882</v>
          </cell>
        </row>
        <row r="2654">
          <cell r="B2654">
            <v>7</v>
          </cell>
          <cell r="G2654">
            <v>4777</v>
          </cell>
        </row>
        <row r="2655">
          <cell r="B2655">
            <v>7</v>
          </cell>
          <cell r="G2655">
            <v>4636</v>
          </cell>
        </row>
        <row r="2656">
          <cell r="B2656">
            <v>7</v>
          </cell>
          <cell r="G2656">
            <v>4636</v>
          </cell>
        </row>
        <row r="2657">
          <cell r="B2657">
            <v>7</v>
          </cell>
          <cell r="G2657">
            <v>4777</v>
          </cell>
        </row>
        <row r="2658">
          <cell r="B2658">
            <v>7</v>
          </cell>
          <cell r="G2658">
            <v>4777</v>
          </cell>
        </row>
        <row r="2659">
          <cell r="B2659">
            <v>7</v>
          </cell>
          <cell r="G2659">
            <v>134925</v>
          </cell>
        </row>
        <row r="2660">
          <cell r="B2660">
            <v>7</v>
          </cell>
          <cell r="G2660">
            <v>2803</v>
          </cell>
        </row>
        <row r="2661">
          <cell r="B2661">
            <v>7</v>
          </cell>
          <cell r="G2661">
            <v>416</v>
          </cell>
        </row>
        <row r="2662">
          <cell r="B2662">
            <v>7</v>
          </cell>
          <cell r="G2662">
            <v>1676</v>
          </cell>
        </row>
        <row r="2663">
          <cell r="B2663">
            <v>7</v>
          </cell>
          <cell r="G2663">
            <v>4777</v>
          </cell>
        </row>
        <row r="2664">
          <cell r="B2664">
            <v>7</v>
          </cell>
          <cell r="G2664">
            <v>12708</v>
          </cell>
        </row>
        <row r="2665">
          <cell r="B2665">
            <v>7</v>
          </cell>
          <cell r="G2665">
            <v>800</v>
          </cell>
        </row>
        <row r="2666">
          <cell r="B2666">
            <v>7</v>
          </cell>
          <cell r="G2666">
            <v>2796</v>
          </cell>
        </row>
        <row r="2667">
          <cell r="B2667">
            <v>7</v>
          </cell>
          <cell r="G2667">
            <v>12551</v>
          </cell>
        </row>
        <row r="2668">
          <cell r="B2668">
            <v>7</v>
          </cell>
          <cell r="G2668">
            <v>8860</v>
          </cell>
        </row>
        <row r="2669">
          <cell r="B2669">
            <v>7</v>
          </cell>
          <cell r="G2669">
            <v>529</v>
          </cell>
        </row>
        <row r="2670">
          <cell r="B2670">
            <v>7</v>
          </cell>
          <cell r="G2670">
            <v>47</v>
          </cell>
        </row>
        <row r="2671">
          <cell r="B2671">
            <v>7</v>
          </cell>
          <cell r="G2671">
            <v>3110</v>
          </cell>
        </row>
        <row r="2672">
          <cell r="B2672">
            <v>7</v>
          </cell>
          <cell r="G2672">
            <v>2351</v>
          </cell>
        </row>
        <row r="2673">
          <cell r="B2673">
            <v>7</v>
          </cell>
          <cell r="G2673">
            <v>2422</v>
          </cell>
        </row>
        <row r="2674">
          <cell r="B2674">
            <v>7</v>
          </cell>
          <cell r="G2674">
            <v>2044</v>
          </cell>
        </row>
        <row r="2675">
          <cell r="B2675">
            <v>7</v>
          </cell>
          <cell r="G2675">
            <v>1218</v>
          </cell>
        </row>
        <row r="2676">
          <cell r="B2676">
            <v>7</v>
          </cell>
          <cell r="G2676">
            <v>2201</v>
          </cell>
        </row>
        <row r="2677">
          <cell r="B2677">
            <v>7</v>
          </cell>
          <cell r="G2677">
            <v>10775</v>
          </cell>
        </row>
        <row r="2678">
          <cell r="B2678">
            <v>7</v>
          </cell>
          <cell r="G2678">
            <v>3698</v>
          </cell>
        </row>
        <row r="2679">
          <cell r="B2679">
            <v>7</v>
          </cell>
          <cell r="G2679">
            <v>1723</v>
          </cell>
        </row>
        <row r="2680">
          <cell r="B2680">
            <v>7</v>
          </cell>
          <cell r="G2680">
            <v>3690</v>
          </cell>
        </row>
        <row r="2681">
          <cell r="B2681">
            <v>7</v>
          </cell>
          <cell r="G2681">
            <v>1996</v>
          </cell>
        </row>
        <row r="2682">
          <cell r="B2682">
            <v>7</v>
          </cell>
          <cell r="G2682">
            <v>357</v>
          </cell>
        </row>
        <row r="2683">
          <cell r="B2683">
            <v>7</v>
          </cell>
          <cell r="G2683">
            <v>1805</v>
          </cell>
        </row>
        <row r="2684">
          <cell r="B2684">
            <v>10</v>
          </cell>
          <cell r="G2684">
            <v>763</v>
          </cell>
        </row>
        <row r="2685">
          <cell r="B2685">
            <v>10</v>
          </cell>
          <cell r="G2685">
            <v>2328</v>
          </cell>
        </row>
        <row r="2686">
          <cell r="B2686">
            <v>10</v>
          </cell>
          <cell r="G2686">
            <v>2853</v>
          </cell>
        </row>
        <row r="2687">
          <cell r="B2687">
            <v>10</v>
          </cell>
          <cell r="G2687">
            <v>1341</v>
          </cell>
        </row>
        <row r="2688">
          <cell r="B2688">
            <v>10</v>
          </cell>
          <cell r="G2688">
            <v>2334</v>
          </cell>
        </row>
        <row r="2689">
          <cell r="B2689">
            <v>10</v>
          </cell>
          <cell r="G2689">
            <v>2864</v>
          </cell>
        </row>
        <row r="2690">
          <cell r="B2690">
            <v>10</v>
          </cell>
          <cell r="G2690">
            <v>197</v>
          </cell>
        </row>
        <row r="2691">
          <cell r="B2691">
            <v>10</v>
          </cell>
          <cell r="G2691">
            <v>75</v>
          </cell>
        </row>
        <row r="2692">
          <cell r="B2692">
            <v>10</v>
          </cell>
          <cell r="G2692">
            <v>2768</v>
          </cell>
        </row>
        <row r="2693">
          <cell r="B2693">
            <v>10</v>
          </cell>
          <cell r="G2693">
            <v>1622</v>
          </cell>
        </row>
        <row r="2694">
          <cell r="B2694">
            <v>10</v>
          </cell>
          <cell r="G2694">
            <v>850</v>
          </cell>
        </row>
        <row r="2695">
          <cell r="B2695">
            <v>10</v>
          </cell>
          <cell r="G2695">
            <v>1937</v>
          </cell>
        </row>
        <row r="2696">
          <cell r="B2696">
            <v>10</v>
          </cell>
          <cell r="G2696">
            <v>267</v>
          </cell>
        </row>
        <row r="2697">
          <cell r="B2697">
            <v>10</v>
          </cell>
          <cell r="G2697">
            <v>966</v>
          </cell>
        </row>
        <row r="2698">
          <cell r="B2698">
            <v>10</v>
          </cell>
          <cell r="G2698">
            <v>2431</v>
          </cell>
        </row>
        <row r="2699">
          <cell r="B2699">
            <v>10</v>
          </cell>
          <cell r="G2699">
            <v>313</v>
          </cell>
        </row>
        <row r="2700">
          <cell r="B2700">
            <v>10</v>
          </cell>
          <cell r="G2700">
            <v>1231</v>
          </cell>
        </row>
        <row r="2701">
          <cell r="B2701">
            <v>10</v>
          </cell>
          <cell r="G2701">
            <v>655</v>
          </cell>
        </row>
        <row r="2702">
          <cell r="B2702">
            <v>10</v>
          </cell>
          <cell r="G2702">
            <v>1061</v>
          </cell>
        </row>
        <row r="2703">
          <cell r="B2703">
            <v>10</v>
          </cell>
          <cell r="G2703">
            <v>1266</v>
          </cell>
        </row>
        <row r="2704">
          <cell r="B2704">
            <v>10</v>
          </cell>
          <cell r="G2704">
            <v>2609</v>
          </cell>
        </row>
        <row r="2705">
          <cell r="B2705">
            <v>10</v>
          </cell>
          <cell r="G2705">
            <v>1935</v>
          </cell>
        </row>
        <row r="2706">
          <cell r="B2706">
            <v>10</v>
          </cell>
          <cell r="G2706">
            <v>129</v>
          </cell>
        </row>
        <row r="2707">
          <cell r="B2707">
            <v>10</v>
          </cell>
          <cell r="G2707">
            <v>860</v>
          </cell>
        </row>
        <row r="2708">
          <cell r="B2708">
            <v>10</v>
          </cell>
          <cell r="G2708">
            <v>934</v>
          </cell>
        </row>
        <row r="2709">
          <cell r="B2709">
            <v>10</v>
          </cell>
          <cell r="G2709">
            <v>365</v>
          </cell>
        </row>
        <row r="2710">
          <cell r="B2710">
            <v>10</v>
          </cell>
          <cell r="G2710">
            <v>829</v>
          </cell>
        </row>
        <row r="2711">
          <cell r="B2711">
            <v>10</v>
          </cell>
          <cell r="G2711">
            <v>2380</v>
          </cell>
        </row>
        <row r="2712">
          <cell r="B2712">
            <v>10</v>
          </cell>
          <cell r="G2712">
            <v>760</v>
          </cell>
        </row>
        <row r="2713">
          <cell r="B2713">
            <v>10</v>
          </cell>
          <cell r="G2713">
            <v>164</v>
          </cell>
        </row>
        <row r="2714">
          <cell r="B2714">
            <v>10</v>
          </cell>
          <cell r="G2714">
            <v>395</v>
          </cell>
        </row>
        <row r="2715">
          <cell r="B2715">
            <v>10</v>
          </cell>
          <cell r="G2715">
            <v>1167</v>
          </cell>
        </row>
        <row r="2716">
          <cell r="B2716">
            <v>10</v>
          </cell>
          <cell r="G2716">
            <v>723</v>
          </cell>
        </row>
        <row r="2717">
          <cell r="B2717">
            <v>10</v>
          </cell>
          <cell r="G2717">
            <v>5642</v>
          </cell>
        </row>
        <row r="2718">
          <cell r="B2718">
            <v>10</v>
          </cell>
          <cell r="G2718">
            <v>1653</v>
          </cell>
        </row>
        <row r="2719">
          <cell r="B2719">
            <v>10</v>
          </cell>
          <cell r="G2719">
            <v>1243</v>
          </cell>
        </row>
        <row r="2720">
          <cell r="B2720">
            <v>10</v>
          </cell>
          <cell r="G2720">
            <v>3271</v>
          </cell>
        </row>
        <row r="2721">
          <cell r="B2721">
            <v>10</v>
          </cell>
          <cell r="G2721">
            <v>431</v>
          </cell>
        </row>
        <row r="2722">
          <cell r="B2722">
            <v>10</v>
          </cell>
          <cell r="G2722">
            <v>976</v>
          </cell>
        </row>
        <row r="2723">
          <cell r="B2723">
            <v>10</v>
          </cell>
          <cell r="G2723">
            <v>5610</v>
          </cell>
        </row>
        <row r="2724">
          <cell r="B2724">
            <v>10</v>
          </cell>
          <cell r="G2724">
            <v>967</v>
          </cell>
        </row>
        <row r="2725">
          <cell r="B2725">
            <v>10</v>
          </cell>
          <cell r="G2725">
            <v>5894</v>
          </cell>
        </row>
        <row r="2726">
          <cell r="B2726">
            <v>10</v>
          </cell>
          <cell r="G2726">
            <v>521</v>
          </cell>
        </row>
        <row r="2727">
          <cell r="B2727">
            <v>10</v>
          </cell>
          <cell r="G2727">
            <v>3611</v>
          </cell>
        </row>
        <row r="2728">
          <cell r="B2728">
            <v>10</v>
          </cell>
          <cell r="G2728">
            <v>2415</v>
          </cell>
        </row>
        <row r="2729">
          <cell r="B2729">
            <v>10</v>
          </cell>
          <cell r="G2729">
            <v>117</v>
          </cell>
        </row>
        <row r="2730">
          <cell r="B2730">
            <v>10</v>
          </cell>
          <cell r="G2730">
            <v>672</v>
          </cell>
        </row>
        <row r="2731">
          <cell r="B2731">
            <v>10</v>
          </cell>
          <cell r="G2731">
            <v>307</v>
          </cell>
        </row>
        <row r="2732">
          <cell r="B2732">
            <v>10</v>
          </cell>
          <cell r="G2732">
            <v>1530</v>
          </cell>
        </row>
        <row r="2733">
          <cell r="B2733">
            <v>10</v>
          </cell>
          <cell r="G2733">
            <v>846</v>
          </cell>
        </row>
        <row r="2734">
          <cell r="B2734">
            <v>10</v>
          </cell>
          <cell r="G2734">
            <v>113</v>
          </cell>
        </row>
        <row r="2735">
          <cell r="B2735">
            <v>10</v>
          </cell>
          <cell r="G2735">
            <v>1141</v>
          </cell>
        </row>
        <row r="2736">
          <cell r="B2736">
            <v>10</v>
          </cell>
          <cell r="G2736">
            <v>176</v>
          </cell>
        </row>
        <row r="2737">
          <cell r="B2737">
            <v>10</v>
          </cell>
          <cell r="G2737">
            <v>1234</v>
          </cell>
        </row>
        <row r="2738">
          <cell r="B2738">
            <v>10</v>
          </cell>
          <cell r="G2738">
            <v>243</v>
          </cell>
        </row>
        <row r="2739">
          <cell r="B2739">
            <v>10</v>
          </cell>
          <cell r="G2739">
            <v>270</v>
          </cell>
        </row>
        <row r="2740">
          <cell r="B2740">
            <v>10</v>
          </cell>
          <cell r="G2740">
            <v>408</v>
          </cell>
        </row>
        <row r="2741">
          <cell r="B2741">
            <v>10</v>
          </cell>
          <cell r="G2741">
            <v>216</v>
          </cell>
        </row>
        <row r="2742">
          <cell r="B2742">
            <v>10</v>
          </cell>
          <cell r="G2742">
            <v>6764</v>
          </cell>
        </row>
        <row r="2743">
          <cell r="B2743">
            <v>10</v>
          </cell>
          <cell r="G2743">
            <v>63</v>
          </cell>
        </row>
        <row r="2744">
          <cell r="B2744">
            <v>10</v>
          </cell>
          <cell r="G2744">
            <v>2554</v>
          </cell>
        </row>
        <row r="2745">
          <cell r="B2745">
            <v>10</v>
          </cell>
          <cell r="G2745">
            <v>1693</v>
          </cell>
        </row>
        <row r="2746">
          <cell r="B2746">
            <v>10</v>
          </cell>
          <cell r="G2746">
            <v>75</v>
          </cell>
        </row>
        <row r="2747">
          <cell r="B2747">
            <v>10</v>
          </cell>
          <cell r="G2747">
            <v>72</v>
          </cell>
        </row>
        <row r="2748">
          <cell r="B2748">
            <v>10</v>
          </cell>
          <cell r="G2748">
            <v>53</v>
          </cell>
        </row>
        <row r="2749">
          <cell r="B2749">
            <v>10</v>
          </cell>
          <cell r="G2749">
            <v>550</v>
          </cell>
        </row>
        <row r="2750">
          <cell r="B2750">
            <v>10</v>
          </cell>
          <cell r="G2750">
            <v>7665</v>
          </cell>
        </row>
        <row r="2751">
          <cell r="B2751">
            <v>10</v>
          </cell>
          <cell r="G2751">
            <v>642</v>
          </cell>
        </row>
        <row r="2752">
          <cell r="B2752">
            <v>10</v>
          </cell>
          <cell r="G2752">
            <v>1116</v>
          </cell>
        </row>
        <row r="2753">
          <cell r="B2753">
            <v>10</v>
          </cell>
          <cell r="G2753">
            <v>2756</v>
          </cell>
        </row>
        <row r="2754">
          <cell r="B2754">
            <v>10</v>
          </cell>
          <cell r="G2754">
            <v>94</v>
          </cell>
        </row>
        <row r="2755">
          <cell r="B2755">
            <v>10</v>
          </cell>
          <cell r="G2755">
            <v>1311</v>
          </cell>
        </row>
        <row r="2756">
          <cell r="B2756">
            <v>10</v>
          </cell>
          <cell r="G2756">
            <v>2901</v>
          </cell>
        </row>
        <row r="2757">
          <cell r="B2757">
            <v>10</v>
          </cell>
          <cell r="G2757">
            <v>4192</v>
          </cell>
        </row>
        <row r="2758">
          <cell r="B2758">
            <v>10</v>
          </cell>
          <cell r="G2758">
            <v>1261</v>
          </cell>
        </row>
        <row r="2759">
          <cell r="B2759">
            <v>10</v>
          </cell>
          <cell r="G2759">
            <v>602</v>
          </cell>
        </row>
        <row r="2760">
          <cell r="B2760">
            <v>10</v>
          </cell>
          <cell r="G2760">
            <v>668</v>
          </cell>
        </row>
        <row r="2761">
          <cell r="B2761">
            <v>10</v>
          </cell>
          <cell r="G2761">
            <v>418</v>
          </cell>
        </row>
        <row r="2762">
          <cell r="B2762">
            <v>10</v>
          </cell>
          <cell r="G2762">
            <v>458</v>
          </cell>
        </row>
        <row r="2763">
          <cell r="B2763">
            <v>10</v>
          </cell>
          <cell r="G2763">
            <v>1009</v>
          </cell>
        </row>
        <row r="2764">
          <cell r="B2764">
            <v>10</v>
          </cell>
          <cell r="G2764">
            <v>423</v>
          </cell>
        </row>
        <row r="2765">
          <cell r="B2765">
            <v>10</v>
          </cell>
          <cell r="G2765">
            <v>908</v>
          </cell>
        </row>
        <row r="2766">
          <cell r="B2766">
            <v>10</v>
          </cell>
          <cell r="G2766">
            <v>4925</v>
          </cell>
        </row>
        <row r="2767">
          <cell r="B2767">
            <v>10</v>
          </cell>
          <cell r="G2767">
            <v>125</v>
          </cell>
        </row>
        <row r="2768">
          <cell r="B2768">
            <v>10</v>
          </cell>
          <cell r="G2768">
            <v>4283</v>
          </cell>
        </row>
        <row r="2769">
          <cell r="B2769">
            <v>11</v>
          </cell>
          <cell r="G2769">
            <v>19605</v>
          </cell>
        </row>
        <row r="2770">
          <cell r="B2770">
            <v>11</v>
          </cell>
          <cell r="G2770">
            <v>2124</v>
          </cell>
        </row>
        <row r="2771">
          <cell r="B2771">
            <v>11</v>
          </cell>
          <cell r="G2771">
            <v>2288</v>
          </cell>
        </row>
        <row r="2772">
          <cell r="B2772">
            <v>11</v>
          </cell>
          <cell r="G2772">
            <v>60</v>
          </cell>
        </row>
        <row r="2773">
          <cell r="B2773">
            <v>11</v>
          </cell>
          <cell r="G2773">
            <v>4132</v>
          </cell>
        </row>
        <row r="2774">
          <cell r="B2774">
            <v>11</v>
          </cell>
          <cell r="G2774">
            <v>646</v>
          </cell>
        </row>
        <row r="2775">
          <cell r="B2775">
            <v>11</v>
          </cell>
          <cell r="G2775">
            <v>567</v>
          </cell>
        </row>
        <row r="2776">
          <cell r="B2776">
            <v>11</v>
          </cell>
          <cell r="G2776">
            <v>1049</v>
          </cell>
        </row>
        <row r="2777">
          <cell r="B2777">
            <v>11</v>
          </cell>
          <cell r="G2777">
            <v>400</v>
          </cell>
        </row>
        <row r="2778">
          <cell r="B2778">
            <v>11</v>
          </cell>
          <cell r="G2778">
            <v>1254</v>
          </cell>
        </row>
        <row r="2779">
          <cell r="B2779">
            <v>11</v>
          </cell>
          <cell r="G2779">
            <v>6125</v>
          </cell>
        </row>
        <row r="2780">
          <cell r="B2780">
            <v>11</v>
          </cell>
          <cell r="G2780">
            <v>1118</v>
          </cell>
        </row>
        <row r="2781">
          <cell r="B2781">
            <v>11</v>
          </cell>
          <cell r="G2781">
            <v>2754</v>
          </cell>
        </row>
        <row r="2782">
          <cell r="B2782">
            <v>11</v>
          </cell>
          <cell r="G2782">
            <v>3042</v>
          </cell>
        </row>
        <row r="2783">
          <cell r="B2783">
            <v>11</v>
          </cell>
          <cell r="G2783">
            <v>1118</v>
          </cell>
        </row>
        <row r="2784">
          <cell r="B2784">
            <v>11</v>
          </cell>
          <cell r="G2784">
            <v>1718</v>
          </cell>
        </row>
        <row r="2785">
          <cell r="B2785">
            <v>11</v>
          </cell>
          <cell r="G2785">
            <v>901</v>
          </cell>
        </row>
        <row r="2786">
          <cell r="B2786">
            <v>11</v>
          </cell>
          <cell r="G2786">
            <v>1210</v>
          </cell>
        </row>
        <row r="2787">
          <cell r="B2787">
            <v>11</v>
          </cell>
          <cell r="G2787">
            <v>778</v>
          </cell>
        </row>
        <row r="2788">
          <cell r="B2788">
            <v>11</v>
          </cell>
          <cell r="G2788">
            <v>2919</v>
          </cell>
        </row>
        <row r="2789">
          <cell r="B2789">
            <v>11</v>
          </cell>
          <cell r="G2789">
            <v>1244</v>
          </cell>
        </row>
        <row r="2790">
          <cell r="B2790">
            <v>11</v>
          </cell>
          <cell r="G2790">
            <v>569</v>
          </cell>
        </row>
        <row r="2791">
          <cell r="B2791">
            <v>11</v>
          </cell>
          <cell r="G2791">
            <v>1691</v>
          </cell>
        </row>
        <row r="2792">
          <cell r="B2792">
            <v>11</v>
          </cell>
          <cell r="G2792">
            <v>9162</v>
          </cell>
        </row>
        <row r="2793">
          <cell r="B2793">
            <v>11</v>
          </cell>
          <cell r="G2793">
            <v>3425</v>
          </cell>
        </row>
        <row r="2794">
          <cell r="B2794">
            <v>11</v>
          </cell>
          <cell r="G2794">
            <v>959</v>
          </cell>
        </row>
        <row r="2795">
          <cell r="B2795">
            <v>11</v>
          </cell>
          <cell r="G2795">
            <v>516</v>
          </cell>
        </row>
        <row r="2796">
          <cell r="B2796">
            <v>11</v>
          </cell>
          <cell r="G2796">
            <v>175</v>
          </cell>
        </row>
        <row r="2797">
          <cell r="B2797">
            <v>11</v>
          </cell>
          <cell r="G2797">
            <v>1386</v>
          </cell>
        </row>
        <row r="2798">
          <cell r="B2798">
            <v>11</v>
          </cell>
          <cell r="G2798">
            <v>50</v>
          </cell>
        </row>
        <row r="2799">
          <cell r="B2799">
            <v>11</v>
          </cell>
          <cell r="G2799">
            <v>1775</v>
          </cell>
        </row>
        <row r="2800">
          <cell r="B2800">
            <v>11</v>
          </cell>
          <cell r="G2800">
            <v>5484</v>
          </cell>
        </row>
        <row r="2801">
          <cell r="B2801">
            <v>11</v>
          </cell>
          <cell r="G2801">
            <v>7947</v>
          </cell>
        </row>
        <row r="2802">
          <cell r="B2802">
            <v>11</v>
          </cell>
          <cell r="G2802">
            <v>1566</v>
          </cell>
        </row>
        <row r="2803">
          <cell r="B2803">
            <v>11</v>
          </cell>
          <cell r="G2803">
            <v>343</v>
          </cell>
        </row>
        <row r="2804">
          <cell r="B2804">
            <v>11</v>
          </cell>
          <cell r="G2804">
            <v>249</v>
          </cell>
        </row>
        <row r="2805">
          <cell r="B2805">
            <v>11</v>
          </cell>
          <cell r="G2805">
            <v>1435</v>
          </cell>
        </row>
        <row r="2806">
          <cell r="B2806">
            <v>11</v>
          </cell>
          <cell r="G2806">
            <v>4216</v>
          </cell>
        </row>
        <row r="2807">
          <cell r="B2807">
            <v>11</v>
          </cell>
          <cell r="G2807">
            <v>1364</v>
          </cell>
        </row>
        <row r="2808">
          <cell r="B2808">
            <v>11</v>
          </cell>
          <cell r="G2808">
            <v>6223</v>
          </cell>
        </row>
        <row r="2809">
          <cell r="B2809">
            <v>11</v>
          </cell>
          <cell r="G2809">
            <v>986</v>
          </cell>
        </row>
        <row r="2810">
          <cell r="B2810">
            <v>11</v>
          </cell>
          <cell r="G2810">
            <v>523</v>
          </cell>
        </row>
        <row r="2811">
          <cell r="B2811">
            <v>11</v>
          </cell>
          <cell r="G2811">
            <v>1968</v>
          </cell>
        </row>
        <row r="2812">
          <cell r="B2812">
            <v>11</v>
          </cell>
          <cell r="G2812">
            <v>1162</v>
          </cell>
        </row>
        <row r="2813">
          <cell r="B2813">
            <v>11</v>
          </cell>
          <cell r="G2813">
            <v>173</v>
          </cell>
        </row>
        <row r="2814">
          <cell r="B2814">
            <v>11</v>
          </cell>
          <cell r="G2814">
            <v>1111</v>
          </cell>
        </row>
        <row r="2815">
          <cell r="B2815">
            <v>11</v>
          </cell>
          <cell r="G2815">
            <v>14416</v>
          </cell>
        </row>
        <row r="2816">
          <cell r="B2816">
            <v>11</v>
          </cell>
          <cell r="G2816">
            <v>215</v>
          </cell>
        </row>
        <row r="2817">
          <cell r="B2817">
            <v>11</v>
          </cell>
          <cell r="G2817">
            <v>2673</v>
          </cell>
        </row>
        <row r="2818">
          <cell r="B2818">
            <v>11</v>
          </cell>
          <cell r="G2818">
            <v>407</v>
          </cell>
        </row>
        <row r="2819">
          <cell r="B2819">
            <v>11</v>
          </cell>
          <cell r="G2819">
            <v>4526</v>
          </cell>
        </row>
        <row r="2820">
          <cell r="B2820">
            <v>11</v>
          </cell>
          <cell r="G2820">
            <v>1367</v>
          </cell>
        </row>
        <row r="2821">
          <cell r="B2821">
            <v>11</v>
          </cell>
          <cell r="G2821">
            <v>930</v>
          </cell>
        </row>
        <row r="2822">
          <cell r="B2822">
            <v>11</v>
          </cell>
          <cell r="G2822">
            <v>1186</v>
          </cell>
        </row>
        <row r="2823">
          <cell r="B2823">
            <v>11</v>
          </cell>
          <cell r="G2823">
            <v>165</v>
          </cell>
        </row>
        <row r="2824">
          <cell r="B2824">
            <v>11</v>
          </cell>
          <cell r="G2824">
            <v>599</v>
          </cell>
        </row>
        <row r="2825">
          <cell r="B2825">
            <v>11</v>
          </cell>
          <cell r="G2825">
            <v>10902</v>
          </cell>
        </row>
        <row r="2826">
          <cell r="B2826">
            <v>11</v>
          </cell>
          <cell r="G2826">
            <v>3127</v>
          </cell>
        </row>
        <row r="2827">
          <cell r="B2827">
            <v>11</v>
          </cell>
          <cell r="G2827">
            <v>2125</v>
          </cell>
        </row>
        <row r="2828">
          <cell r="B2828">
            <v>11</v>
          </cell>
          <cell r="G2828">
            <v>3320</v>
          </cell>
        </row>
        <row r="2829">
          <cell r="B2829">
            <v>11</v>
          </cell>
          <cell r="G2829">
            <v>1302</v>
          </cell>
        </row>
        <row r="2830">
          <cell r="B2830">
            <v>11</v>
          </cell>
          <cell r="G2830">
            <v>2930</v>
          </cell>
        </row>
        <row r="2831">
          <cell r="B2831">
            <v>11</v>
          </cell>
          <cell r="G2831">
            <v>320</v>
          </cell>
        </row>
        <row r="2832">
          <cell r="B2832">
            <v>11</v>
          </cell>
          <cell r="G2832">
            <v>8302</v>
          </cell>
        </row>
        <row r="2833">
          <cell r="B2833">
            <v>11</v>
          </cell>
          <cell r="G2833">
            <v>1919</v>
          </cell>
        </row>
        <row r="2834">
          <cell r="B2834">
            <v>11</v>
          </cell>
          <cell r="G2834">
            <v>886</v>
          </cell>
        </row>
        <row r="2835">
          <cell r="B2835">
            <v>11</v>
          </cell>
          <cell r="G2835">
            <v>1910</v>
          </cell>
        </row>
        <row r="2836">
          <cell r="B2836">
            <v>11</v>
          </cell>
          <cell r="G2836">
            <v>1783</v>
          </cell>
        </row>
        <row r="2837">
          <cell r="B2837">
            <v>11</v>
          </cell>
          <cell r="G2837">
            <v>7876</v>
          </cell>
        </row>
        <row r="2838">
          <cell r="B2838">
            <v>11</v>
          </cell>
          <cell r="G2838">
            <v>477</v>
          </cell>
        </row>
        <row r="2839">
          <cell r="B2839">
            <v>11</v>
          </cell>
          <cell r="G2839">
            <v>1279</v>
          </cell>
        </row>
        <row r="2840">
          <cell r="B2840">
            <v>11</v>
          </cell>
          <cell r="G2840">
            <v>1621</v>
          </cell>
        </row>
        <row r="2841">
          <cell r="B2841">
            <v>11</v>
          </cell>
          <cell r="G2841">
            <v>917</v>
          </cell>
        </row>
        <row r="2842">
          <cell r="B2842">
            <v>11</v>
          </cell>
          <cell r="G2842">
            <v>1803</v>
          </cell>
        </row>
        <row r="2843">
          <cell r="B2843">
            <v>11</v>
          </cell>
          <cell r="G2843">
            <v>4002</v>
          </cell>
        </row>
        <row r="2844">
          <cell r="B2844">
            <v>11</v>
          </cell>
          <cell r="G2844">
            <v>30</v>
          </cell>
        </row>
        <row r="2845">
          <cell r="B2845">
            <v>11</v>
          </cell>
          <cell r="G2845">
            <v>654</v>
          </cell>
        </row>
        <row r="2846">
          <cell r="B2846">
            <v>11</v>
          </cell>
          <cell r="G2846">
            <v>1849</v>
          </cell>
        </row>
        <row r="2847">
          <cell r="B2847">
            <v>11</v>
          </cell>
          <cell r="G2847">
            <v>185</v>
          </cell>
        </row>
        <row r="2848">
          <cell r="B2848">
            <v>11</v>
          </cell>
          <cell r="G2848">
            <v>1748</v>
          </cell>
        </row>
        <row r="2849">
          <cell r="B2849">
            <v>11</v>
          </cell>
          <cell r="G2849">
            <v>2726</v>
          </cell>
        </row>
        <row r="2850">
          <cell r="B2850">
            <v>11</v>
          </cell>
          <cell r="G2850">
            <v>5980</v>
          </cell>
        </row>
        <row r="2851">
          <cell r="B2851">
            <v>11</v>
          </cell>
          <cell r="G2851">
            <v>424</v>
          </cell>
        </row>
        <row r="2852">
          <cell r="B2852">
            <v>11</v>
          </cell>
          <cell r="G2852">
            <v>1620</v>
          </cell>
        </row>
        <row r="2853">
          <cell r="B2853">
            <v>11</v>
          </cell>
          <cell r="G2853">
            <v>8330</v>
          </cell>
        </row>
        <row r="2854">
          <cell r="B2854">
            <v>11</v>
          </cell>
          <cell r="G2854">
            <v>914</v>
          </cell>
        </row>
        <row r="2855">
          <cell r="B2855">
            <v>11</v>
          </cell>
          <cell r="G2855">
            <v>10814</v>
          </cell>
        </row>
        <row r="2856">
          <cell r="B2856">
            <v>11</v>
          </cell>
          <cell r="G2856">
            <v>1446</v>
          </cell>
        </row>
        <row r="2857">
          <cell r="B2857">
            <v>11</v>
          </cell>
          <cell r="G2857">
            <v>4724</v>
          </cell>
        </row>
        <row r="2858">
          <cell r="B2858">
            <v>11</v>
          </cell>
          <cell r="G2858">
            <v>5266</v>
          </cell>
        </row>
        <row r="2859">
          <cell r="B2859">
            <v>11</v>
          </cell>
          <cell r="G2859">
            <v>2105</v>
          </cell>
        </row>
        <row r="2860">
          <cell r="B2860">
            <v>11</v>
          </cell>
          <cell r="G2860">
            <v>118</v>
          </cell>
        </row>
        <row r="2861">
          <cell r="B2861">
            <v>11</v>
          </cell>
          <cell r="G2861">
            <v>594</v>
          </cell>
        </row>
        <row r="2862">
          <cell r="B2862">
            <v>11</v>
          </cell>
          <cell r="G2862">
            <v>1901</v>
          </cell>
        </row>
        <row r="2863">
          <cell r="B2863">
            <v>11</v>
          </cell>
          <cell r="G2863">
            <v>3384</v>
          </cell>
        </row>
        <row r="2864">
          <cell r="B2864">
            <v>11</v>
          </cell>
          <cell r="G2864">
            <v>2584</v>
          </cell>
        </row>
        <row r="2865">
          <cell r="B2865">
            <v>11</v>
          </cell>
          <cell r="G2865">
            <v>3731</v>
          </cell>
        </row>
        <row r="2866">
          <cell r="B2866">
            <v>11</v>
          </cell>
          <cell r="G2866">
            <v>608</v>
          </cell>
        </row>
        <row r="2867">
          <cell r="B2867">
            <v>11</v>
          </cell>
          <cell r="G2867">
            <v>980</v>
          </cell>
        </row>
        <row r="2868">
          <cell r="B2868">
            <v>11</v>
          </cell>
          <cell r="G2868">
            <v>8637</v>
          </cell>
        </row>
        <row r="2869">
          <cell r="B2869">
            <v>11</v>
          </cell>
          <cell r="G2869">
            <v>12531</v>
          </cell>
        </row>
        <row r="2870">
          <cell r="B2870">
            <v>11</v>
          </cell>
          <cell r="G2870">
            <v>1964</v>
          </cell>
        </row>
        <row r="2871">
          <cell r="B2871">
            <v>11</v>
          </cell>
          <cell r="G2871">
            <v>1049</v>
          </cell>
        </row>
        <row r="2872">
          <cell r="B2872">
            <v>11</v>
          </cell>
          <cell r="G2872">
            <v>858</v>
          </cell>
        </row>
        <row r="2873">
          <cell r="B2873">
            <v>11</v>
          </cell>
          <cell r="G2873">
            <v>3826</v>
          </cell>
        </row>
        <row r="2874">
          <cell r="B2874">
            <v>11</v>
          </cell>
          <cell r="G2874">
            <v>1853</v>
          </cell>
        </row>
        <row r="2875">
          <cell r="B2875">
            <v>11</v>
          </cell>
          <cell r="G2875">
            <v>4225</v>
          </cell>
        </row>
        <row r="2876">
          <cell r="B2876">
            <v>11</v>
          </cell>
          <cell r="G2876">
            <v>985</v>
          </cell>
        </row>
        <row r="2877">
          <cell r="B2877">
            <v>11</v>
          </cell>
          <cell r="G2877">
            <v>557</v>
          </cell>
        </row>
        <row r="2878">
          <cell r="B2878">
            <v>11</v>
          </cell>
          <cell r="G2878">
            <v>2212</v>
          </cell>
        </row>
        <row r="2879">
          <cell r="B2879">
            <v>11</v>
          </cell>
          <cell r="G2879">
            <v>395</v>
          </cell>
        </row>
        <row r="2880">
          <cell r="B2880">
            <v>11</v>
          </cell>
          <cell r="G2880">
            <v>1319</v>
          </cell>
        </row>
        <row r="2881">
          <cell r="B2881">
            <v>11</v>
          </cell>
          <cell r="G2881">
            <v>13034</v>
          </cell>
        </row>
        <row r="2882">
          <cell r="B2882">
            <v>11</v>
          </cell>
          <cell r="G2882">
            <v>13347</v>
          </cell>
        </row>
        <row r="2883">
          <cell r="B2883">
            <v>11</v>
          </cell>
          <cell r="G2883">
            <v>1565</v>
          </cell>
        </row>
        <row r="2884">
          <cell r="B2884">
            <v>11</v>
          </cell>
          <cell r="G2884">
            <v>918</v>
          </cell>
        </row>
        <row r="2885">
          <cell r="B2885">
            <v>11</v>
          </cell>
          <cell r="G2885">
            <v>1257</v>
          </cell>
        </row>
        <row r="2886">
          <cell r="B2886">
            <v>11</v>
          </cell>
          <cell r="G2886">
            <v>3204</v>
          </cell>
        </row>
        <row r="2887">
          <cell r="B2887">
            <v>11</v>
          </cell>
          <cell r="G2887">
            <v>1716</v>
          </cell>
        </row>
        <row r="2888">
          <cell r="B2888">
            <v>11</v>
          </cell>
          <cell r="G2888">
            <v>1248</v>
          </cell>
        </row>
        <row r="2889">
          <cell r="B2889">
            <v>11</v>
          </cell>
          <cell r="G2889">
            <v>120</v>
          </cell>
        </row>
        <row r="2890">
          <cell r="B2890">
            <v>11</v>
          </cell>
          <cell r="G2890">
            <v>1365</v>
          </cell>
        </row>
        <row r="2891">
          <cell r="B2891">
            <v>11</v>
          </cell>
          <cell r="G2891">
            <v>5374</v>
          </cell>
        </row>
        <row r="2892">
          <cell r="B2892">
            <v>11</v>
          </cell>
          <cell r="G2892">
            <v>2085</v>
          </cell>
        </row>
        <row r="2893">
          <cell r="B2893">
            <v>11</v>
          </cell>
          <cell r="G2893">
            <v>1112</v>
          </cell>
        </row>
        <row r="2894">
          <cell r="B2894">
            <v>11</v>
          </cell>
          <cell r="G2894">
            <v>137</v>
          </cell>
        </row>
        <row r="2895">
          <cell r="B2895">
            <v>11</v>
          </cell>
          <cell r="G2895">
            <v>744</v>
          </cell>
        </row>
        <row r="2896">
          <cell r="B2896">
            <v>11</v>
          </cell>
          <cell r="G2896">
            <v>1753</v>
          </cell>
        </row>
        <row r="2897">
          <cell r="B2897">
            <v>11</v>
          </cell>
          <cell r="G2897">
            <v>1011</v>
          </cell>
        </row>
        <row r="2898">
          <cell r="B2898">
            <v>11</v>
          </cell>
          <cell r="G2898">
            <v>1562</v>
          </cell>
        </row>
        <row r="2899">
          <cell r="B2899">
            <v>11</v>
          </cell>
          <cell r="G2899">
            <v>3021</v>
          </cell>
        </row>
        <row r="2900">
          <cell r="B2900">
            <v>11</v>
          </cell>
          <cell r="G2900">
            <v>4891</v>
          </cell>
        </row>
        <row r="2901">
          <cell r="B2901">
            <v>11</v>
          </cell>
          <cell r="G2901">
            <v>277</v>
          </cell>
        </row>
        <row r="2902">
          <cell r="B2902">
            <v>11</v>
          </cell>
          <cell r="G2902">
            <v>1714</v>
          </cell>
        </row>
        <row r="2903">
          <cell r="B2903">
            <v>11</v>
          </cell>
          <cell r="G2903">
            <v>3226</v>
          </cell>
        </row>
        <row r="2904">
          <cell r="B2904">
            <v>11</v>
          </cell>
          <cell r="G2904">
            <v>1306</v>
          </cell>
        </row>
        <row r="2905">
          <cell r="B2905">
            <v>11</v>
          </cell>
          <cell r="G2905">
            <v>644</v>
          </cell>
        </row>
        <row r="2906">
          <cell r="B2906">
            <v>11</v>
          </cell>
          <cell r="G2906">
            <v>4015</v>
          </cell>
        </row>
        <row r="2907">
          <cell r="B2907">
            <v>11</v>
          </cell>
          <cell r="G2907">
            <v>98</v>
          </cell>
        </row>
        <row r="2908">
          <cell r="B2908">
            <v>11</v>
          </cell>
          <cell r="G2908">
            <v>231</v>
          </cell>
        </row>
        <row r="2909">
          <cell r="B2909">
            <v>11</v>
          </cell>
          <cell r="G2909">
            <v>3437</v>
          </cell>
        </row>
        <row r="2910">
          <cell r="B2910">
            <v>11</v>
          </cell>
          <cell r="G2910">
            <v>239</v>
          </cell>
        </row>
        <row r="2911">
          <cell r="B2911">
            <v>11</v>
          </cell>
          <cell r="G2911">
            <v>137</v>
          </cell>
        </row>
        <row r="2912">
          <cell r="B2912">
            <v>11</v>
          </cell>
          <cell r="G2912">
            <v>1455</v>
          </cell>
        </row>
        <row r="2913">
          <cell r="B2913">
            <v>11</v>
          </cell>
          <cell r="G2913">
            <v>391</v>
          </cell>
        </row>
        <row r="2914">
          <cell r="B2914">
            <v>11</v>
          </cell>
          <cell r="G2914">
            <v>760</v>
          </cell>
        </row>
        <row r="2915">
          <cell r="B2915">
            <v>11</v>
          </cell>
          <cell r="G2915">
            <v>2346</v>
          </cell>
        </row>
        <row r="2916">
          <cell r="B2916">
            <v>11</v>
          </cell>
          <cell r="G2916">
            <v>276</v>
          </cell>
        </row>
        <row r="2917">
          <cell r="B2917">
            <v>11</v>
          </cell>
          <cell r="G2917">
            <v>9909</v>
          </cell>
        </row>
        <row r="2918">
          <cell r="B2918">
            <v>11</v>
          </cell>
          <cell r="G2918">
            <v>22</v>
          </cell>
        </row>
        <row r="2919">
          <cell r="B2919">
            <v>11</v>
          </cell>
          <cell r="G2919">
            <v>60</v>
          </cell>
        </row>
        <row r="2920">
          <cell r="B2920">
            <v>11</v>
          </cell>
          <cell r="G2920">
            <v>408</v>
          </cell>
        </row>
        <row r="2921">
          <cell r="B2921">
            <v>11</v>
          </cell>
          <cell r="G2921">
            <v>168</v>
          </cell>
        </row>
        <row r="2922">
          <cell r="B2922">
            <v>11</v>
          </cell>
          <cell r="G2922">
            <v>591</v>
          </cell>
        </row>
        <row r="2923">
          <cell r="B2923">
            <v>11</v>
          </cell>
          <cell r="G2923">
            <v>1286</v>
          </cell>
        </row>
        <row r="2924">
          <cell r="B2924">
            <v>11</v>
          </cell>
          <cell r="G2924">
            <v>1591</v>
          </cell>
        </row>
        <row r="2925">
          <cell r="B2925">
            <v>11</v>
          </cell>
          <cell r="G2925">
            <v>423</v>
          </cell>
        </row>
        <row r="2926">
          <cell r="B2926">
            <v>11</v>
          </cell>
          <cell r="G2926">
            <v>1486</v>
          </cell>
        </row>
        <row r="2927">
          <cell r="B2927">
            <v>11</v>
          </cell>
          <cell r="G2927">
            <v>212</v>
          </cell>
        </row>
        <row r="2928">
          <cell r="B2928">
            <v>11</v>
          </cell>
          <cell r="G2928">
            <v>3100</v>
          </cell>
        </row>
        <row r="2929">
          <cell r="B2929">
            <v>11</v>
          </cell>
          <cell r="G2929">
            <v>516</v>
          </cell>
        </row>
        <row r="2930">
          <cell r="B2930">
            <v>11</v>
          </cell>
          <cell r="G2930">
            <v>11402</v>
          </cell>
        </row>
        <row r="2931">
          <cell r="B2931">
            <v>11</v>
          </cell>
          <cell r="G2931">
            <v>5651</v>
          </cell>
        </row>
        <row r="2932">
          <cell r="B2932">
            <v>11</v>
          </cell>
          <cell r="G2932">
            <v>178</v>
          </cell>
        </row>
        <row r="2933">
          <cell r="B2933">
            <v>11</v>
          </cell>
          <cell r="G2933">
            <v>5195</v>
          </cell>
        </row>
        <row r="2934">
          <cell r="B2934">
            <v>11</v>
          </cell>
          <cell r="G2934">
            <v>898</v>
          </cell>
        </row>
        <row r="2935">
          <cell r="B2935">
            <v>11</v>
          </cell>
          <cell r="G2935">
            <v>328</v>
          </cell>
        </row>
        <row r="2936">
          <cell r="B2936">
            <v>11</v>
          </cell>
          <cell r="G2936">
            <v>60</v>
          </cell>
        </row>
        <row r="2937">
          <cell r="B2937">
            <v>11</v>
          </cell>
          <cell r="G2937">
            <v>6058</v>
          </cell>
        </row>
        <row r="2938">
          <cell r="B2938">
            <v>11</v>
          </cell>
          <cell r="G2938">
            <v>960</v>
          </cell>
        </row>
        <row r="2939">
          <cell r="B2939">
            <v>11</v>
          </cell>
          <cell r="G2939">
            <v>1587</v>
          </cell>
        </row>
        <row r="2940">
          <cell r="B2940">
            <v>11</v>
          </cell>
          <cell r="G2940">
            <v>921</v>
          </cell>
        </row>
        <row r="2941">
          <cell r="B2941">
            <v>11</v>
          </cell>
          <cell r="G2941">
            <v>1987</v>
          </cell>
        </row>
        <row r="2942">
          <cell r="B2942">
            <v>11</v>
          </cell>
          <cell r="G2942">
            <v>1712</v>
          </cell>
        </row>
        <row r="2943">
          <cell r="B2943">
            <v>11</v>
          </cell>
          <cell r="G2943">
            <v>1530</v>
          </cell>
        </row>
        <row r="2944">
          <cell r="B2944">
            <v>11</v>
          </cell>
          <cell r="G2944">
            <v>1408</v>
          </cell>
        </row>
        <row r="2945">
          <cell r="B2945">
            <v>11</v>
          </cell>
          <cell r="G2945">
            <v>1133</v>
          </cell>
        </row>
        <row r="2946">
          <cell r="B2946">
            <v>11</v>
          </cell>
          <cell r="G2946">
            <v>35</v>
          </cell>
        </row>
        <row r="2947">
          <cell r="B2947">
            <v>11</v>
          </cell>
          <cell r="G2947">
            <v>85</v>
          </cell>
        </row>
        <row r="2948">
          <cell r="B2948">
            <v>11</v>
          </cell>
          <cell r="G2948">
            <v>1417</v>
          </cell>
        </row>
        <row r="2949">
          <cell r="B2949">
            <v>11</v>
          </cell>
          <cell r="G2949">
            <v>663</v>
          </cell>
        </row>
        <row r="2950">
          <cell r="B2950">
            <v>11</v>
          </cell>
          <cell r="G2950">
            <v>3669</v>
          </cell>
        </row>
        <row r="2951">
          <cell r="B2951">
            <v>11</v>
          </cell>
          <cell r="G2951">
            <v>4089</v>
          </cell>
        </row>
        <row r="2952">
          <cell r="B2952">
            <v>11</v>
          </cell>
          <cell r="G2952">
            <v>530</v>
          </cell>
        </row>
        <row r="2953">
          <cell r="B2953">
            <v>11</v>
          </cell>
          <cell r="G2953">
            <v>1757</v>
          </cell>
        </row>
        <row r="2954">
          <cell r="B2954">
            <v>11</v>
          </cell>
          <cell r="G2954">
            <v>103</v>
          </cell>
        </row>
        <row r="2955">
          <cell r="B2955">
            <v>11</v>
          </cell>
          <cell r="G2955">
            <v>651</v>
          </cell>
        </row>
        <row r="2956">
          <cell r="B2956">
            <v>11</v>
          </cell>
          <cell r="G2956">
            <v>717</v>
          </cell>
        </row>
        <row r="2957">
          <cell r="B2957">
            <v>11</v>
          </cell>
          <cell r="G2957">
            <v>3097</v>
          </cell>
        </row>
        <row r="2958">
          <cell r="B2958">
            <v>11</v>
          </cell>
          <cell r="G2958">
            <v>272</v>
          </cell>
        </row>
        <row r="2959">
          <cell r="B2959">
            <v>11</v>
          </cell>
          <cell r="G2959">
            <v>4730</v>
          </cell>
        </row>
        <row r="2960">
          <cell r="B2960">
            <v>11</v>
          </cell>
          <cell r="G2960">
            <v>991</v>
          </cell>
        </row>
        <row r="2961">
          <cell r="B2961">
            <v>11</v>
          </cell>
          <cell r="G2961">
            <v>489</v>
          </cell>
        </row>
        <row r="2962">
          <cell r="B2962">
            <v>11</v>
          </cell>
          <cell r="G2962">
            <v>253</v>
          </cell>
        </row>
        <row r="2963">
          <cell r="B2963">
            <v>11</v>
          </cell>
          <cell r="G2963">
            <v>1755</v>
          </cell>
        </row>
        <row r="2964">
          <cell r="B2964">
            <v>11</v>
          </cell>
          <cell r="G2964">
            <v>9251</v>
          </cell>
        </row>
        <row r="2965">
          <cell r="B2965">
            <v>11</v>
          </cell>
          <cell r="G2965">
            <v>232</v>
          </cell>
        </row>
        <row r="2966">
          <cell r="B2966">
            <v>11</v>
          </cell>
          <cell r="G2966">
            <v>3651</v>
          </cell>
        </row>
        <row r="2967">
          <cell r="B2967">
            <v>11</v>
          </cell>
          <cell r="G2967">
            <v>5325</v>
          </cell>
        </row>
        <row r="2968">
          <cell r="B2968">
            <v>11</v>
          </cell>
          <cell r="G2968">
            <v>3679</v>
          </cell>
        </row>
        <row r="2969">
          <cell r="B2969">
            <v>11</v>
          </cell>
          <cell r="G2969">
            <v>1807</v>
          </cell>
        </row>
        <row r="2970">
          <cell r="B2970">
            <v>11</v>
          </cell>
          <cell r="G2970">
            <v>544</v>
          </cell>
        </row>
        <row r="2971">
          <cell r="B2971">
            <v>11</v>
          </cell>
          <cell r="G2971">
            <v>482</v>
          </cell>
        </row>
        <row r="2972">
          <cell r="B2972">
            <v>11</v>
          </cell>
          <cell r="G2972">
            <v>226</v>
          </cell>
        </row>
        <row r="2973">
          <cell r="B2973">
            <v>11</v>
          </cell>
          <cell r="G2973">
            <v>3652</v>
          </cell>
        </row>
        <row r="2974">
          <cell r="B2974">
            <v>11</v>
          </cell>
          <cell r="G2974">
            <v>1841</v>
          </cell>
        </row>
        <row r="2975">
          <cell r="B2975">
            <v>11</v>
          </cell>
          <cell r="G2975">
            <v>61</v>
          </cell>
        </row>
        <row r="2976">
          <cell r="B2976">
            <v>11</v>
          </cell>
          <cell r="G2976">
            <v>3950</v>
          </cell>
        </row>
        <row r="2977">
          <cell r="B2977">
            <v>11</v>
          </cell>
          <cell r="G2977">
            <v>40</v>
          </cell>
        </row>
        <row r="2978">
          <cell r="B2978">
            <v>11</v>
          </cell>
          <cell r="G2978">
            <v>86</v>
          </cell>
        </row>
        <row r="2979">
          <cell r="B2979">
            <v>11</v>
          </cell>
          <cell r="G2979">
            <v>2143</v>
          </cell>
        </row>
        <row r="2980">
          <cell r="B2980">
            <v>11</v>
          </cell>
          <cell r="G2980">
            <v>255</v>
          </cell>
        </row>
        <row r="2981">
          <cell r="B2981">
            <v>11</v>
          </cell>
          <cell r="G2981">
            <v>174</v>
          </cell>
        </row>
        <row r="2982">
          <cell r="B2982">
            <v>11</v>
          </cell>
          <cell r="G2982">
            <v>13939</v>
          </cell>
        </row>
        <row r="2983">
          <cell r="B2983">
            <v>11</v>
          </cell>
          <cell r="G2983">
            <v>5411</v>
          </cell>
        </row>
        <row r="2984">
          <cell r="B2984">
            <v>11</v>
          </cell>
          <cell r="G2984">
            <v>3033</v>
          </cell>
        </row>
        <row r="2985">
          <cell r="B2985">
            <v>11</v>
          </cell>
          <cell r="G2985">
            <v>1470</v>
          </cell>
        </row>
        <row r="2986">
          <cell r="B2986">
            <v>11</v>
          </cell>
          <cell r="G2986">
            <v>2336</v>
          </cell>
        </row>
        <row r="2987">
          <cell r="B2987">
            <v>11</v>
          </cell>
          <cell r="G2987">
            <v>465</v>
          </cell>
        </row>
        <row r="2988">
          <cell r="B2988">
            <v>11</v>
          </cell>
          <cell r="G2988">
            <v>398</v>
          </cell>
        </row>
        <row r="2989">
          <cell r="B2989">
            <v>11</v>
          </cell>
          <cell r="G2989">
            <v>848</v>
          </cell>
        </row>
        <row r="2990">
          <cell r="B2990">
            <v>11</v>
          </cell>
          <cell r="G2990">
            <v>10</v>
          </cell>
        </row>
        <row r="2991">
          <cell r="B2991">
            <v>11</v>
          </cell>
          <cell r="G2991">
            <v>491</v>
          </cell>
        </row>
        <row r="2992">
          <cell r="B2992">
            <v>11</v>
          </cell>
          <cell r="G2992">
            <v>89</v>
          </cell>
        </row>
        <row r="2993">
          <cell r="B2993">
            <v>11</v>
          </cell>
          <cell r="G2993">
            <v>5491</v>
          </cell>
        </row>
        <row r="2994">
          <cell r="B2994">
            <v>11</v>
          </cell>
          <cell r="G2994">
            <v>235</v>
          </cell>
        </row>
        <row r="2995">
          <cell r="B2995">
            <v>11</v>
          </cell>
          <cell r="G2995">
            <v>1212</v>
          </cell>
        </row>
        <row r="2996">
          <cell r="B2996">
            <v>11</v>
          </cell>
          <cell r="G2996">
            <v>2511</v>
          </cell>
        </row>
        <row r="2997">
          <cell r="B2997">
            <v>11</v>
          </cell>
          <cell r="G2997">
            <v>6004</v>
          </cell>
        </row>
        <row r="2998">
          <cell r="B2998">
            <v>11</v>
          </cell>
          <cell r="G2998">
            <v>465</v>
          </cell>
        </row>
        <row r="2999">
          <cell r="B2999">
            <v>11</v>
          </cell>
          <cell r="G2999">
            <v>116</v>
          </cell>
        </row>
        <row r="3000">
          <cell r="B3000">
            <v>11</v>
          </cell>
          <cell r="G3000">
            <v>2935</v>
          </cell>
        </row>
        <row r="3001">
          <cell r="B3001">
            <v>11</v>
          </cell>
          <cell r="G3001">
            <v>2902</v>
          </cell>
        </row>
        <row r="3002">
          <cell r="B3002">
            <v>11</v>
          </cell>
          <cell r="G3002">
            <v>913</v>
          </cell>
        </row>
        <row r="3003">
          <cell r="B3003">
            <v>11</v>
          </cell>
          <cell r="G3003">
            <v>646</v>
          </cell>
        </row>
        <row r="3004">
          <cell r="B3004">
            <v>11</v>
          </cell>
          <cell r="G3004">
            <v>35</v>
          </cell>
        </row>
        <row r="3005">
          <cell r="B3005">
            <v>11</v>
          </cell>
          <cell r="G3005">
            <v>19113</v>
          </cell>
        </row>
        <row r="3006">
          <cell r="B3006">
            <v>11</v>
          </cell>
          <cell r="G3006">
            <v>954</v>
          </cell>
        </row>
        <row r="3007">
          <cell r="B3007">
            <v>11</v>
          </cell>
          <cell r="G3007">
            <v>40</v>
          </cell>
        </row>
        <row r="3008">
          <cell r="B3008">
            <v>11</v>
          </cell>
          <cell r="G3008">
            <v>809</v>
          </cell>
        </row>
        <row r="3009">
          <cell r="B3009">
            <v>11</v>
          </cell>
          <cell r="G3009">
            <v>967</v>
          </cell>
        </row>
        <row r="3010">
          <cell r="B3010">
            <v>11</v>
          </cell>
          <cell r="G3010">
            <v>1910</v>
          </cell>
        </row>
        <row r="3011">
          <cell r="B3011">
            <v>11</v>
          </cell>
          <cell r="G3011">
            <v>718</v>
          </cell>
        </row>
        <row r="3012">
          <cell r="B3012">
            <v>11</v>
          </cell>
          <cell r="G3012">
            <v>107</v>
          </cell>
        </row>
        <row r="3013">
          <cell r="B3013">
            <v>11</v>
          </cell>
          <cell r="G3013">
            <v>185</v>
          </cell>
        </row>
        <row r="3014">
          <cell r="B3014">
            <v>11</v>
          </cell>
          <cell r="G3014">
            <v>2506</v>
          </cell>
        </row>
        <row r="3015">
          <cell r="B3015">
            <v>11</v>
          </cell>
          <cell r="G3015">
            <v>173</v>
          </cell>
        </row>
        <row r="3016">
          <cell r="B3016">
            <v>11</v>
          </cell>
          <cell r="G3016">
            <v>2640</v>
          </cell>
        </row>
        <row r="3017">
          <cell r="B3017">
            <v>11</v>
          </cell>
          <cell r="G3017">
            <v>615</v>
          </cell>
        </row>
        <row r="3018">
          <cell r="B3018">
            <v>11</v>
          </cell>
          <cell r="G3018">
            <v>1557</v>
          </cell>
        </row>
        <row r="3019">
          <cell r="B3019">
            <v>11</v>
          </cell>
          <cell r="G3019">
            <v>517</v>
          </cell>
        </row>
        <row r="3020">
          <cell r="B3020">
            <v>11</v>
          </cell>
          <cell r="G3020">
            <v>207</v>
          </cell>
        </row>
        <row r="3021">
          <cell r="B3021">
            <v>11</v>
          </cell>
          <cell r="G3021">
            <v>136</v>
          </cell>
        </row>
        <row r="3022">
          <cell r="B3022">
            <v>11</v>
          </cell>
          <cell r="G3022">
            <v>884</v>
          </cell>
        </row>
        <row r="3023">
          <cell r="B3023">
            <v>11</v>
          </cell>
          <cell r="G3023">
            <v>2427</v>
          </cell>
        </row>
        <row r="3024">
          <cell r="B3024">
            <v>11</v>
          </cell>
          <cell r="G3024">
            <v>385</v>
          </cell>
        </row>
        <row r="3025">
          <cell r="B3025">
            <v>11</v>
          </cell>
          <cell r="G3025">
            <v>582</v>
          </cell>
        </row>
        <row r="3026">
          <cell r="B3026">
            <v>11</v>
          </cell>
          <cell r="G3026">
            <v>119</v>
          </cell>
        </row>
        <row r="3027">
          <cell r="B3027">
            <v>11</v>
          </cell>
          <cell r="G3027">
            <v>1824</v>
          </cell>
        </row>
        <row r="3028">
          <cell r="B3028">
            <v>11</v>
          </cell>
          <cell r="G3028">
            <v>149</v>
          </cell>
        </row>
        <row r="3029">
          <cell r="B3029">
            <v>11</v>
          </cell>
          <cell r="G3029">
            <v>930</v>
          </cell>
        </row>
        <row r="3030">
          <cell r="B3030">
            <v>11</v>
          </cell>
          <cell r="G3030">
            <v>2466</v>
          </cell>
        </row>
        <row r="3031">
          <cell r="B3031">
            <v>11</v>
          </cell>
          <cell r="G3031">
            <v>142</v>
          </cell>
        </row>
        <row r="3032">
          <cell r="B3032">
            <v>11</v>
          </cell>
          <cell r="G3032">
            <v>2576</v>
          </cell>
        </row>
        <row r="3033">
          <cell r="B3033">
            <v>11</v>
          </cell>
          <cell r="G3033">
            <v>134</v>
          </cell>
        </row>
        <row r="3034">
          <cell r="B3034">
            <v>11</v>
          </cell>
          <cell r="G3034">
            <v>418</v>
          </cell>
        </row>
        <row r="3035">
          <cell r="B3035">
            <v>11</v>
          </cell>
          <cell r="G3035">
            <v>310</v>
          </cell>
        </row>
        <row r="3036">
          <cell r="B3036">
            <v>11</v>
          </cell>
          <cell r="G3036">
            <v>9291</v>
          </cell>
        </row>
        <row r="3037">
          <cell r="B3037">
            <v>11</v>
          </cell>
          <cell r="G3037">
            <v>118</v>
          </cell>
        </row>
        <row r="3038">
          <cell r="B3038">
            <v>11</v>
          </cell>
          <cell r="G3038">
            <v>76</v>
          </cell>
        </row>
        <row r="3039">
          <cell r="B3039">
            <v>11</v>
          </cell>
          <cell r="G3039">
            <v>463</v>
          </cell>
        </row>
        <row r="3040">
          <cell r="B3040">
            <v>11</v>
          </cell>
          <cell r="G3040">
            <v>331</v>
          </cell>
        </row>
        <row r="3041">
          <cell r="B3041">
            <v>11</v>
          </cell>
          <cell r="G3041">
            <v>761</v>
          </cell>
        </row>
        <row r="3042">
          <cell r="B3042">
            <v>11</v>
          </cell>
          <cell r="G3042">
            <v>965</v>
          </cell>
        </row>
        <row r="3043">
          <cell r="B3043">
            <v>11</v>
          </cell>
          <cell r="G3043">
            <v>464</v>
          </cell>
        </row>
        <row r="3044">
          <cell r="B3044">
            <v>11</v>
          </cell>
          <cell r="G3044">
            <v>281</v>
          </cell>
        </row>
        <row r="3045">
          <cell r="B3045">
            <v>11</v>
          </cell>
          <cell r="G3045">
            <v>289</v>
          </cell>
        </row>
        <row r="3046">
          <cell r="B3046">
            <v>11</v>
          </cell>
          <cell r="G3046">
            <v>161</v>
          </cell>
        </row>
        <row r="3047">
          <cell r="B3047">
            <v>11</v>
          </cell>
          <cell r="G3047">
            <v>3340</v>
          </cell>
        </row>
        <row r="3048">
          <cell r="B3048">
            <v>11</v>
          </cell>
          <cell r="G3048">
            <v>770</v>
          </cell>
        </row>
        <row r="3049">
          <cell r="B3049">
            <v>11</v>
          </cell>
          <cell r="G3049">
            <v>717</v>
          </cell>
        </row>
        <row r="3050">
          <cell r="B3050">
            <v>11</v>
          </cell>
          <cell r="G3050">
            <v>3970</v>
          </cell>
        </row>
        <row r="3051">
          <cell r="B3051">
            <v>11</v>
          </cell>
          <cell r="G3051">
            <v>2654</v>
          </cell>
        </row>
        <row r="3052">
          <cell r="B3052">
            <v>11</v>
          </cell>
          <cell r="G3052">
            <v>96</v>
          </cell>
        </row>
        <row r="3053">
          <cell r="B3053">
            <v>11</v>
          </cell>
          <cell r="G3053">
            <v>17</v>
          </cell>
        </row>
        <row r="3054">
          <cell r="B3054">
            <v>11</v>
          </cell>
          <cell r="G3054">
            <v>1652</v>
          </cell>
        </row>
        <row r="3055">
          <cell r="B3055">
            <v>11</v>
          </cell>
          <cell r="G3055">
            <v>3395</v>
          </cell>
        </row>
        <row r="3056">
          <cell r="B3056">
            <v>11</v>
          </cell>
          <cell r="G3056">
            <v>2557</v>
          </cell>
        </row>
        <row r="3057">
          <cell r="B3057">
            <v>11</v>
          </cell>
          <cell r="G3057">
            <v>180</v>
          </cell>
        </row>
        <row r="3058">
          <cell r="B3058">
            <v>11</v>
          </cell>
          <cell r="G3058">
            <v>1583</v>
          </cell>
        </row>
        <row r="3059">
          <cell r="B3059">
            <v>11</v>
          </cell>
          <cell r="G3059">
            <v>361</v>
          </cell>
        </row>
        <row r="3060">
          <cell r="B3060">
            <v>11</v>
          </cell>
          <cell r="G3060">
            <v>737</v>
          </cell>
        </row>
        <row r="3061">
          <cell r="B3061">
            <v>11</v>
          </cell>
          <cell r="G3061">
            <v>3013</v>
          </cell>
        </row>
        <row r="3062">
          <cell r="B3062">
            <v>11</v>
          </cell>
          <cell r="G3062">
            <v>299</v>
          </cell>
        </row>
        <row r="3063">
          <cell r="B3063">
            <v>11</v>
          </cell>
          <cell r="G3063">
            <v>160</v>
          </cell>
        </row>
        <row r="3064">
          <cell r="B3064">
            <v>11</v>
          </cell>
          <cell r="G3064">
            <v>830</v>
          </cell>
        </row>
        <row r="3065">
          <cell r="B3065">
            <v>11</v>
          </cell>
          <cell r="G3065">
            <v>5802</v>
          </cell>
        </row>
        <row r="3066">
          <cell r="B3066">
            <v>11</v>
          </cell>
          <cell r="G3066">
            <v>424</v>
          </cell>
        </row>
        <row r="3067">
          <cell r="B3067">
            <v>11</v>
          </cell>
          <cell r="G3067">
            <v>476</v>
          </cell>
        </row>
        <row r="3068">
          <cell r="B3068">
            <v>11</v>
          </cell>
          <cell r="G3068">
            <v>2825</v>
          </cell>
        </row>
        <row r="3069">
          <cell r="B3069">
            <v>11</v>
          </cell>
          <cell r="G3069">
            <v>1550</v>
          </cell>
        </row>
        <row r="3070">
          <cell r="B3070">
            <v>11</v>
          </cell>
          <cell r="G3070">
            <v>319</v>
          </cell>
        </row>
        <row r="3071">
          <cell r="B3071">
            <v>11</v>
          </cell>
          <cell r="G3071">
            <v>237</v>
          </cell>
        </row>
        <row r="3072">
          <cell r="B3072">
            <v>11</v>
          </cell>
          <cell r="G3072">
            <v>157</v>
          </cell>
        </row>
        <row r="3073">
          <cell r="B3073">
            <v>11</v>
          </cell>
          <cell r="G3073">
            <v>2468</v>
          </cell>
        </row>
        <row r="3074">
          <cell r="B3074">
            <v>11</v>
          </cell>
          <cell r="G3074">
            <v>7138</v>
          </cell>
        </row>
        <row r="3075">
          <cell r="B3075">
            <v>11</v>
          </cell>
          <cell r="G3075">
            <v>485</v>
          </cell>
        </row>
        <row r="3076">
          <cell r="B3076">
            <v>11</v>
          </cell>
          <cell r="G3076">
            <v>1448</v>
          </cell>
        </row>
        <row r="3077">
          <cell r="B3077">
            <v>11</v>
          </cell>
          <cell r="G3077">
            <v>788</v>
          </cell>
        </row>
        <row r="3078">
          <cell r="B3078">
            <v>11</v>
          </cell>
          <cell r="G3078">
            <v>156</v>
          </cell>
        </row>
        <row r="3079">
          <cell r="B3079">
            <v>11</v>
          </cell>
          <cell r="G3079">
            <v>183</v>
          </cell>
        </row>
        <row r="3080">
          <cell r="B3080">
            <v>11</v>
          </cell>
          <cell r="G3080">
            <v>4999</v>
          </cell>
        </row>
        <row r="3081">
          <cell r="B3081">
            <v>11</v>
          </cell>
          <cell r="G3081">
            <v>685</v>
          </cell>
        </row>
        <row r="3082">
          <cell r="B3082">
            <v>11</v>
          </cell>
          <cell r="G3082">
            <v>288</v>
          </cell>
        </row>
        <row r="3083">
          <cell r="B3083">
            <v>11</v>
          </cell>
          <cell r="G3083">
            <v>331</v>
          </cell>
        </row>
        <row r="3084">
          <cell r="B3084">
            <v>11</v>
          </cell>
          <cell r="G3084">
            <v>1642</v>
          </cell>
        </row>
        <row r="3085">
          <cell r="B3085">
            <v>11</v>
          </cell>
          <cell r="G3085">
            <v>276</v>
          </cell>
        </row>
        <row r="3086">
          <cell r="B3086">
            <v>11</v>
          </cell>
          <cell r="G3086">
            <v>1195</v>
          </cell>
        </row>
        <row r="3087">
          <cell r="B3087">
            <v>11</v>
          </cell>
          <cell r="G3087">
            <v>2390</v>
          </cell>
        </row>
        <row r="3088">
          <cell r="B3088">
            <v>11</v>
          </cell>
          <cell r="G3088">
            <v>485</v>
          </cell>
        </row>
        <row r="3089">
          <cell r="B3089">
            <v>11</v>
          </cell>
          <cell r="G3089">
            <v>970</v>
          </cell>
        </row>
        <row r="3090">
          <cell r="B3090">
            <v>11</v>
          </cell>
          <cell r="G3090">
            <v>3818</v>
          </cell>
        </row>
        <row r="3091">
          <cell r="B3091">
            <v>11</v>
          </cell>
          <cell r="G3091">
            <v>938</v>
          </cell>
        </row>
        <row r="3092">
          <cell r="B3092">
            <v>11</v>
          </cell>
          <cell r="G3092">
            <v>2285</v>
          </cell>
        </row>
        <row r="3093">
          <cell r="B3093">
            <v>11</v>
          </cell>
          <cell r="G3093">
            <v>968</v>
          </cell>
        </row>
        <row r="3094">
          <cell r="B3094">
            <v>11</v>
          </cell>
          <cell r="G3094">
            <v>1919</v>
          </cell>
        </row>
        <row r="3095">
          <cell r="B3095">
            <v>11</v>
          </cell>
          <cell r="G3095">
            <v>1832</v>
          </cell>
        </row>
        <row r="3096">
          <cell r="B3096">
            <v>11</v>
          </cell>
          <cell r="G3096">
            <v>2034</v>
          </cell>
        </row>
        <row r="3097">
          <cell r="B3097">
            <v>11</v>
          </cell>
          <cell r="G3097">
            <v>303</v>
          </cell>
        </row>
        <row r="3098">
          <cell r="B3098">
            <v>11</v>
          </cell>
          <cell r="G3098">
            <v>6955</v>
          </cell>
        </row>
        <row r="3099">
          <cell r="B3099">
            <v>11</v>
          </cell>
          <cell r="G3099">
            <v>465</v>
          </cell>
        </row>
        <row r="3100">
          <cell r="B3100">
            <v>11</v>
          </cell>
          <cell r="G3100">
            <v>1196</v>
          </cell>
        </row>
        <row r="3101">
          <cell r="B3101">
            <v>11</v>
          </cell>
          <cell r="G3101">
            <v>1355</v>
          </cell>
        </row>
        <row r="3102">
          <cell r="B3102">
            <v>11</v>
          </cell>
          <cell r="G3102">
            <v>222</v>
          </cell>
        </row>
        <row r="3103">
          <cell r="B3103">
            <v>11</v>
          </cell>
          <cell r="G3103">
            <v>418</v>
          </cell>
        </row>
        <row r="3104">
          <cell r="B3104">
            <v>11</v>
          </cell>
          <cell r="G3104">
            <v>5814</v>
          </cell>
        </row>
        <row r="3105">
          <cell r="B3105">
            <v>11</v>
          </cell>
          <cell r="G3105">
            <v>320</v>
          </cell>
        </row>
        <row r="3106">
          <cell r="B3106">
            <v>11</v>
          </cell>
          <cell r="G3106">
            <v>1262</v>
          </cell>
        </row>
        <row r="3107">
          <cell r="B3107">
            <v>11</v>
          </cell>
          <cell r="G3107">
            <v>788</v>
          </cell>
        </row>
        <row r="3108">
          <cell r="B3108">
            <v>11</v>
          </cell>
          <cell r="G3108">
            <v>622</v>
          </cell>
        </row>
        <row r="3109">
          <cell r="B3109">
            <v>11</v>
          </cell>
          <cell r="G3109">
            <v>429</v>
          </cell>
        </row>
        <row r="3110">
          <cell r="B3110">
            <v>11</v>
          </cell>
          <cell r="G3110">
            <v>1182</v>
          </cell>
        </row>
        <row r="3111">
          <cell r="B3111">
            <v>11</v>
          </cell>
          <cell r="G3111">
            <v>1027</v>
          </cell>
        </row>
        <row r="3112">
          <cell r="B3112">
            <v>11</v>
          </cell>
          <cell r="G3112">
            <v>121</v>
          </cell>
        </row>
        <row r="3113">
          <cell r="B3113">
            <v>11</v>
          </cell>
          <cell r="G3113">
            <v>468</v>
          </cell>
        </row>
        <row r="3114">
          <cell r="B3114">
            <v>11</v>
          </cell>
          <cell r="G3114">
            <v>742</v>
          </cell>
        </row>
        <row r="3115">
          <cell r="B3115">
            <v>11</v>
          </cell>
          <cell r="G3115">
            <v>320</v>
          </cell>
        </row>
        <row r="3116">
          <cell r="B3116">
            <v>11</v>
          </cell>
          <cell r="G3116">
            <v>3486</v>
          </cell>
        </row>
        <row r="3117">
          <cell r="B3117">
            <v>11</v>
          </cell>
          <cell r="G3117">
            <v>858</v>
          </cell>
        </row>
        <row r="3118">
          <cell r="B3118">
            <v>11</v>
          </cell>
          <cell r="G3118">
            <v>963</v>
          </cell>
        </row>
        <row r="3119">
          <cell r="B3119">
            <v>11</v>
          </cell>
          <cell r="G3119">
            <v>3495</v>
          </cell>
        </row>
        <row r="3120">
          <cell r="B3120">
            <v>11</v>
          </cell>
          <cell r="G3120">
            <v>1117</v>
          </cell>
        </row>
        <row r="3121">
          <cell r="B3121">
            <v>11</v>
          </cell>
          <cell r="G3121">
            <v>917</v>
          </cell>
        </row>
        <row r="3122">
          <cell r="B3122">
            <v>11</v>
          </cell>
          <cell r="G3122">
            <v>155</v>
          </cell>
        </row>
        <row r="3123">
          <cell r="B3123">
            <v>11</v>
          </cell>
          <cell r="G3123">
            <v>2006</v>
          </cell>
        </row>
        <row r="3124">
          <cell r="B3124">
            <v>11</v>
          </cell>
          <cell r="G3124">
            <v>3645</v>
          </cell>
        </row>
        <row r="3125">
          <cell r="B3125">
            <v>11</v>
          </cell>
          <cell r="G3125">
            <v>178</v>
          </cell>
        </row>
        <row r="3126">
          <cell r="B3126">
            <v>11</v>
          </cell>
          <cell r="G3126">
            <v>4821</v>
          </cell>
        </row>
        <row r="3127">
          <cell r="B3127">
            <v>11</v>
          </cell>
          <cell r="G3127">
            <v>2132</v>
          </cell>
        </row>
        <row r="3128">
          <cell r="B3128">
            <v>11</v>
          </cell>
          <cell r="G3128">
            <v>255</v>
          </cell>
        </row>
        <row r="3129">
          <cell r="B3129">
            <v>11</v>
          </cell>
          <cell r="G3129">
            <v>542</v>
          </cell>
        </row>
        <row r="3130">
          <cell r="B3130">
            <v>11</v>
          </cell>
          <cell r="G3130">
            <v>1030</v>
          </cell>
        </row>
        <row r="3131">
          <cell r="B3131">
            <v>11</v>
          </cell>
          <cell r="G3131">
            <v>494</v>
          </cell>
        </row>
        <row r="3132">
          <cell r="B3132">
            <v>11</v>
          </cell>
          <cell r="G3132">
            <v>315</v>
          </cell>
        </row>
        <row r="3133">
          <cell r="B3133">
            <v>11</v>
          </cell>
          <cell r="G3133">
            <v>23</v>
          </cell>
        </row>
        <row r="3134">
          <cell r="B3134">
            <v>11</v>
          </cell>
          <cell r="G3134">
            <v>2067</v>
          </cell>
        </row>
        <row r="3135">
          <cell r="B3135">
            <v>11</v>
          </cell>
          <cell r="G3135">
            <v>160</v>
          </cell>
        </row>
        <row r="3136">
          <cell r="B3136">
            <v>11</v>
          </cell>
          <cell r="G3136">
            <v>1718</v>
          </cell>
        </row>
        <row r="3137">
          <cell r="B3137">
            <v>11</v>
          </cell>
          <cell r="G3137">
            <v>540</v>
          </cell>
        </row>
        <row r="3138">
          <cell r="B3138">
            <v>11</v>
          </cell>
          <cell r="G3138">
            <v>1089</v>
          </cell>
        </row>
        <row r="3139">
          <cell r="B3139">
            <v>11</v>
          </cell>
          <cell r="G3139">
            <v>304</v>
          </cell>
        </row>
        <row r="3140">
          <cell r="B3140">
            <v>11</v>
          </cell>
          <cell r="G3140">
            <v>3795</v>
          </cell>
        </row>
        <row r="3141">
          <cell r="B3141">
            <v>11</v>
          </cell>
          <cell r="G3141">
            <v>93</v>
          </cell>
        </row>
        <row r="3142">
          <cell r="B3142">
            <v>11</v>
          </cell>
          <cell r="G3142">
            <v>68</v>
          </cell>
        </row>
        <row r="3143">
          <cell r="B3143">
            <v>11</v>
          </cell>
          <cell r="G3143">
            <v>194</v>
          </cell>
        </row>
        <row r="3144">
          <cell r="B3144">
            <v>11</v>
          </cell>
          <cell r="G3144">
            <v>747</v>
          </cell>
        </row>
        <row r="3145">
          <cell r="B3145">
            <v>11</v>
          </cell>
          <cell r="G3145">
            <v>375</v>
          </cell>
        </row>
        <row r="3146">
          <cell r="B3146">
            <v>11</v>
          </cell>
          <cell r="G3146">
            <v>62</v>
          </cell>
        </row>
        <row r="3147">
          <cell r="B3147">
            <v>11</v>
          </cell>
          <cell r="G3147">
            <v>773</v>
          </cell>
        </row>
        <row r="3148">
          <cell r="B3148">
            <v>11</v>
          </cell>
          <cell r="G3148">
            <v>358</v>
          </cell>
        </row>
        <row r="3149">
          <cell r="B3149">
            <v>11</v>
          </cell>
          <cell r="G3149">
            <v>2826</v>
          </cell>
        </row>
        <row r="3150">
          <cell r="B3150">
            <v>11</v>
          </cell>
          <cell r="G3150">
            <v>196</v>
          </cell>
        </row>
        <row r="3151">
          <cell r="B3151">
            <v>11</v>
          </cell>
          <cell r="G3151">
            <v>40</v>
          </cell>
        </row>
        <row r="3152">
          <cell r="B3152">
            <v>11</v>
          </cell>
          <cell r="G3152">
            <v>3772</v>
          </cell>
        </row>
        <row r="3153">
          <cell r="B3153">
            <v>11</v>
          </cell>
          <cell r="G3153">
            <v>71</v>
          </cell>
        </row>
        <row r="3154">
          <cell r="B3154">
            <v>11</v>
          </cell>
          <cell r="G3154">
            <v>448</v>
          </cell>
        </row>
        <row r="3155">
          <cell r="B3155">
            <v>11</v>
          </cell>
          <cell r="G3155">
            <v>375</v>
          </cell>
        </row>
        <row r="3156">
          <cell r="B3156">
            <v>11</v>
          </cell>
          <cell r="G3156">
            <v>901</v>
          </cell>
        </row>
        <row r="3157">
          <cell r="B3157">
            <v>11</v>
          </cell>
          <cell r="G3157">
            <v>181</v>
          </cell>
        </row>
        <row r="3158">
          <cell r="B3158">
            <v>11</v>
          </cell>
          <cell r="G3158">
            <v>58</v>
          </cell>
        </row>
        <row r="3159">
          <cell r="B3159">
            <v>11</v>
          </cell>
          <cell r="G3159">
            <v>196</v>
          </cell>
        </row>
        <row r="3160">
          <cell r="B3160">
            <v>11</v>
          </cell>
          <cell r="G3160">
            <v>56</v>
          </cell>
        </row>
        <row r="3161">
          <cell r="B3161">
            <v>11</v>
          </cell>
          <cell r="G3161">
            <v>1746</v>
          </cell>
        </row>
        <row r="3162">
          <cell r="B3162">
            <v>11</v>
          </cell>
          <cell r="G3162">
            <v>249</v>
          </cell>
        </row>
        <row r="3163">
          <cell r="B3163">
            <v>11</v>
          </cell>
          <cell r="G3163">
            <v>459</v>
          </cell>
        </row>
        <row r="3164">
          <cell r="B3164">
            <v>11</v>
          </cell>
          <cell r="G3164">
            <v>955</v>
          </cell>
        </row>
        <row r="3165">
          <cell r="B3165">
            <v>11</v>
          </cell>
          <cell r="G3165">
            <v>929</v>
          </cell>
        </row>
        <row r="3166">
          <cell r="B3166">
            <v>11</v>
          </cell>
          <cell r="G3166">
            <v>895</v>
          </cell>
        </row>
        <row r="3167">
          <cell r="B3167">
            <v>11</v>
          </cell>
          <cell r="G3167">
            <v>2091</v>
          </cell>
        </row>
        <row r="3168">
          <cell r="B3168">
            <v>11</v>
          </cell>
          <cell r="G3168">
            <v>1586</v>
          </cell>
        </row>
        <row r="3169">
          <cell r="B3169">
            <v>11</v>
          </cell>
          <cell r="G3169">
            <v>953</v>
          </cell>
        </row>
        <row r="3170">
          <cell r="B3170">
            <v>11</v>
          </cell>
          <cell r="G3170">
            <v>40</v>
          </cell>
        </row>
        <row r="3171">
          <cell r="B3171">
            <v>11</v>
          </cell>
          <cell r="G3171">
            <v>715</v>
          </cell>
        </row>
        <row r="3172">
          <cell r="B3172">
            <v>11</v>
          </cell>
          <cell r="G3172">
            <v>169</v>
          </cell>
        </row>
        <row r="3173">
          <cell r="B3173">
            <v>11</v>
          </cell>
          <cell r="G3173">
            <v>184</v>
          </cell>
        </row>
        <row r="3174">
          <cell r="B3174">
            <v>11</v>
          </cell>
          <cell r="G3174">
            <v>530</v>
          </cell>
        </row>
        <row r="3175">
          <cell r="B3175">
            <v>11</v>
          </cell>
          <cell r="G3175">
            <v>3998</v>
          </cell>
        </row>
        <row r="3176">
          <cell r="B3176">
            <v>11</v>
          </cell>
          <cell r="G3176">
            <v>1616</v>
          </cell>
        </row>
        <row r="3177">
          <cell r="B3177">
            <v>11</v>
          </cell>
          <cell r="G3177">
            <v>80</v>
          </cell>
        </row>
        <row r="3178">
          <cell r="B3178">
            <v>11</v>
          </cell>
          <cell r="G3178">
            <v>135</v>
          </cell>
        </row>
        <row r="3179">
          <cell r="B3179">
            <v>11</v>
          </cell>
          <cell r="G3179">
            <v>5</v>
          </cell>
        </row>
        <row r="3180">
          <cell r="B3180">
            <v>11</v>
          </cell>
          <cell r="G3180">
            <v>872</v>
          </cell>
        </row>
        <row r="3181">
          <cell r="B3181">
            <v>11</v>
          </cell>
          <cell r="G3181">
            <v>4060</v>
          </cell>
        </row>
        <row r="3182">
          <cell r="B3182">
            <v>11</v>
          </cell>
          <cell r="G3182">
            <v>735</v>
          </cell>
        </row>
        <row r="3183">
          <cell r="B3183">
            <v>12</v>
          </cell>
          <cell r="G3183">
            <v>4452</v>
          </cell>
        </row>
        <row r="3184">
          <cell r="B3184">
            <v>12</v>
          </cell>
          <cell r="G3184">
            <v>15403</v>
          </cell>
        </row>
        <row r="3185">
          <cell r="B3185">
            <v>12</v>
          </cell>
          <cell r="G3185">
            <v>2728</v>
          </cell>
        </row>
        <row r="3186">
          <cell r="B3186">
            <v>12</v>
          </cell>
          <cell r="G3186">
            <v>2781</v>
          </cell>
        </row>
        <row r="3187">
          <cell r="B3187">
            <v>12</v>
          </cell>
          <cell r="G3187">
            <v>8963</v>
          </cell>
        </row>
        <row r="3188">
          <cell r="B3188">
            <v>12</v>
          </cell>
          <cell r="G3188">
            <v>43402</v>
          </cell>
        </row>
        <row r="3189">
          <cell r="B3189">
            <v>12</v>
          </cell>
          <cell r="G3189">
            <v>7235</v>
          </cell>
        </row>
        <row r="3190">
          <cell r="B3190">
            <v>12</v>
          </cell>
          <cell r="G3190">
            <v>2596</v>
          </cell>
        </row>
        <row r="3191">
          <cell r="B3191">
            <v>12</v>
          </cell>
          <cell r="G3191">
            <v>9156</v>
          </cell>
        </row>
        <row r="3192">
          <cell r="B3192">
            <v>12</v>
          </cell>
          <cell r="G3192">
            <v>32384</v>
          </cell>
        </row>
        <row r="3193">
          <cell r="B3193">
            <v>13</v>
          </cell>
          <cell r="G3193">
            <v>20781</v>
          </cell>
        </row>
        <row r="3194">
          <cell r="B3194">
            <v>13</v>
          </cell>
          <cell r="G3194">
            <v>7102</v>
          </cell>
        </row>
        <row r="3195">
          <cell r="B3195">
            <v>13</v>
          </cell>
          <cell r="G3195">
            <v>1910</v>
          </cell>
        </row>
        <row r="3196">
          <cell r="B3196">
            <v>13</v>
          </cell>
          <cell r="G3196">
            <v>2696</v>
          </cell>
        </row>
        <row r="3197">
          <cell r="B3197">
            <v>13</v>
          </cell>
          <cell r="G3197">
            <v>7698</v>
          </cell>
        </row>
        <row r="3198">
          <cell r="B3198">
            <v>13</v>
          </cell>
          <cell r="G3198">
            <v>22170</v>
          </cell>
        </row>
        <row r="3199">
          <cell r="B3199">
            <v>13</v>
          </cell>
          <cell r="G3199">
            <v>22170</v>
          </cell>
        </row>
        <row r="3200">
          <cell r="B3200">
            <v>13</v>
          </cell>
          <cell r="G3200">
            <v>7675</v>
          </cell>
        </row>
        <row r="3201">
          <cell r="B3201">
            <v>13</v>
          </cell>
          <cell r="G3201">
            <v>5867</v>
          </cell>
        </row>
        <row r="3202">
          <cell r="B3202">
            <v>13</v>
          </cell>
          <cell r="G3202">
            <v>8566</v>
          </cell>
        </row>
        <row r="3203">
          <cell r="B3203">
            <v>13</v>
          </cell>
          <cell r="G3203">
            <v>17083</v>
          </cell>
        </row>
        <row r="3204">
          <cell r="B3204">
            <v>13</v>
          </cell>
          <cell r="G3204">
            <v>9017</v>
          </cell>
        </row>
        <row r="3205">
          <cell r="B3205">
            <v>13</v>
          </cell>
          <cell r="G3205">
            <v>13838</v>
          </cell>
        </row>
        <row r="3206">
          <cell r="B3206">
            <v>13</v>
          </cell>
          <cell r="G3206">
            <v>794</v>
          </cell>
        </row>
        <row r="3207">
          <cell r="B3207">
            <v>13</v>
          </cell>
          <cell r="G3207">
            <v>14798</v>
          </cell>
        </row>
        <row r="3208">
          <cell r="B3208">
            <v>13</v>
          </cell>
          <cell r="G3208">
            <v>148271</v>
          </cell>
        </row>
        <row r="3209">
          <cell r="B3209">
            <v>33</v>
          </cell>
          <cell r="G3209">
            <v>27048</v>
          </cell>
        </row>
        <row r="3210">
          <cell r="B3210">
            <v>33</v>
          </cell>
          <cell r="G3210">
            <v>19806</v>
          </cell>
        </row>
        <row r="3211">
          <cell r="B3211">
            <v>33</v>
          </cell>
          <cell r="G3211">
            <v>21973</v>
          </cell>
        </row>
        <row r="3212">
          <cell r="B3212">
            <v>33</v>
          </cell>
          <cell r="G3212">
            <v>2503</v>
          </cell>
        </row>
        <row r="3213">
          <cell r="B3213">
            <v>33</v>
          </cell>
          <cell r="G3213">
            <v>22568</v>
          </cell>
        </row>
        <row r="3214">
          <cell r="B3214">
            <v>33</v>
          </cell>
          <cell r="G3214">
            <v>50499</v>
          </cell>
        </row>
        <row r="3215">
          <cell r="B3215">
            <v>33</v>
          </cell>
          <cell r="G3215">
            <v>13424</v>
          </cell>
        </row>
        <row r="3216">
          <cell r="B3216">
            <v>33</v>
          </cell>
          <cell r="G3216">
            <v>236</v>
          </cell>
        </row>
        <row r="3217">
          <cell r="B3217">
            <v>33</v>
          </cell>
          <cell r="G3217">
            <v>11271</v>
          </cell>
        </row>
        <row r="3218">
          <cell r="B3218">
            <v>33</v>
          </cell>
          <cell r="G3218">
            <v>29272</v>
          </cell>
        </row>
        <row r="3219">
          <cell r="B3219">
            <v>33</v>
          </cell>
          <cell r="G3219">
            <v>11220</v>
          </cell>
        </row>
        <row r="3220">
          <cell r="B3220">
            <v>33</v>
          </cell>
          <cell r="G3220">
            <v>10133</v>
          </cell>
        </row>
        <row r="3221">
          <cell r="B3221">
            <v>33</v>
          </cell>
          <cell r="G3221">
            <v>16239</v>
          </cell>
        </row>
        <row r="3222">
          <cell r="B3222">
            <v>33</v>
          </cell>
          <cell r="G3222">
            <v>3594</v>
          </cell>
        </row>
        <row r="3223">
          <cell r="B3223">
            <v>33</v>
          </cell>
          <cell r="G3223">
            <v>6076</v>
          </cell>
        </row>
        <row r="3224">
          <cell r="B3224">
            <v>33</v>
          </cell>
          <cell r="G3224">
            <v>5992</v>
          </cell>
        </row>
        <row r="3225">
          <cell r="B3225">
            <v>33</v>
          </cell>
          <cell r="G3225">
            <v>8731</v>
          </cell>
        </row>
        <row r="3226">
          <cell r="B3226">
            <v>33</v>
          </cell>
          <cell r="G3226">
            <v>6467</v>
          </cell>
        </row>
        <row r="3227">
          <cell r="B3227">
            <v>33</v>
          </cell>
          <cell r="G3227">
            <v>16147</v>
          </cell>
        </row>
        <row r="3228">
          <cell r="B3228">
            <v>33</v>
          </cell>
          <cell r="G3228">
            <v>9244</v>
          </cell>
        </row>
        <row r="3229">
          <cell r="B3229">
            <v>33</v>
          </cell>
          <cell r="G3229">
            <v>45</v>
          </cell>
        </row>
        <row r="3230">
          <cell r="B3230">
            <v>33</v>
          </cell>
          <cell r="G3230">
            <v>9237</v>
          </cell>
        </row>
        <row r="3231">
          <cell r="B3231">
            <v>33</v>
          </cell>
          <cell r="G3231">
            <v>6200</v>
          </cell>
        </row>
        <row r="3232">
          <cell r="B3232">
            <v>33</v>
          </cell>
          <cell r="G3232">
            <v>41565</v>
          </cell>
        </row>
        <row r="3233">
          <cell r="B3233">
            <v>33</v>
          </cell>
          <cell r="G3233">
            <v>12049</v>
          </cell>
        </row>
        <row r="3234">
          <cell r="B3234">
            <v>33</v>
          </cell>
          <cell r="G3234">
            <v>12316</v>
          </cell>
        </row>
        <row r="3235">
          <cell r="B3235">
            <v>33</v>
          </cell>
          <cell r="G3235">
            <v>12310</v>
          </cell>
        </row>
        <row r="3236">
          <cell r="B3236">
            <v>33</v>
          </cell>
          <cell r="G3236">
            <v>31030</v>
          </cell>
        </row>
        <row r="3237">
          <cell r="B3237">
            <v>33</v>
          </cell>
          <cell r="G3237">
            <v>5215</v>
          </cell>
        </row>
        <row r="3238">
          <cell r="B3238">
            <v>33</v>
          </cell>
          <cell r="G3238">
            <v>1388</v>
          </cell>
        </row>
        <row r="3239">
          <cell r="B3239">
            <v>33</v>
          </cell>
          <cell r="G3239">
            <v>15613</v>
          </cell>
        </row>
        <row r="3240">
          <cell r="B3240">
            <v>33</v>
          </cell>
          <cell r="G3240">
            <v>37241</v>
          </cell>
        </row>
        <row r="3241">
          <cell r="B3241">
            <v>33</v>
          </cell>
          <cell r="G3241">
            <v>3174</v>
          </cell>
        </row>
        <row r="3242">
          <cell r="B3242">
            <v>33</v>
          </cell>
          <cell r="G3242">
            <v>16097</v>
          </cell>
        </row>
        <row r="3243">
          <cell r="B3243">
            <v>33</v>
          </cell>
          <cell r="G3243">
            <v>36075</v>
          </cell>
        </row>
        <row r="3244">
          <cell r="B3244">
            <v>33</v>
          </cell>
          <cell r="G3244">
            <v>5030</v>
          </cell>
        </row>
        <row r="3245">
          <cell r="B3245">
            <v>33</v>
          </cell>
          <cell r="G3245">
            <v>1084</v>
          </cell>
        </row>
        <row r="3246">
          <cell r="B3246">
            <v>33</v>
          </cell>
          <cell r="G3246">
            <v>31078</v>
          </cell>
        </row>
        <row r="3247">
          <cell r="B3247">
            <v>33</v>
          </cell>
          <cell r="G3247">
            <v>3962</v>
          </cell>
        </row>
        <row r="3248">
          <cell r="B3248">
            <v>33</v>
          </cell>
          <cell r="G3248">
            <v>19240</v>
          </cell>
        </row>
        <row r="3249">
          <cell r="B3249">
            <v>33</v>
          </cell>
          <cell r="G3249">
            <v>6368</v>
          </cell>
        </row>
        <row r="3250">
          <cell r="B3250">
            <v>33</v>
          </cell>
          <cell r="G3250">
            <v>43230</v>
          </cell>
        </row>
        <row r="3251">
          <cell r="B3251">
            <v>33</v>
          </cell>
          <cell r="G3251">
            <v>4532</v>
          </cell>
        </row>
        <row r="3252">
          <cell r="B3252">
            <v>33</v>
          </cell>
          <cell r="G3252">
            <v>4826</v>
          </cell>
        </row>
        <row r="3253">
          <cell r="B3253">
            <v>33</v>
          </cell>
          <cell r="G3253">
            <v>45395</v>
          </cell>
        </row>
        <row r="3254">
          <cell r="B3254">
            <v>33</v>
          </cell>
          <cell r="G3254">
            <v>2527</v>
          </cell>
        </row>
        <row r="3255">
          <cell r="B3255">
            <v>33</v>
          </cell>
          <cell r="G3255">
            <v>2957</v>
          </cell>
        </row>
        <row r="3256">
          <cell r="B3256">
            <v>33</v>
          </cell>
          <cell r="G3256">
            <v>4771</v>
          </cell>
        </row>
        <row r="3257">
          <cell r="B3257">
            <v>33</v>
          </cell>
          <cell r="G3257">
            <v>5112</v>
          </cell>
        </row>
        <row r="3258">
          <cell r="B3258">
            <v>33</v>
          </cell>
          <cell r="G3258">
            <v>800</v>
          </cell>
        </row>
        <row r="3259">
          <cell r="B3259">
            <v>33</v>
          </cell>
          <cell r="G3259">
            <v>19946</v>
          </cell>
        </row>
        <row r="3260">
          <cell r="B3260">
            <v>33</v>
          </cell>
          <cell r="G3260">
            <v>1217</v>
          </cell>
        </row>
        <row r="3261">
          <cell r="B3261">
            <v>33</v>
          </cell>
          <cell r="G3261">
            <v>6062</v>
          </cell>
        </row>
        <row r="3262">
          <cell r="B3262">
            <v>33</v>
          </cell>
          <cell r="G3262">
            <v>24315</v>
          </cell>
        </row>
        <row r="3263">
          <cell r="B3263">
            <v>33</v>
          </cell>
          <cell r="G3263">
            <v>20501</v>
          </cell>
        </row>
        <row r="3264">
          <cell r="B3264">
            <v>33</v>
          </cell>
          <cell r="G3264">
            <v>14977</v>
          </cell>
        </row>
        <row r="3265">
          <cell r="B3265">
            <v>33</v>
          </cell>
          <cell r="G3265">
            <v>45</v>
          </cell>
        </row>
        <row r="3266">
          <cell r="B3266">
            <v>33</v>
          </cell>
          <cell r="G3266">
            <v>3551</v>
          </cell>
        </row>
        <row r="3267">
          <cell r="B3267">
            <v>33</v>
          </cell>
          <cell r="G3267">
            <v>8555</v>
          </cell>
        </row>
        <row r="3268">
          <cell r="B3268">
            <v>33</v>
          </cell>
          <cell r="G3268">
            <v>20484</v>
          </cell>
        </row>
        <row r="3269">
          <cell r="B3269">
            <v>33</v>
          </cell>
          <cell r="G3269">
            <v>14181</v>
          </cell>
        </row>
        <row r="3270">
          <cell r="B3270">
            <v>33</v>
          </cell>
          <cell r="G3270">
            <v>20344</v>
          </cell>
        </row>
        <row r="3271">
          <cell r="B3271">
            <v>33</v>
          </cell>
          <cell r="G3271">
            <v>6780</v>
          </cell>
        </row>
        <row r="3272">
          <cell r="B3272">
            <v>33</v>
          </cell>
          <cell r="G3272">
            <v>17927</v>
          </cell>
        </row>
        <row r="3273">
          <cell r="B3273">
            <v>33</v>
          </cell>
          <cell r="G3273">
            <v>280</v>
          </cell>
        </row>
        <row r="3274">
          <cell r="B3274">
            <v>33</v>
          </cell>
          <cell r="G3274">
            <v>1179</v>
          </cell>
        </row>
        <row r="3275">
          <cell r="B3275">
            <v>33</v>
          </cell>
          <cell r="G3275">
            <v>3514</v>
          </cell>
        </row>
        <row r="3276">
          <cell r="B3276">
            <v>33</v>
          </cell>
          <cell r="G3276">
            <v>10641</v>
          </cell>
        </row>
        <row r="3277">
          <cell r="B3277">
            <v>33</v>
          </cell>
          <cell r="G3277">
            <v>112807</v>
          </cell>
        </row>
        <row r="3278">
          <cell r="B3278">
            <v>33</v>
          </cell>
          <cell r="G3278">
            <v>37516</v>
          </cell>
        </row>
        <row r="3279">
          <cell r="B3279">
            <v>33</v>
          </cell>
          <cell r="G3279">
            <v>42796</v>
          </cell>
        </row>
        <row r="3280">
          <cell r="B3280">
            <v>33</v>
          </cell>
          <cell r="G3280">
            <v>3404</v>
          </cell>
        </row>
        <row r="3281">
          <cell r="B3281">
            <v>33</v>
          </cell>
          <cell r="G3281">
            <v>105117</v>
          </cell>
        </row>
        <row r="3282">
          <cell r="B3282">
            <v>33</v>
          </cell>
          <cell r="G3282">
            <v>15112</v>
          </cell>
        </row>
        <row r="3283">
          <cell r="B3283">
            <v>33</v>
          </cell>
          <cell r="G3283">
            <v>32219</v>
          </cell>
        </row>
        <row r="3284">
          <cell r="B3284">
            <v>33</v>
          </cell>
          <cell r="G3284">
            <v>38725</v>
          </cell>
        </row>
        <row r="3285">
          <cell r="B3285">
            <v>33</v>
          </cell>
          <cell r="G3285">
            <v>41586</v>
          </cell>
        </row>
        <row r="3286">
          <cell r="B3286">
            <v>33</v>
          </cell>
          <cell r="G3286">
            <v>801</v>
          </cell>
        </row>
        <row r="3287">
          <cell r="B3287">
            <v>33</v>
          </cell>
          <cell r="G3287">
            <v>45</v>
          </cell>
        </row>
        <row r="3288">
          <cell r="B3288">
            <v>33</v>
          </cell>
          <cell r="G3288">
            <v>9499</v>
          </cell>
        </row>
        <row r="3289">
          <cell r="B3289">
            <v>33</v>
          </cell>
          <cell r="G3289">
            <v>23270</v>
          </cell>
        </row>
        <row r="3290">
          <cell r="B3290">
            <v>33</v>
          </cell>
          <cell r="G3290">
            <v>9002</v>
          </cell>
        </row>
        <row r="3291">
          <cell r="B3291">
            <v>33</v>
          </cell>
          <cell r="G3291">
            <v>34884</v>
          </cell>
        </row>
        <row r="3292">
          <cell r="B3292">
            <v>33</v>
          </cell>
          <cell r="G3292">
            <v>14139</v>
          </cell>
        </row>
        <row r="3293">
          <cell r="B3293">
            <v>33</v>
          </cell>
          <cell r="G3293">
            <v>39</v>
          </cell>
        </row>
        <row r="3294">
          <cell r="B3294">
            <v>33</v>
          </cell>
          <cell r="G3294">
            <v>32311</v>
          </cell>
        </row>
        <row r="3295">
          <cell r="B3295">
            <v>33</v>
          </cell>
          <cell r="G3295">
            <v>29527</v>
          </cell>
        </row>
        <row r="3296">
          <cell r="B3296">
            <v>33</v>
          </cell>
          <cell r="G3296">
            <v>1599</v>
          </cell>
        </row>
        <row r="3297">
          <cell r="B3297">
            <v>33</v>
          </cell>
          <cell r="G3297">
            <v>949</v>
          </cell>
        </row>
        <row r="3298">
          <cell r="B3298">
            <v>33</v>
          </cell>
          <cell r="G3298">
            <v>14333</v>
          </cell>
        </row>
        <row r="3299">
          <cell r="B3299">
            <v>33</v>
          </cell>
          <cell r="G3299">
            <v>4056</v>
          </cell>
        </row>
        <row r="3300">
          <cell r="B3300">
            <v>33</v>
          </cell>
          <cell r="G3300">
            <v>16325</v>
          </cell>
        </row>
        <row r="3301">
          <cell r="B3301">
            <v>33</v>
          </cell>
          <cell r="G3301">
            <v>15586</v>
          </cell>
        </row>
        <row r="3302">
          <cell r="B3302">
            <v>33</v>
          </cell>
          <cell r="G3302">
            <v>9726</v>
          </cell>
        </row>
        <row r="3303">
          <cell r="B3303">
            <v>33</v>
          </cell>
          <cell r="G3303">
            <v>15545</v>
          </cell>
        </row>
        <row r="3304">
          <cell r="B3304">
            <v>33</v>
          </cell>
          <cell r="G3304">
            <v>14617</v>
          </cell>
        </row>
        <row r="3305">
          <cell r="B3305">
            <v>33</v>
          </cell>
          <cell r="G3305">
            <v>75868</v>
          </cell>
        </row>
        <row r="3306">
          <cell r="B3306">
            <v>33</v>
          </cell>
          <cell r="G3306">
            <v>8672</v>
          </cell>
        </row>
        <row r="3307">
          <cell r="B3307">
            <v>33</v>
          </cell>
          <cell r="G3307">
            <v>3662</v>
          </cell>
        </row>
        <row r="3308">
          <cell r="B3308">
            <v>33</v>
          </cell>
          <cell r="G3308">
            <v>18956</v>
          </cell>
        </row>
        <row r="3309">
          <cell r="B3309">
            <v>33</v>
          </cell>
          <cell r="G3309">
            <v>19545</v>
          </cell>
        </row>
        <row r="3310">
          <cell r="B3310">
            <v>33</v>
          </cell>
          <cell r="G3310">
            <v>14515</v>
          </cell>
        </row>
        <row r="3311">
          <cell r="B3311">
            <v>33</v>
          </cell>
          <cell r="G3311">
            <v>8745</v>
          </cell>
        </row>
        <row r="3312">
          <cell r="B3312">
            <v>33</v>
          </cell>
          <cell r="G3312">
            <v>774</v>
          </cell>
        </row>
        <row r="3313">
          <cell r="B3313">
            <v>33</v>
          </cell>
          <cell r="G3313">
            <v>2221</v>
          </cell>
        </row>
        <row r="3314">
          <cell r="B3314">
            <v>33</v>
          </cell>
          <cell r="G3314">
            <v>1732</v>
          </cell>
        </row>
        <row r="3315">
          <cell r="B3315">
            <v>33</v>
          </cell>
          <cell r="G3315">
            <v>12627</v>
          </cell>
        </row>
        <row r="3316">
          <cell r="B3316">
            <v>33</v>
          </cell>
          <cell r="G3316">
            <v>60</v>
          </cell>
        </row>
        <row r="3317">
          <cell r="B3317">
            <v>33</v>
          </cell>
          <cell r="G3317">
            <v>7410</v>
          </cell>
        </row>
        <row r="3318">
          <cell r="B3318">
            <v>33</v>
          </cell>
          <cell r="G3318">
            <v>45</v>
          </cell>
        </row>
        <row r="3319">
          <cell r="B3319">
            <v>33</v>
          </cell>
          <cell r="G3319">
            <v>7799</v>
          </cell>
        </row>
        <row r="3320">
          <cell r="B3320">
            <v>33</v>
          </cell>
          <cell r="G3320">
            <v>9296</v>
          </cell>
        </row>
        <row r="3321">
          <cell r="B3321">
            <v>33</v>
          </cell>
          <cell r="G3321">
            <v>19269</v>
          </cell>
        </row>
        <row r="3322">
          <cell r="B3322">
            <v>33</v>
          </cell>
          <cell r="G3322">
            <v>6506</v>
          </cell>
        </row>
        <row r="3323">
          <cell r="B3323">
            <v>33</v>
          </cell>
          <cell r="G3323">
            <v>92</v>
          </cell>
        </row>
        <row r="3324">
          <cell r="B3324">
            <v>33</v>
          </cell>
          <cell r="G3324">
            <v>14453</v>
          </cell>
        </row>
        <row r="3325">
          <cell r="B3325">
            <v>33</v>
          </cell>
          <cell r="G3325">
            <v>18306</v>
          </cell>
        </row>
        <row r="3326">
          <cell r="B3326">
            <v>33</v>
          </cell>
          <cell r="G3326">
            <v>2325</v>
          </cell>
        </row>
        <row r="3327">
          <cell r="B3327">
            <v>33</v>
          </cell>
          <cell r="G3327">
            <v>25301</v>
          </cell>
        </row>
        <row r="3328">
          <cell r="B3328">
            <v>33</v>
          </cell>
          <cell r="G3328">
            <v>9094</v>
          </cell>
        </row>
        <row r="3329">
          <cell r="B3329">
            <v>33</v>
          </cell>
          <cell r="G3329">
            <v>2685</v>
          </cell>
        </row>
        <row r="3330">
          <cell r="B3330">
            <v>33</v>
          </cell>
          <cell r="G3330">
            <v>27519</v>
          </cell>
        </row>
        <row r="3331">
          <cell r="B3331">
            <v>33</v>
          </cell>
          <cell r="G3331">
            <v>39</v>
          </cell>
        </row>
        <row r="3332">
          <cell r="B3332">
            <v>33</v>
          </cell>
          <cell r="G3332">
            <v>287</v>
          </cell>
        </row>
        <row r="3333">
          <cell r="B3333">
            <v>33</v>
          </cell>
          <cell r="G3333">
            <v>15299</v>
          </cell>
        </row>
        <row r="3334">
          <cell r="B3334">
            <v>33</v>
          </cell>
          <cell r="G3334">
            <v>5382</v>
          </cell>
        </row>
        <row r="3335">
          <cell r="B3335">
            <v>33</v>
          </cell>
          <cell r="G3335">
            <v>424</v>
          </cell>
        </row>
        <row r="3336">
          <cell r="B3336">
            <v>33</v>
          </cell>
          <cell r="G3336">
            <v>6065</v>
          </cell>
        </row>
        <row r="3337">
          <cell r="B3337">
            <v>33</v>
          </cell>
          <cell r="G3337">
            <v>6053</v>
          </cell>
        </row>
        <row r="3338">
          <cell r="B3338">
            <v>33</v>
          </cell>
          <cell r="G3338">
            <v>12527</v>
          </cell>
        </row>
        <row r="3339">
          <cell r="B3339">
            <v>33</v>
          </cell>
          <cell r="G3339">
            <v>10548</v>
          </cell>
        </row>
        <row r="3340">
          <cell r="B3340">
            <v>33</v>
          </cell>
          <cell r="G3340">
            <v>8951</v>
          </cell>
        </row>
        <row r="3341">
          <cell r="B3341">
            <v>33</v>
          </cell>
          <cell r="G3341">
            <v>30450</v>
          </cell>
        </row>
        <row r="3342">
          <cell r="B3342">
            <v>33</v>
          </cell>
          <cell r="G3342">
            <v>23984</v>
          </cell>
        </row>
        <row r="3343">
          <cell r="B3343">
            <v>33</v>
          </cell>
          <cell r="G3343">
            <v>4850</v>
          </cell>
        </row>
        <row r="3344">
          <cell r="B3344">
            <v>33</v>
          </cell>
          <cell r="G3344">
            <v>7309</v>
          </cell>
        </row>
        <row r="3345">
          <cell r="B3345">
            <v>33</v>
          </cell>
          <cell r="G3345">
            <v>41347</v>
          </cell>
        </row>
        <row r="3346">
          <cell r="B3346">
            <v>33</v>
          </cell>
          <cell r="G3346">
            <v>8153</v>
          </cell>
        </row>
        <row r="3347">
          <cell r="B3347">
            <v>33</v>
          </cell>
          <cell r="G3347">
            <v>12047</v>
          </cell>
        </row>
        <row r="3348">
          <cell r="B3348">
            <v>33</v>
          </cell>
          <cell r="G3348">
            <v>7560</v>
          </cell>
        </row>
        <row r="3349">
          <cell r="B3349">
            <v>33</v>
          </cell>
          <cell r="G3349">
            <v>5338</v>
          </cell>
        </row>
        <row r="3350">
          <cell r="B3350">
            <v>33</v>
          </cell>
          <cell r="G3350">
            <v>50842</v>
          </cell>
        </row>
        <row r="3351">
          <cell r="B3351">
            <v>33</v>
          </cell>
          <cell r="G3351">
            <v>25076</v>
          </cell>
        </row>
        <row r="3352">
          <cell r="B3352">
            <v>33</v>
          </cell>
          <cell r="G3352">
            <v>7101</v>
          </cell>
        </row>
        <row r="3353">
          <cell r="B3353">
            <v>33</v>
          </cell>
          <cell r="G3353">
            <v>17209</v>
          </cell>
        </row>
        <row r="3354">
          <cell r="B3354">
            <v>33</v>
          </cell>
          <cell r="G3354">
            <v>76922</v>
          </cell>
        </row>
        <row r="3355">
          <cell r="B3355">
            <v>33</v>
          </cell>
          <cell r="G3355">
            <v>17811</v>
          </cell>
        </row>
        <row r="3356">
          <cell r="B3356">
            <v>33</v>
          </cell>
          <cell r="G3356">
            <v>7094</v>
          </cell>
        </row>
        <row r="3357">
          <cell r="B3357">
            <v>33</v>
          </cell>
          <cell r="G3357">
            <v>22156</v>
          </cell>
        </row>
        <row r="3358">
          <cell r="B3358">
            <v>33</v>
          </cell>
          <cell r="G3358">
            <v>63448</v>
          </cell>
        </row>
        <row r="3359">
          <cell r="B3359">
            <v>33</v>
          </cell>
          <cell r="G3359">
            <v>23804</v>
          </cell>
        </row>
        <row r="3360">
          <cell r="B3360">
            <v>33</v>
          </cell>
          <cell r="G3360">
            <v>25107</v>
          </cell>
        </row>
        <row r="3361">
          <cell r="B3361">
            <v>33</v>
          </cell>
          <cell r="G3361">
            <v>617</v>
          </cell>
        </row>
        <row r="3362">
          <cell r="B3362">
            <v>33</v>
          </cell>
          <cell r="G3362">
            <v>23599</v>
          </cell>
        </row>
        <row r="3363">
          <cell r="B3363">
            <v>33</v>
          </cell>
          <cell r="G3363">
            <v>3515</v>
          </cell>
        </row>
        <row r="3364">
          <cell r="B3364">
            <v>33</v>
          </cell>
          <cell r="G3364">
            <v>16003</v>
          </cell>
        </row>
        <row r="3365">
          <cell r="B3365">
            <v>33</v>
          </cell>
          <cell r="G3365">
            <v>7047</v>
          </cell>
        </row>
        <row r="3366">
          <cell r="B3366">
            <v>33</v>
          </cell>
          <cell r="G3366">
            <v>2285</v>
          </cell>
        </row>
        <row r="3367">
          <cell r="B3367">
            <v>33</v>
          </cell>
          <cell r="G3367">
            <v>5665</v>
          </cell>
        </row>
        <row r="3368">
          <cell r="B3368">
            <v>33</v>
          </cell>
          <cell r="G3368">
            <v>14821</v>
          </cell>
        </row>
        <row r="3369">
          <cell r="B3369">
            <v>33</v>
          </cell>
          <cell r="G3369">
            <v>16521</v>
          </cell>
        </row>
        <row r="3370">
          <cell r="B3370">
            <v>33</v>
          </cell>
          <cell r="G3370">
            <v>15865</v>
          </cell>
        </row>
        <row r="3371">
          <cell r="B3371">
            <v>33</v>
          </cell>
          <cell r="G3371">
            <v>22619</v>
          </cell>
        </row>
        <row r="3372">
          <cell r="B3372">
            <v>33</v>
          </cell>
          <cell r="G3372">
            <v>45</v>
          </cell>
        </row>
        <row r="3373">
          <cell r="B3373">
            <v>33</v>
          </cell>
          <cell r="G3373">
            <v>45</v>
          </cell>
        </row>
        <row r="3374">
          <cell r="B3374">
            <v>33</v>
          </cell>
          <cell r="G3374">
            <v>3863</v>
          </cell>
        </row>
        <row r="3375">
          <cell r="B3375">
            <v>33</v>
          </cell>
          <cell r="G3375">
            <v>13438</v>
          </cell>
        </row>
        <row r="3376">
          <cell r="B3376">
            <v>33</v>
          </cell>
          <cell r="G3376">
            <v>3439</v>
          </cell>
        </row>
        <row r="3377">
          <cell r="B3377">
            <v>33</v>
          </cell>
          <cell r="G3377">
            <v>37134</v>
          </cell>
        </row>
        <row r="3378">
          <cell r="B3378">
            <v>33</v>
          </cell>
          <cell r="G3378">
            <v>20161</v>
          </cell>
        </row>
        <row r="3379">
          <cell r="B3379">
            <v>33</v>
          </cell>
          <cell r="G3379">
            <v>7696</v>
          </cell>
        </row>
        <row r="3380">
          <cell r="B3380">
            <v>33</v>
          </cell>
          <cell r="G3380">
            <v>13904</v>
          </cell>
        </row>
        <row r="3381">
          <cell r="B3381">
            <v>33</v>
          </cell>
          <cell r="G3381">
            <v>5943</v>
          </cell>
        </row>
        <row r="3382">
          <cell r="B3382">
            <v>33</v>
          </cell>
          <cell r="G3382">
            <v>19073</v>
          </cell>
        </row>
        <row r="3383">
          <cell r="B3383">
            <v>33</v>
          </cell>
          <cell r="G3383">
            <v>5460</v>
          </cell>
        </row>
        <row r="3384">
          <cell r="B3384">
            <v>33</v>
          </cell>
          <cell r="G3384">
            <v>26150</v>
          </cell>
        </row>
        <row r="3385">
          <cell r="B3385">
            <v>33</v>
          </cell>
          <cell r="G3385">
            <v>22919</v>
          </cell>
        </row>
        <row r="3386">
          <cell r="B3386">
            <v>33</v>
          </cell>
          <cell r="G3386">
            <v>25394</v>
          </cell>
        </row>
        <row r="3387">
          <cell r="B3387">
            <v>33</v>
          </cell>
          <cell r="G3387">
            <v>11806</v>
          </cell>
        </row>
        <row r="3388">
          <cell r="B3388">
            <v>33</v>
          </cell>
          <cell r="G3388">
            <v>15322</v>
          </cell>
        </row>
        <row r="3389">
          <cell r="B3389">
            <v>33</v>
          </cell>
          <cell r="G3389">
            <v>12065</v>
          </cell>
        </row>
        <row r="3390">
          <cell r="B3390">
            <v>33</v>
          </cell>
          <cell r="G3390">
            <v>3870</v>
          </cell>
        </row>
        <row r="3391">
          <cell r="B3391">
            <v>33</v>
          </cell>
          <cell r="G3391">
            <v>3739</v>
          </cell>
        </row>
        <row r="3392">
          <cell r="B3392">
            <v>33</v>
          </cell>
          <cell r="G3392">
            <v>25782</v>
          </cell>
        </row>
        <row r="3393">
          <cell r="B3393">
            <v>33</v>
          </cell>
          <cell r="G3393">
            <v>43482</v>
          </cell>
        </row>
        <row r="3394">
          <cell r="B3394">
            <v>33</v>
          </cell>
          <cell r="G3394">
            <v>18741</v>
          </cell>
        </row>
        <row r="3395">
          <cell r="B3395">
            <v>33</v>
          </cell>
          <cell r="G3395">
            <v>47384</v>
          </cell>
        </row>
        <row r="3396">
          <cell r="B3396">
            <v>33</v>
          </cell>
          <cell r="G3396">
            <v>59392</v>
          </cell>
        </row>
        <row r="3397">
          <cell r="B3397">
            <v>33</v>
          </cell>
          <cell r="G3397">
            <v>13232</v>
          </cell>
        </row>
        <row r="3398">
          <cell r="B3398">
            <v>33</v>
          </cell>
          <cell r="G3398">
            <v>45</v>
          </cell>
        </row>
        <row r="3399">
          <cell r="B3399">
            <v>33</v>
          </cell>
          <cell r="G3399">
            <v>40447</v>
          </cell>
        </row>
        <row r="3400">
          <cell r="B3400">
            <v>33</v>
          </cell>
          <cell r="G3400">
            <v>29124</v>
          </cell>
        </row>
        <row r="3401">
          <cell r="B3401">
            <v>33</v>
          </cell>
          <cell r="G3401">
            <v>3975</v>
          </cell>
        </row>
        <row r="3402">
          <cell r="B3402">
            <v>33</v>
          </cell>
          <cell r="G3402">
            <v>11924</v>
          </cell>
        </row>
        <row r="3403">
          <cell r="B3403">
            <v>33</v>
          </cell>
          <cell r="G3403">
            <v>26707</v>
          </cell>
        </row>
        <row r="3404">
          <cell r="B3404">
            <v>33</v>
          </cell>
          <cell r="G3404">
            <v>32256</v>
          </cell>
        </row>
        <row r="3405">
          <cell r="B3405">
            <v>33</v>
          </cell>
          <cell r="G3405">
            <v>9417</v>
          </cell>
        </row>
        <row r="3406">
          <cell r="B3406">
            <v>33</v>
          </cell>
          <cell r="G3406">
            <v>266</v>
          </cell>
        </row>
        <row r="3407">
          <cell r="B3407">
            <v>33</v>
          </cell>
          <cell r="G3407">
            <v>27850</v>
          </cell>
        </row>
        <row r="3408">
          <cell r="B3408">
            <v>33</v>
          </cell>
          <cell r="G3408">
            <v>36766</v>
          </cell>
        </row>
        <row r="3409">
          <cell r="B3409">
            <v>33</v>
          </cell>
          <cell r="G3409">
            <v>824</v>
          </cell>
        </row>
        <row r="3410">
          <cell r="B3410">
            <v>33</v>
          </cell>
          <cell r="G3410">
            <v>41773</v>
          </cell>
        </row>
        <row r="3411">
          <cell r="B3411">
            <v>33</v>
          </cell>
          <cell r="G3411">
            <v>9058</v>
          </cell>
        </row>
        <row r="3412">
          <cell r="B3412">
            <v>33</v>
          </cell>
          <cell r="G3412">
            <v>13699</v>
          </cell>
        </row>
        <row r="3413">
          <cell r="B3413">
            <v>33</v>
          </cell>
          <cell r="G3413">
            <v>1251</v>
          </cell>
        </row>
        <row r="3414">
          <cell r="B3414">
            <v>33</v>
          </cell>
          <cell r="G3414">
            <v>1231</v>
          </cell>
        </row>
        <row r="3415">
          <cell r="B3415">
            <v>33</v>
          </cell>
          <cell r="G3415">
            <v>45</v>
          </cell>
        </row>
        <row r="3416">
          <cell r="B3416">
            <v>33</v>
          </cell>
          <cell r="G3416">
            <v>13213</v>
          </cell>
        </row>
        <row r="3417">
          <cell r="B3417">
            <v>33</v>
          </cell>
          <cell r="G3417">
            <v>45</v>
          </cell>
        </row>
        <row r="3418">
          <cell r="B3418">
            <v>33</v>
          </cell>
          <cell r="G3418">
            <v>27077</v>
          </cell>
        </row>
        <row r="3419">
          <cell r="B3419">
            <v>33</v>
          </cell>
          <cell r="G3419">
            <v>318</v>
          </cell>
        </row>
        <row r="3420">
          <cell r="B3420">
            <v>33</v>
          </cell>
          <cell r="G3420">
            <v>2109</v>
          </cell>
        </row>
        <row r="3421">
          <cell r="B3421">
            <v>33</v>
          </cell>
          <cell r="G3421">
            <v>19634</v>
          </cell>
        </row>
        <row r="3422">
          <cell r="B3422">
            <v>33</v>
          </cell>
          <cell r="G3422">
            <v>99</v>
          </cell>
        </row>
        <row r="3423">
          <cell r="B3423">
            <v>33</v>
          </cell>
          <cell r="G3423">
            <v>595</v>
          </cell>
        </row>
        <row r="3424">
          <cell r="B3424">
            <v>33</v>
          </cell>
          <cell r="G3424">
            <v>3237</v>
          </cell>
        </row>
        <row r="3425">
          <cell r="B3425">
            <v>33</v>
          </cell>
          <cell r="G3425">
            <v>10891</v>
          </cell>
        </row>
        <row r="3426">
          <cell r="B3426">
            <v>33</v>
          </cell>
          <cell r="G3426">
            <v>9217</v>
          </cell>
        </row>
        <row r="3427">
          <cell r="B3427">
            <v>33</v>
          </cell>
          <cell r="G3427">
            <v>45</v>
          </cell>
        </row>
        <row r="3428">
          <cell r="B3428">
            <v>33</v>
          </cell>
          <cell r="G3428">
            <v>5743</v>
          </cell>
        </row>
        <row r="3429">
          <cell r="B3429">
            <v>33</v>
          </cell>
          <cell r="G3429">
            <v>9117</v>
          </cell>
        </row>
        <row r="3430">
          <cell r="B3430">
            <v>33</v>
          </cell>
          <cell r="G3430">
            <v>3597</v>
          </cell>
        </row>
        <row r="3431">
          <cell r="B3431">
            <v>33</v>
          </cell>
          <cell r="G3431">
            <v>2477</v>
          </cell>
        </row>
        <row r="3432">
          <cell r="B3432">
            <v>33</v>
          </cell>
          <cell r="G3432">
            <v>10215</v>
          </cell>
        </row>
        <row r="3433">
          <cell r="B3433">
            <v>33</v>
          </cell>
          <cell r="G3433">
            <v>2682</v>
          </cell>
        </row>
        <row r="3434">
          <cell r="B3434">
            <v>33</v>
          </cell>
          <cell r="G3434">
            <v>12822</v>
          </cell>
        </row>
        <row r="3435">
          <cell r="B3435">
            <v>33</v>
          </cell>
          <cell r="G3435">
            <v>2441</v>
          </cell>
        </row>
        <row r="3436">
          <cell r="B3436">
            <v>33</v>
          </cell>
          <cell r="G3436">
            <v>2479</v>
          </cell>
        </row>
        <row r="3437">
          <cell r="B3437">
            <v>33</v>
          </cell>
          <cell r="G3437">
            <v>32775</v>
          </cell>
        </row>
        <row r="3438">
          <cell r="B3438">
            <v>33</v>
          </cell>
          <cell r="G3438">
            <v>11230</v>
          </cell>
        </row>
        <row r="3439">
          <cell r="B3439">
            <v>33</v>
          </cell>
          <cell r="G3439">
            <v>7141</v>
          </cell>
        </row>
        <row r="3440">
          <cell r="B3440">
            <v>33</v>
          </cell>
          <cell r="G3440">
            <v>1507</v>
          </cell>
        </row>
        <row r="3441">
          <cell r="B3441">
            <v>33</v>
          </cell>
          <cell r="G3441">
            <v>6</v>
          </cell>
        </row>
        <row r="3442">
          <cell r="B3442">
            <v>33</v>
          </cell>
          <cell r="G3442">
            <v>45</v>
          </cell>
        </row>
        <row r="3443">
          <cell r="B3443">
            <v>33</v>
          </cell>
          <cell r="G3443">
            <v>45</v>
          </cell>
        </row>
        <row r="3444">
          <cell r="B3444">
            <v>33</v>
          </cell>
          <cell r="G3444">
            <v>296</v>
          </cell>
        </row>
        <row r="3445">
          <cell r="B3445">
            <v>33</v>
          </cell>
          <cell r="G3445">
            <v>92</v>
          </cell>
        </row>
        <row r="3446">
          <cell r="B3446">
            <v>33</v>
          </cell>
          <cell r="G3446">
            <v>13308</v>
          </cell>
        </row>
        <row r="3447">
          <cell r="B3447">
            <v>33</v>
          </cell>
          <cell r="G3447">
            <v>9985</v>
          </cell>
        </row>
        <row r="3448">
          <cell r="B3448">
            <v>33</v>
          </cell>
          <cell r="G3448">
            <v>3321</v>
          </cell>
        </row>
        <row r="3449">
          <cell r="B3449">
            <v>33</v>
          </cell>
          <cell r="G3449">
            <v>6219</v>
          </cell>
        </row>
        <row r="3450">
          <cell r="B3450">
            <v>33</v>
          </cell>
          <cell r="G3450">
            <v>12851</v>
          </cell>
        </row>
        <row r="3451">
          <cell r="B3451">
            <v>33</v>
          </cell>
          <cell r="G3451">
            <v>18091</v>
          </cell>
        </row>
        <row r="3452">
          <cell r="B3452">
            <v>33</v>
          </cell>
          <cell r="G3452">
            <v>19187</v>
          </cell>
        </row>
        <row r="3453">
          <cell r="B3453">
            <v>33</v>
          </cell>
          <cell r="G3453">
            <v>27826</v>
          </cell>
        </row>
        <row r="3454">
          <cell r="B3454">
            <v>33</v>
          </cell>
          <cell r="G3454">
            <v>385</v>
          </cell>
        </row>
        <row r="3455">
          <cell r="B3455">
            <v>33</v>
          </cell>
          <cell r="G3455">
            <v>3507</v>
          </cell>
        </row>
        <row r="3456">
          <cell r="B3456">
            <v>33</v>
          </cell>
          <cell r="G3456">
            <v>69271</v>
          </cell>
        </row>
        <row r="3457">
          <cell r="B3457">
            <v>33</v>
          </cell>
          <cell r="G3457">
            <v>36400</v>
          </cell>
        </row>
        <row r="3458">
          <cell r="B3458">
            <v>33</v>
          </cell>
          <cell r="G3458">
            <v>12539</v>
          </cell>
        </row>
        <row r="3459">
          <cell r="B3459">
            <v>33</v>
          </cell>
          <cell r="G3459">
            <v>9733</v>
          </cell>
        </row>
        <row r="3460">
          <cell r="B3460">
            <v>33</v>
          </cell>
          <cell r="G3460">
            <v>33</v>
          </cell>
        </row>
        <row r="3461">
          <cell r="B3461">
            <v>33</v>
          </cell>
          <cell r="G3461">
            <v>15372</v>
          </cell>
        </row>
        <row r="3462">
          <cell r="B3462">
            <v>33</v>
          </cell>
          <cell r="G3462">
            <v>39</v>
          </cell>
        </row>
        <row r="3463">
          <cell r="B3463">
            <v>33</v>
          </cell>
          <cell r="G3463">
            <v>813</v>
          </cell>
        </row>
        <row r="3464">
          <cell r="B3464">
            <v>33</v>
          </cell>
          <cell r="G3464">
            <v>23557</v>
          </cell>
        </row>
        <row r="3465">
          <cell r="B3465">
            <v>33</v>
          </cell>
          <cell r="G3465">
            <v>4335</v>
          </cell>
        </row>
        <row r="3466">
          <cell r="B3466">
            <v>33</v>
          </cell>
          <cell r="G3466">
            <v>264</v>
          </cell>
        </row>
        <row r="3467">
          <cell r="B3467">
            <v>33</v>
          </cell>
          <cell r="G3467">
            <v>18541</v>
          </cell>
        </row>
        <row r="3468">
          <cell r="B3468">
            <v>33</v>
          </cell>
          <cell r="G3468">
            <v>21745</v>
          </cell>
        </row>
        <row r="3469">
          <cell r="B3469">
            <v>33</v>
          </cell>
          <cell r="G3469">
            <v>8083</v>
          </cell>
        </row>
        <row r="3470">
          <cell r="B3470">
            <v>33</v>
          </cell>
          <cell r="G3470">
            <v>14150</v>
          </cell>
        </row>
        <row r="3471">
          <cell r="B3471">
            <v>33</v>
          </cell>
          <cell r="G3471">
            <v>7177</v>
          </cell>
        </row>
        <row r="3472">
          <cell r="B3472">
            <v>33</v>
          </cell>
          <cell r="G3472">
            <v>24096</v>
          </cell>
        </row>
        <row r="3473">
          <cell r="B3473">
            <v>33</v>
          </cell>
          <cell r="G3473">
            <v>15076</v>
          </cell>
        </row>
        <row r="3474">
          <cell r="B3474">
            <v>33</v>
          </cell>
          <cell r="G3474">
            <v>9868</v>
          </cell>
        </row>
        <row r="3475">
          <cell r="B3475">
            <v>33</v>
          </cell>
          <cell r="G3475">
            <v>2100</v>
          </cell>
        </row>
        <row r="3476">
          <cell r="B3476">
            <v>33</v>
          </cell>
          <cell r="G3476">
            <v>27598</v>
          </cell>
        </row>
        <row r="3477">
          <cell r="B3477">
            <v>33</v>
          </cell>
          <cell r="G3477">
            <v>14139</v>
          </cell>
        </row>
        <row r="3478">
          <cell r="B3478">
            <v>33</v>
          </cell>
          <cell r="G3478">
            <v>66829</v>
          </cell>
        </row>
        <row r="3479">
          <cell r="B3479">
            <v>33</v>
          </cell>
          <cell r="G3479">
            <v>38125</v>
          </cell>
        </row>
        <row r="3480">
          <cell r="B3480">
            <v>33</v>
          </cell>
          <cell r="G3480">
            <v>1029</v>
          </cell>
        </row>
        <row r="3481">
          <cell r="B3481">
            <v>33</v>
          </cell>
          <cell r="G3481">
            <v>247</v>
          </cell>
        </row>
        <row r="3482">
          <cell r="B3482">
            <v>33</v>
          </cell>
          <cell r="G3482">
            <v>10374</v>
          </cell>
        </row>
        <row r="3483">
          <cell r="B3483">
            <v>33</v>
          </cell>
          <cell r="G3483">
            <v>13893</v>
          </cell>
        </row>
        <row r="3484">
          <cell r="B3484">
            <v>33</v>
          </cell>
          <cell r="G3484">
            <v>10372</v>
          </cell>
        </row>
        <row r="3485">
          <cell r="B3485">
            <v>33</v>
          </cell>
          <cell r="G3485">
            <v>81525</v>
          </cell>
        </row>
        <row r="3486">
          <cell r="B3486">
            <v>33</v>
          </cell>
          <cell r="G3486">
            <v>10170</v>
          </cell>
        </row>
        <row r="3487">
          <cell r="B3487">
            <v>33</v>
          </cell>
          <cell r="G3487">
            <v>22282</v>
          </cell>
        </row>
        <row r="3488">
          <cell r="B3488">
            <v>33</v>
          </cell>
          <cell r="G3488">
            <v>19636</v>
          </cell>
        </row>
        <row r="3489">
          <cell r="B3489">
            <v>33</v>
          </cell>
          <cell r="G3489">
            <v>4463</v>
          </cell>
        </row>
        <row r="3490">
          <cell r="B3490">
            <v>33</v>
          </cell>
          <cell r="G3490">
            <v>20</v>
          </cell>
        </row>
        <row r="3491">
          <cell r="B3491">
            <v>33</v>
          </cell>
          <cell r="G3491">
            <v>23928</v>
          </cell>
        </row>
        <row r="3492">
          <cell r="B3492">
            <v>33</v>
          </cell>
          <cell r="G3492">
            <v>8676</v>
          </cell>
        </row>
        <row r="3493">
          <cell r="B3493">
            <v>33</v>
          </cell>
          <cell r="G3493">
            <v>7980</v>
          </cell>
        </row>
        <row r="3494">
          <cell r="B3494">
            <v>33</v>
          </cell>
          <cell r="G3494">
            <v>12311</v>
          </cell>
        </row>
        <row r="3495">
          <cell r="B3495">
            <v>33</v>
          </cell>
          <cell r="G3495">
            <v>3667</v>
          </cell>
        </row>
        <row r="3496">
          <cell r="B3496">
            <v>33</v>
          </cell>
          <cell r="G3496">
            <v>2933</v>
          </cell>
        </row>
        <row r="3497">
          <cell r="B3497">
            <v>33</v>
          </cell>
          <cell r="G3497">
            <v>17086</v>
          </cell>
        </row>
        <row r="3498">
          <cell r="B3498">
            <v>33</v>
          </cell>
          <cell r="G3498">
            <v>287</v>
          </cell>
        </row>
        <row r="3499">
          <cell r="B3499">
            <v>33</v>
          </cell>
          <cell r="G3499">
            <v>27861</v>
          </cell>
        </row>
        <row r="3500">
          <cell r="B3500">
            <v>33</v>
          </cell>
          <cell r="G3500">
            <v>26084</v>
          </cell>
        </row>
        <row r="3501">
          <cell r="B3501">
            <v>33</v>
          </cell>
          <cell r="G3501">
            <v>19503</v>
          </cell>
        </row>
        <row r="3502">
          <cell r="B3502">
            <v>33</v>
          </cell>
          <cell r="G3502">
            <v>3047</v>
          </cell>
        </row>
        <row r="3503">
          <cell r="B3503">
            <v>33</v>
          </cell>
          <cell r="G3503">
            <v>799</v>
          </cell>
        </row>
        <row r="3504">
          <cell r="B3504">
            <v>33</v>
          </cell>
          <cell r="G3504">
            <v>27224</v>
          </cell>
        </row>
        <row r="3505">
          <cell r="B3505">
            <v>33</v>
          </cell>
          <cell r="G3505">
            <v>15318</v>
          </cell>
        </row>
        <row r="3506">
          <cell r="B3506">
            <v>33</v>
          </cell>
          <cell r="G3506">
            <v>13898</v>
          </cell>
        </row>
        <row r="3507">
          <cell r="B3507">
            <v>33</v>
          </cell>
          <cell r="G3507">
            <v>23202</v>
          </cell>
        </row>
        <row r="3508">
          <cell r="B3508">
            <v>33</v>
          </cell>
          <cell r="G3508">
            <v>23441</v>
          </cell>
        </row>
        <row r="3509">
          <cell r="B3509">
            <v>33</v>
          </cell>
          <cell r="G3509">
            <v>33</v>
          </cell>
        </row>
        <row r="3510">
          <cell r="B3510">
            <v>33</v>
          </cell>
          <cell r="G3510">
            <v>2740</v>
          </cell>
        </row>
        <row r="3511">
          <cell r="B3511">
            <v>33</v>
          </cell>
          <cell r="G3511">
            <v>128146</v>
          </cell>
        </row>
        <row r="3512">
          <cell r="B3512">
            <v>33</v>
          </cell>
          <cell r="G3512">
            <v>327</v>
          </cell>
        </row>
        <row r="3513">
          <cell r="B3513">
            <v>33</v>
          </cell>
          <cell r="G3513">
            <v>9080</v>
          </cell>
        </row>
        <row r="3514">
          <cell r="B3514">
            <v>33</v>
          </cell>
          <cell r="G3514">
            <v>6014</v>
          </cell>
        </row>
        <row r="3515">
          <cell r="B3515">
            <v>33</v>
          </cell>
          <cell r="G3515">
            <v>15037</v>
          </cell>
        </row>
        <row r="3516">
          <cell r="B3516">
            <v>33</v>
          </cell>
          <cell r="G3516">
            <v>5390</v>
          </cell>
        </row>
        <row r="3517">
          <cell r="B3517">
            <v>33</v>
          </cell>
          <cell r="G3517">
            <v>23179</v>
          </cell>
        </row>
        <row r="3518">
          <cell r="B3518">
            <v>33</v>
          </cell>
          <cell r="G3518">
            <v>30450</v>
          </cell>
        </row>
        <row r="3519">
          <cell r="B3519">
            <v>33</v>
          </cell>
          <cell r="G3519">
            <v>45</v>
          </cell>
        </row>
        <row r="3520">
          <cell r="B3520">
            <v>33</v>
          </cell>
          <cell r="G3520">
            <v>8544</v>
          </cell>
        </row>
        <row r="3521">
          <cell r="B3521">
            <v>33</v>
          </cell>
          <cell r="G3521">
            <v>13053</v>
          </cell>
        </row>
        <row r="3522">
          <cell r="B3522">
            <v>33</v>
          </cell>
          <cell r="G3522">
            <v>10193</v>
          </cell>
        </row>
        <row r="3523">
          <cell r="B3523">
            <v>33</v>
          </cell>
          <cell r="G3523">
            <v>39</v>
          </cell>
        </row>
        <row r="3524">
          <cell r="B3524">
            <v>33</v>
          </cell>
          <cell r="G3524">
            <v>2076</v>
          </cell>
        </row>
        <row r="3525">
          <cell r="B3525">
            <v>33</v>
          </cell>
          <cell r="G3525">
            <v>143482</v>
          </cell>
        </row>
        <row r="3526">
          <cell r="B3526">
            <v>33</v>
          </cell>
          <cell r="G3526">
            <v>1026</v>
          </cell>
        </row>
        <row r="3527">
          <cell r="B3527">
            <v>33</v>
          </cell>
          <cell r="G3527">
            <v>28315</v>
          </cell>
        </row>
        <row r="3528">
          <cell r="B3528">
            <v>33</v>
          </cell>
          <cell r="G3528">
            <v>5970</v>
          </cell>
        </row>
        <row r="3529">
          <cell r="B3529">
            <v>33</v>
          </cell>
          <cell r="G3529">
            <v>5019</v>
          </cell>
        </row>
        <row r="3530">
          <cell r="B3530">
            <v>33</v>
          </cell>
          <cell r="G3530">
            <v>40197</v>
          </cell>
        </row>
        <row r="3531">
          <cell r="B3531">
            <v>33</v>
          </cell>
          <cell r="G3531">
            <v>104206</v>
          </cell>
        </row>
        <row r="3532">
          <cell r="B3532">
            <v>33</v>
          </cell>
          <cell r="G3532">
            <v>25033</v>
          </cell>
        </row>
        <row r="3533">
          <cell r="B3533">
            <v>33</v>
          </cell>
          <cell r="G3533">
            <v>15766</v>
          </cell>
        </row>
        <row r="3534">
          <cell r="B3534">
            <v>33</v>
          </cell>
          <cell r="G3534">
            <v>43226</v>
          </cell>
        </row>
        <row r="3535">
          <cell r="B3535">
            <v>33</v>
          </cell>
          <cell r="G3535">
            <v>8816</v>
          </cell>
        </row>
        <row r="3536">
          <cell r="B3536">
            <v>33</v>
          </cell>
          <cell r="G3536">
            <v>21847</v>
          </cell>
        </row>
        <row r="3537">
          <cell r="B3537">
            <v>33</v>
          </cell>
          <cell r="G3537">
            <v>3871</v>
          </cell>
        </row>
        <row r="3538">
          <cell r="B3538">
            <v>33</v>
          </cell>
          <cell r="G3538">
            <v>301</v>
          </cell>
        </row>
        <row r="3539">
          <cell r="B3539">
            <v>33</v>
          </cell>
          <cell r="G3539">
            <v>3534</v>
          </cell>
        </row>
        <row r="3540">
          <cell r="B3540">
            <v>33</v>
          </cell>
          <cell r="G3540">
            <v>1002</v>
          </cell>
        </row>
        <row r="3541">
          <cell r="B3541">
            <v>33</v>
          </cell>
          <cell r="G3541">
            <v>3523</v>
          </cell>
        </row>
        <row r="3542">
          <cell r="B3542">
            <v>33</v>
          </cell>
          <cell r="G3542">
            <v>466</v>
          </cell>
        </row>
        <row r="3543">
          <cell r="B3543">
            <v>33</v>
          </cell>
          <cell r="G3543">
            <v>2547</v>
          </cell>
        </row>
        <row r="3544">
          <cell r="B3544">
            <v>33</v>
          </cell>
          <cell r="G3544">
            <v>4079</v>
          </cell>
        </row>
        <row r="3545">
          <cell r="B3545">
            <v>33</v>
          </cell>
          <cell r="G3545">
            <v>15883</v>
          </cell>
        </row>
        <row r="3546">
          <cell r="B3546">
            <v>33</v>
          </cell>
          <cell r="G3546">
            <v>31635</v>
          </cell>
        </row>
        <row r="3547">
          <cell r="B3547">
            <v>33</v>
          </cell>
          <cell r="G3547">
            <v>6535</v>
          </cell>
        </row>
        <row r="3548">
          <cell r="B3548">
            <v>33</v>
          </cell>
          <cell r="G3548">
            <v>16363</v>
          </cell>
        </row>
        <row r="3549">
          <cell r="B3549">
            <v>33</v>
          </cell>
          <cell r="G3549">
            <v>14122</v>
          </cell>
        </row>
        <row r="3550">
          <cell r="B3550">
            <v>33</v>
          </cell>
          <cell r="G3550">
            <v>6782</v>
          </cell>
        </row>
        <row r="3551">
          <cell r="B3551">
            <v>33</v>
          </cell>
          <cell r="G3551">
            <v>40182</v>
          </cell>
        </row>
        <row r="3552">
          <cell r="B3552">
            <v>33</v>
          </cell>
          <cell r="G3552">
            <v>45</v>
          </cell>
        </row>
        <row r="3553">
          <cell r="B3553">
            <v>33</v>
          </cell>
          <cell r="G3553">
            <v>12140</v>
          </cell>
        </row>
        <row r="3554">
          <cell r="B3554">
            <v>33</v>
          </cell>
          <cell r="G3554">
            <v>5473</v>
          </cell>
        </row>
        <row r="3555">
          <cell r="B3555">
            <v>33</v>
          </cell>
          <cell r="G3555">
            <v>14791</v>
          </cell>
        </row>
        <row r="3556">
          <cell r="B3556">
            <v>33</v>
          </cell>
          <cell r="G3556">
            <v>3812</v>
          </cell>
        </row>
        <row r="3557">
          <cell r="B3557">
            <v>33</v>
          </cell>
          <cell r="G3557">
            <v>26008</v>
          </cell>
        </row>
        <row r="3558">
          <cell r="B3558">
            <v>33</v>
          </cell>
          <cell r="G3558">
            <v>385</v>
          </cell>
        </row>
        <row r="3559">
          <cell r="B3559">
            <v>33</v>
          </cell>
          <cell r="G3559">
            <v>11612</v>
          </cell>
        </row>
        <row r="3560">
          <cell r="B3560">
            <v>33</v>
          </cell>
          <cell r="G3560">
            <v>5725</v>
          </cell>
        </row>
        <row r="3561">
          <cell r="B3561">
            <v>33</v>
          </cell>
          <cell r="G3561">
            <v>7642</v>
          </cell>
        </row>
        <row r="3562">
          <cell r="B3562">
            <v>33</v>
          </cell>
          <cell r="G3562">
            <v>45</v>
          </cell>
        </row>
        <row r="3563">
          <cell r="B3563">
            <v>33</v>
          </cell>
          <cell r="G3563">
            <v>31596</v>
          </cell>
        </row>
        <row r="3564">
          <cell r="B3564">
            <v>33</v>
          </cell>
          <cell r="G3564">
            <v>1220</v>
          </cell>
        </row>
        <row r="3565">
          <cell r="B3565">
            <v>33</v>
          </cell>
          <cell r="G3565">
            <v>14150</v>
          </cell>
        </row>
        <row r="3566">
          <cell r="B3566">
            <v>33</v>
          </cell>
          <cell r="G3566">
            <v>27318</v>
          </cell>
        </row>
        <row r="3567">
          <cell r="B3567">
            <v>33</v>
          </cell>
          <cell r="G3567">
            <v>2943</v>
          </cell>
        </row>
        <row r="3568">
          <cell r="B3568">
            <v>33</v>
          </cell>
          <cell r="G3568">
            <v>6375</v>
          </cell>
        </row>
        <row r="3569">
          <cell r="B3569">
            <v>33</v>
          </cell>
          <cell r="G3569">
            <v>11702</v>
          </cell>
        </row>
        <row r="3570">
          <cell r="B3570">
            <v>33</v>
          </cell>
          <cell r="G3570">
            <v>16367</v>
          </cell>
        </row>
        <row r="3571">
          <cell r="B3571">
            <v>33</v>
          </cell>
          <cell r="G3571">
            <v>1120</v>
          </cell>
        </row>
        <row r="3572">
          <cell r="B3572">
            <v>33</v>
          </cell>
          <cell r="G3572">
            <v>593</v>
          </cell>
        </row>
        <row r="3573">
          <cell r="B3573">
            <v>33</v>
          </cell>
          <cell r="G3573">
            <v>19040</v>
          </cell>
        </row>
        <row r="3574">
          <cell r="B3574">
            <v>33</v>
          </cell>
          <cell r="G3574">
            <v>21062</v>
          </cell>
        </row>
        <row r="3575">
          <cell r="B3575">
            <v>33</v>
          </cell>
          <cell r="G3575">
            <v>19421</v>
          </cell>
        </row>
        <row r="3576">
          <cell r="B3576">
            <v>33</v>
          </cell>
          <cell r="G3576">
            <v>30206</v>
          </cell>
        </row>
        <row r="3577">
          <cell r="B3577">
            <v>33</v>
          </cell>
          <cell r="G3577">
            <v>658</v>
          </cell>
        </row>
        <row r="3578">
          <cell r="B3578">
            <v>33</v>
          </cell>
          <cell r="G3578">
            <v>20452</v>
          </cell>
        </row>
        <row r="3579">
          <cell r="B3579">
            <v>33</v>
          </cell>
          <cell r="G3579">
            <v>6283</v>
          </cell>
        </row>
        <row r="3580">
          <cell r="B3580">
            <v>33</v>
          </cell>
          <cell r="G3580">
            <v>1679</v>
          </cell>
        </row>
        <row r="3581">
          <cell r="B3581">
            <v>33</v>
          </cell>
          <cell r="G3581">
            <v>13193</v>
          </cell>
        </row>
        <row r="3582">
          <cell r="B3582">
            <v>33</v>
          </cell>
          <cell r="G3582">
            <v>29478</v>
          </cell>
        </row>
        <row r="3583">
          <cell r="B3583">
            <v>33</v>
          </cell>
          <cell r="G3583">
            <v>411</v>
          </cell>
        </row>
        <row r="3584">
          <cell r="B3584">
            <v>33</v>
          </cell>
          <cell r="G3584">
            <v>13998</v>
          </cell>
        </row>
        <row r="3585">
          <cell r="B3585">
            <v>33</v>
          </cell>
          <cell r="G3585">
            <v>1146</v>
          </cell>
        </row>
        <row r="3586">
          <cell r="B3586">
            <v>33</v>
          </cell>
          <cell r="G3586">
            <v>3112</v>
          </cell>
        </row>
        <row r="3587">
          <cell r="B3587">
            <v>33</v>
          </cell>
          <cell r="G3587">
            <v>1524</v>
          </cell>
        </row>
        <row r="3588">
          <cell r="B3588">
            <v>33</v>
          </cell>
          <cell r="G3588">
            <v>4227</v>
          </cell>
        </row>
        <row r="3589">
          <cell r="B3589">
            <v>33</v>
          </cell>
          <cell r="G3589">
            <v>16997</v>
          </cell>
        </row>
        <row r="3590">
          <cell r="B3590">
            <v>33</v>
          </cell>
          <cell r="G3590">
            <v>4944</v>
          </cell>
        </row>
        <row r="3591">
          <cell r="B3591">
            <v>33</v>
          </cell>
          <cell r="G3591">
            <v>20286</v>
          </cell>
        </row>
        <row r="3592">
          <cell r="B3592">
            <v>33</v>
          </cell>
          <cell r="G3592">
            <v>8613</v>
          </cell>
        </row>
        <row r="3593">
          <cell r="B3593">
            <v>33</v>
          </cell>
          <cell r="G3593">
            <v>12083</v>
          </cell>
        </row>
        <row r="3594">
          <cell r="B3594">
            <v>33</v>
          </cell>
          <cell r="G3594">
            <v>22476</v>
          </cell>
        </row>
        <row r="3595">
          <cell r="B3595">
            <v>33</v>
          </cell>
          <cell r="G3595">
            <v>61619</v>
          </cell>
        </row>
        <row r="3596">
          <cell r="B3596">
            <v>33</v>
          </cell>
          <cell r="G3596">
            <v>24090</v>
          </cell>
        </row>
        <row r="3597">
          <cell r="B3597">
            <v>33</v>
          </cell>
          <cell r="G3597">
            <v>6485</v>
          </cell>
        </row>
        <row r="3598">
          <cell r="B3598">
            <v>33</v>
          </cell>
          <cell r="G3598">
            <v>12</v>
          </cell>
        </row>
        <row r="3599">
          <cell r="B3599">
            <v>33</v>
          </cell>
          <cell r="G3599">
            <v>4311</v>
          </cell>
        </row>
        <row r="3600">
          <cell r="B3600">
            <v>33</v>
          </cell>
          <cell r="G3600">
            <v>6672</v>
          </cell>
        </row>
        <row r="3601">
          <cell r="B3601">
            <v>33</v>
          </cell>
          <cell r="G3601">
            <v>17295</v>
          </cell>
        </row>
        <row r="3602">
          <cell r="B3602">
            <v>33</v>
          </cell>
          <cell r="G3602">
            <v>17298</v>
          </cell>
        </row>
        <row r="3603">
          <cell r="B3603">
            <v>33</v>
          </cell>
          <cell r="G3603">
            <v>4688</v>
          </cell>
        </row>
        <row r="3604">
          <cell r="B3604">
            <v>33</v>
          </cell>
          <cell r="G3604">
            <v>12671</v>
          </cell>
        </row>
        <row r="3605">
          <cell r="B3605">
            <v>33</v>
          </cell>
          <cell r="G3605">
            <v>19674</v>
          </cell>
        </row>
        <row r="3606">
          <cell r="B3606">
            <v>33</v>
          </cell>
          <cell r="G3606">
            <v>14345</v>
          </cell>
        </row>
        <row r="3607">
          <cell r="B3607">
            <v>33</v>
          </cell>
          <cell r="G3607">
            <v>13438</v>
          </cell>
        </row>
        <row r="3608">
          <cell r="B3608">
            <v>33</v>
          </cell>
          <cell r="G3608">
            <v>4475</v>
          </cell>
        </row>
        <row r="3609">
          <cell r="B3609">
            <v>33</v>
          </cell>
          <cell r="G3609">
            <v>18794</v>
          </cell>
        </row>
        <row r="3610">
          <cell r="B3610">
            <v>33</v>
          </cell>
          <cell r="G3610">
            <v>2710</v>
          </cell>
        </row>
        <row r="3611">
          <cell r="B3611">
            <v>33</v>
          </cell>
          <cell r="G3611">
            <v>1548</v>
          </cell>
        </row>
        <row r="3612">
          <cell r="B3612">
            <v>33</v>
          </cell>
          <cell r="G3612">
            <v>1355</v>
          </cell>
        </row>
        <row r="3613">
          <cell r="B3613">
            <v>33</v>
          </cell>
          <cell r="G3613">
            <v>60</v>
          </cell>
        </row>
        <row r="3614">
          <cell r="B3614">
            <v>33</v>
          </cell>
          <cell r="G3614">
            <v>32618</v>
          </cell>
        </row>
        <row r="3615">
          <cell r="B3615">
            <v>33</v>
          </cell>
          <cell r="G3615">
            <v>5356</v>
          </cell>
        </row>
        <row r="3616">
          <cell r="B3616">
            <v>33</v>
          </cell>
          <cell r="G3616">
            <v>6931</v>
          </cell>
        </row>
        <row r="3617">
          <cell r="B3617">
            <v>33</v>
          </cell>
          <cell r="G3617">
            <v>45</v>
          </cell>
        </row>
        <row r="3618">
          <cell r="B3618">
            <v>33</v>
          </cell>
          <cell r="G3618">
            <v>777</v>
          </cell>
        </row>
        <row r="3619">
          <cell r="B3619">
            <v>33</v>
          </cell>
          <cell r="G3619">
            <v>17500</v>
          </cell>
        </row>
        <row r="3620">
          <cell r="B3620">
            <v>33</v>
          </cell>
          <cell r="G3620">
            <v>26</v>
          </cell>
        </row>
        <row r="3621">
          <cell r="B3621">
            <v>33</v>
          </cell>
          <cell r="G3621">
            <v>2005</v>
          </cell>
        </row>
        <row r="3622">
          <cell r="B3622">
            <v>33</v>
          </cell>
          <cell r="G3622">
            <v>39</v>
          </cell>
        </row>
        <row r="3623">
          <cell r="B3623">
            <v>33</v>
          </cell>
          <cell r="G3623">
            <v>11366</v>
          </cell>
        </row>
        <row r="3624">
          <cell r="B3624">
            <v>33</v>
          </cell>
          <cell r="G3624">
            <v>15076</v>
          </cell>
        </row>
        <row r="3625">
          <cell r="B3625">
            <v>33</v>
          </cell>
          <cell r="G3625">
            <v>29850</v>
          </cell>
        </row>
        <row r="3626">
          <cell r="B3626">
            <v>33</v>
          </cell>
          <cell r="G3626">
            <v>4801</v>
          </cell>
        </row>
        <row r="3627">
          <cell r="B3627">
            <v>33</v>
          </cell>
          <cell r="G3627">
            <v>212274</v>
          </cell>
        </row>
        <row r="3628">
          <cell r="B3628">
            <v>33</v>
          </cell>
          <cell r="G3628">
            <v>4182</v>
          </cell>
        </row>
        <row r="3629">
          <cell r="B3629">
            <v>33</v>
          </cell>
          <cell r="G3629">
            <v>16610</v>
          </cell>
        </row>
        <row r="3630">
          <cell r="B3630">
            <v>33</v>
          </cell>
          <cell r="G3630">
            <v>6</v>
          </cell>
        </row>
        <row r="3631">
          <cell r="B3631">
            <v>33</v>
          </cell>
          <cell r="G3631">
            <v>3246</v>
          </cell>
        </row>
        <row r="3632">
          <cell r="B3632">
            <v>33</v>
          </cell>
          <cell r="G3632">
            <v>17449</v>
          </cell>
        </row>
        <row r="3633">
          <cell r="B3633">
            <v>33</v>
          </cell>
          <cell r="G3633">
            <v>19570</v>
          </cell>
        </row>
        <row r="3634">
          <cell r="B3634">
            <v>33</v>
          </cell>
          <cell r="G3634">
            <v>1892</v>
          </cell>
        </row>
        <row r="3635">
          <cell r="B3635">
            <v>33</v>
          </cell>
          <cell r="G3635">
            <v>4352</v>
          </cell>
        </row>
        <row r="3636">
          <cell r="B3636">
            <v>33</v>
          </cell>
          <cell r="G3636">
            <v>10521</v>
          </cell>
        </row>
        <row r="3637">
          <cell r="B3637">
            <v>33</v>
          </cell>
          <cell r="G3637">
            <v>12</v>
          </cell>
        </row>
        <row r="3638">
          <cell r="B3638">
            <v>33</v>
          </cell>
          <cell r="G3638">
            <v>513</v>
          </cell>
        </row>
        <row r="3639">
          <cell r="B3639">
            <v>33</v>
          </cell>
          <cell r="G3639">
            <v>12103</v>
          </cell>
        </row>
        <row r="3640">
          <cell r="B3640">
            <v>33</v>
          </cell>
          <cell r="G3640">
            <v>7240</v>
          </cell>
        </row>
        <row r="3641">
          <cell r="B3641">
            <v>33</v>
          </cell>
          <cell r="G3641">
            <v>361</v>
          </cell>
        </row>
        <row r="3642">
          <cell r="B3642">
            <v>33</v>
          </cell>
          <cell r="G3642">
            <v>2847</v>
          </cell>
        </row>
        <row r="3643">
          <cell r="B3643">
            <v>33</v>
          </cell>
          <cell r="G3643">
            <v>9851</v>
          </cell>
        </row>
        <row r="3644">
          <cell r="B3644">
            <v>33</v>
          </cell>
          <cell r="G3644">
            <v>33463</v>
          </cell>
        </row>
        <row r="3645">
          <cell r="B3645">
            <v>33</v>
          </cell>
          <cell r="G3645">
            <v>12909</v>
          </cell>
        </row>
        <row r="3646">
          <cell r="B3646">
            <v>33</v>
          </cell>
          <cell r="G3646">
            <v>7567</v>
          </cell>
        </row>
        <row r="3647">
          <cell r="B3647">
            <v>33</v>
          </cell>
          <cell r="G3647">
            <v>9629</v>
          </cell>
        </row>
        <row r="3648">
          <cell r="B3648">
            <v>33</v>
          </cell>
          <cell r="G3648">
            <v>6976</v>
          </cell>
        </row>
        <row r="3649">
          <cell r="B3649">
            <v>33</v>
          </cell>
          <cell r="G3649">
            <v>2177</v>
          </cell>
        </row>
        <row r="3650">
          <cell r="B3650">
            <v>33</v>
          </cell>
          <cell r="G3650">
            <v>4487</v>
          </cell>
        </row>
        <row r="3651">
          <cell r="B3651">
            <v>33</v>
          </cell>
          <cell r="G3651">
            <v>1318</v>
          </cell>
        </row>
        <row r="3652">
          <cell r="B3652">
            <v>33</v>
          </cell>
          <cell r="G3652">
            <v>5805</v>
          </cell>
        </row>
        <row r="3653">
          <cell r="B3653">
            <v>33</v>
          </cell>
          <cell r="G3653">
            <v>35374</v>
          </cell>
        </row>
        <row r="3654">
          <cell r="B3654">
            <v>33</v>
          </cell>
          <cell r="G3654">
            <v>185</v>
          </cell>
        </row>
        <row r="3655">
          <cell r="B3655">
            <v>33</v>
          </cell>
          <cell r="G3655">
            <v>790</v>
          </cell>
        </row>
        <row r="3656">
          <cell r="B3656">
            <v>33</v>
          </cell>
          <cell r="G3656">
            <v>45</v>
          </cell>
        </row>
        <row r="3657">
          <cell r="B3657">
            <v>33</v>
          </cell>
          <cell r="G3657">
            <v>5455</v>
          </cell>
        </row>
        <row r="3658">
          <cell r="B3658">
            <v>33</v>
          </cell>
          <cell r="G3658">
            <v>10512</v>
          </cell>
        </row>
        <row r="3659">
          <cell r="B3659">
            <v>33</v>
          </cell>
          <cell r="G3659">
            <v>15748</v>
          </cell>
        </row>
        <row r="3660">
          <cell r="B3660">
            <v>33</v>
          </cell>
          <cell r="G3660">
            <v>5796</v>
          </cell>
        </row>
        <row r="3661">
          <cell r="B3661">
            <v>33</v>
          </cell>
          <cell r="G3661">
            <v>22495</v>
          </cell>
        </row>
        <row r="3662">
          <cell r="B3662">
            <v>33</v>
          </cell>
          <cell r="G3662">
            <v>16705</v>
          </cell>
        </row>
        <row r="3663">
          <cell r="B3663">
            <v>33</v>
          </cell>
          <cell r="G3663">
            <v>16294</v>
          </cell>
        </row>
        <row r="3664">
          <cell r="B3664">
            <v>33</v>
          </cell>
          <cell r="G3664">
            <v>1565</v>
          </cell>
        </row>
        <row r="3665">
          <cell r="B3665">
            <v>33</v>
          </cell>
          <cell r="G3665">
            <v>2450</v>
          </cell>
        </row>
        <row r="3666">
          <cell r="B3666">
            <v>33</v>
          </cell>
          <cell r="G3666">
            <v>21208</v>
          </cell>
        </row>
        <row r="3667">
          <cell r="B3667">
            <v>33</v>
          </cell>
          <cell r="G3667">
            <v>15284</v>
          </cell>
        </row>
        <row r="3668">
          <cell r="B3668">
            <v>33</v>
          </cell>
          <cell r="G3668">
            <v>12939</v>
          </cell>
        </row>
        <row r="3669">
          <cell r="B3669">
            <v>33</v>
          </cell>
          <cell r="G3669">
            <v>7417</v>
          </cell>
        </row>
        <row r="3670">
          <cell r="B3670">
            <v>33</v>
          </cell>
          <cell r="G3670">
            <v>183</v>
          </cell>
        </row>
        <row r="3671">
          <cell r="B3671">
            <v>33</v>
          </cell>
          <cell r="G3671">
            <v>16636</v>
          </cell>
        </row>
        <row r="3672">
          <cell r="B3672">
            <v>33</v>
          </cell>
          <cell r="G3672">
            <v>9350</v>
          </cell>
        </row>
        <row r="3673">
          <cell r="B3673">
            <v>33</v>
          </cell>
          <cell r="G3673">
            <v>26110</v>
          </cell>
        </row>
        <row r="3674">
          <cell r="B3674">
            <v>33</v>
          </cell>
          <cell r="G3674">
            <v>4641</v>
          </cell>
        </row>
        <row r="3675">
          <cell r="B3675">
            <v>33</v>
          </cell>
          <cell r="G3675">
            <v>4453</v>
          </cell>
        </row>
        <row r="3676">
          <cell r="B3676">
            <v>33</v>
          </cell>
          <cell r="G3676">
            <v>523</v>
          </cell>
        </row>
        <row r="3677">
          <cell r="B3677">
            <v>33</v>
          </cell>
          <cell r="G3677">
            <v>4470</v>
          </cell>
        </row>
        <row r="3678">
          <cell r="B3678">
            <v>33</v>
          </cell>
          <cell r="G3678">
            <v>2247</v>
          </cell>
        </row>
        <row r="3679">
          <cell r="B3679">
            <v>33</v>
          </cell>
          <cell r="G3679">
            <v>488</v>
          </cell>
        </row>
        <row r="3680">
          <cell r="B3680">
            <v>33</v>
          </cell>
          <cell r="G3680">
            <v>19057</v>
          </cell>
        </row>
        <row r="3681">
          <cell r="B3681">
            <v>33</v>
          </cell>
          <cell r="G3681">
            <v>21385</v>
          </cell>
        </row>
        <row r="3682">
          <cell r="B3682">
            <v>33</v>
          </cell>
          <cell r="G3682">
            <v>3463</v>
          </cell>
        </row>
        <row r="3683">
          <cell r="B3683">
            <v>33</v>
          </cell>
          <cell r="G3683">
            <v>6165</v>
          </cell>
        </row>
        <row r="3684">
          <cell r="B3684">
            <v>33</v>
          </cell>
          <cell r="G3684">
            <v>18934</v>
          </cell>
        </row>
        <row r="3685">
          <cell r="B3685">
            <v>33</v>
          </cell>
          <cell r="G3685">
            <v>9565</v>
          </cell>
        </row>
        <row r="3686">
          <cell r="B3686">
            <v>33</v>
          </cell>
          <cell r="G3686">
            <v>8114</v>
          </cell>
        </row>
        <row r="3687">
          <cell r="B3687">
            <v>33</v>
          </cell>
          <cell r="G3687">
            <v>13831</v>
          </cell>
        </row>
        <row r="3688">
          <cell r="B3688">
            <v>33</v>
          </cell>
          <cell r="G3688">
            <v>1872</v>
          </cell>
        </row>
        <row r="3689">
          <cell r="B3689">
            <v>33</v>
          </cell>
          <cell r="G3689">
            <v>839</v>
          </cell>
        </row>
        <row r="3690">
          <cell r="B3690">
            <v>33</v>
          </cell>
          <cell r="G3690">
            <v>4886</v>
          </cell>
        </row>
        <row r="3691">
          <cell r="B3691">
            <v>33</v>
          </cell>
          <cell r="G3691">
            <v>12706</v>
          </cell>
        </row>
        <row r="3692">
          <cell r="B3692">
            <v>33</v>
          </cell>
          <cell r="G3692">
            <v>15546</v>
          </cell>
        </row>
        <row r="3693">
          <cell r="B3693">
            <v>33</v>
          </cell>
          <cell r="G3693">
            <v>8931</v>
          </cell>
        </row>
        <row r="3694">
          <cell r="B3694">
            <v>33</v>
          </cell>
          <cell r="G3694">
            <v>6002</v>
          </cell>
        </row>
        <row r="3695">
          <cell r="B3695">
            <v>33</v>
          </cell>
          <cell r="G3695">
            <v>23209</v>
          </cell>
        </row>
        <row r="3696">
          <cell r="B3696">
            <v>33</v>
          </cell>
          <cell r="G3696">
            <v>6777</v>
          </cell>
        </row>
        <row r="3697">
          <cell r="B3697">
            <v>33</v>
          </cell>
          <cell r="G3697">
            <v>327</v>
          </cell>
        </row>
        <row r="3698">
          <cell r="B3698">
            <v>33</v>
          </cell>
          <cell r="G3698">
            <v>13168</v>
          </cell>
        </row>
        <row r="3699">
          <cell r="B3699">
            <v>33</v>
          </cell>
          <cell r="G3699">
            <v>2954</v>
          </cell>
        </row>
        <row r="3700">
          <cell r="B3700">
            <v>33</v>
          </cell>
          <cell r="G3700">
            <v>9905</v>
          </cell>
        </row>
        <row r="3701">
          <cell r="B3701">
            <v>33</v>
          </cell>
          <cell r="G3701">
            <v>593</v>
          </cell>
        </row>
        <row r="3702">
          <cell r="B3702">
            <v>33</v>
          </cell>
          <cell r="G3702">
            <v>9525</v>
          </cell>
        </row>
        <row r="3703">
          <cell r="B3703">
            <v>33</v>
          </cell>
          <cell r="G3703">
            <v>22470</v>
          </cell>
        </row>
        <row r="3704">
          <cell r="B3704">
            <v>33</v>
          </cell>
          <cell r="G3704">
            <v>11515</v>
          </cell>
        </row>
        <row r="3705">
          <cell r="B3705">
            <v>33</v>
          </cell>
          <cell r="G3705">
            <v>6777</v>
          </cell>
        </row>
        <row r="3706">
          <cell r="B3706">
            <v>33</v>
          </cell>
          <cell r="G3706">
            <v>11843</v>
          </cell>
        </row>
        <row r="3707">
          <cell r="B3707">
            <v>33</v>
          </cell>
          <cell r="G3707">
            <v>5546</v>
          </cell>
        </row>
        <row r="3708">
          <cell r="B3708">
            <v>33</v>
          </cell>
          <cell r="G3708">
            <v>3325</v>
          </cell>
        </row>
        <row r="3709">
          <cell r="B3709">
            <v>33</v>
          </cell>
          <cell r="G3709">
            <v>2269</v>
          </cell>
        </row>
        <row r="3710">
          <cell r="B3710">
            <v>33</v>
          </cell>
          <cell r="G3710">
            <v>14858</v>
          </cell>
        </row>
        <row r="3711">
          <cell r="B3711">
            <v>33</v>
          </cell>
          <cell r="G3711">
            <v>5373</v>
          </cell>
        </row>
        <row r="3712">
          <cell r="B3712">
            <v>33</v>
          </cell>
          <cell r="G3712">
            <v>21637</v>
          </cell>
        </row>
        <row r="3713">
          <cell r="B3713">
            <v>33</v>
          </cell>
          <cell r="G3713">
            <v>14016</v>
          </cell>
        </row>
        <row r="3714">
          <cell r="B3714">
            <v>33</v>
          </cell>
          <cell r="G3714">
            <v>4810</v>
          </cell>
        </row>
        <row r="3715">
          <cell r="B3715">
            <v>33</v>
          </cell>
          <cell r="G3715">
            <v>6440</v>
          </cell>
        </row>
        <row r="3716">
          <cell r="B3716">
            <v>33</v>
          </cell>
          <cell r="G3716">
            <v>92</v>
          </cell>
        </row>
        <row r="3717">
          <cell r="B3717">
            <v>33</v>
          </cell>
          <cell r="G3717">
            <v>18901</v>
          </cell>
        </row>
        <row r="3718">
          <cell r="B3718">
            <v>33</v>
          </cell>
          <cell r="G3718">
            <v>92</v>
          </cell>
        </row>
        <row r="3719">
          <cell r="B3719">
            <v>33</v>
          </cell>
          <cell r="G3719">
            <v>4776</v>
          </cell>
        </row>
        <row r="3720">
          <cell r="B3720">
            <v>33</v>
          </cell>
          <cell r="G3720">
            <v>544</v>
          </cell>
        </row>
        <row r="3721">
          <cell r="B3721">
            <v>33</v>
          </cell>
          <cell r="G3721">
            <v>3669</v>
          </cell>
        </row>
        <row r="3722">
          <cell r="B3722">
            <v>33</v>
          </cell>
          <cell r="G3722">
            <v>1464</v>
          </cell>
        </row>
        <row r="3723">
          <cell r="B3723">
            <v>33</v>
          </cell>
          <cell r="G3723">
            <v>11508</v>
          </cell>
        </row>
        <row r="3724">
          <cell r="B3724">
            <v>33</v>
          </cell>
          <cell r="G3724">
            <v>12674</v>
          </cell>
        </row>
        <row r="3725">
          <cell r="B3725">
            <v>33</v>
          </cell>
          <cell r="G3725">
            <v>37998</v>
          </cell>
        </row>
        <row r="3726">
          <cell r="B3726">
            <v>33</v>
          </cell>
          <cell r="G3726">
            <v>4529</v>
          </cell>
        </row>
        <row r="3727">
          <cell r="B3727">
            <v>33</v>
          </cell>
          <cell r="G3727">
            <v>4938</v>
          </cell>
        </row>
        <row r="3728">
          <cell r="B3728">
            <v>33</v>
          </cell>
          <cell r="G3728">
            <v>22258</v>
          </cell>
        </row>
        <row r="3729">
          <cell r="B3729">
            <v>33</v>
          </cell>
          <cell r="G3729">
            <v>16857</v>
          </cell>
        </row>
        <row r="3730">
          <cell r="B3730">
            <v>33</v>
          </cell>
          <cell r="G3730">
            <v>2284</v>
          </cell>
        </row>
        <row r="3731">
          <cell r="B3731">
            <v>33</v>
          </cell>
          <cell r="G3731">
            <v>6586</v>
          </cell>
        </row>
        <row r="3732">
          <cell r="B3732">
            <v>33</v>
          </cell>
          <cell r="G3732">
            <v>17728</v>
          </cell>
        </row>
        <row r="3733">
          <cell r="B3733">
            <v>33</v>
          </cell>
          <cell r="G3733">
            <v>12453</v>
          </cell>
        </row>
        <row r="3734">
          <cell r="B3734">
            <v>33</v>
          </cell>
          <cell r="G3734">
            <v>11765</v>
          </cell>
        </row>
        <row r="3735">
          <cell r="B3735">
            <v>33</v>
          </cell>
          <cell r="G3735">
            <v>1916</v>
          </cell>
        </row>
        <row r="3736">
          <cell r="B3736">
            <v>33</v>
          </cell>
          <cell r="G3736">
            <v>18426</v>
          </cell>
        </row>
        <row r="3737">
          <cell r="B3737">
            <v>33</v>
          </cell>
          <cell r="G3737">
            <v>14409</v>
          </cell>
        </row>
        <row r="3738">
          <cell r="B3738">
            <v>33</v>
          </cell>
          <cell r="G3738">
            <v>5717</v>
          </cell>
        </row>
        <row r="3739">
          <cell r="B3739">
            <v>33</v>
          </cell>
          <cell r="G3739">
            <v>78682</v>
          </cell>
        </row>
        <row r="3740">
          <cell r="B3740">
            <v>33</v>
          </cell>
          <cell r="G3740">
            <v>6800</v>
          </cell>
        </row>
        <row r="3741">
          <cell r="B3741">
            <v>33</v>
          </cell>
          <cell r="G3741">
            <v>16814</v>
          </cell>
        </row>
        <row r="3742">
          <cell r="B3742">
            <v>33</v>
          </cell>
          <cell r="G3742">
            <v>2178</v>
          </cell>
        </row>
        <row r="3743">
          <cell r="B3743">
            <v>33</v>
          </cell>
          <cell r="G3743">
            <v>6608</v>
          </cell>
        </row>
        <row r="3744">
          <cell r="B3744">
            <v>33</v>
          </cell>
          <cell r="G3744">
            <v>10826</v>
          </cell>
        </row>
        <row r="3745">
          <cell r="B3745">
            <v>33</v>
          </cell>
          <cell r="G3745">
            <v>2734</v>
          </cell>
        </row>
        <row r="3746">
          <cell r="B3746">
            <v>33</v>
          </cell>
          <cell r="G3746">
            <v>1890</v>
          </cell>
        </row>
        <row r="3747">
          <cell r="B3747">
            <v>33</v>
          </cell>
          <cell r="G3747">
            <v>16324</v>
          </cell>
        </row>
        <row r="3748">
          <cell r="B3748">
            <v>33</v>
          </cell>
          <cell r="G3748">
            <v>16931</v>
          </cell>
        </row>
        <row r="3749">
          <cell r="B3749">
            <v>33</v>
          </cell>
          <cell r="G3749">
            <v>5110</v>
          </cell>
        </row>
        <row r="3750">
          <cell r="B3750">
            <v>33</v>
          </cell>
          <cell r="G3750">
            <v>9805</v>
          </cell>
        </row>
        <row r="3751">
          <cell r="B3751">
            <v>33</v>
          </cell>
          <cell r="G3751">
            <v>3224</v>
          </cell>
        </row>
        <row r="3752">
          <cell r="B3752">
            <v>33</v>
          </cell>
          <cell r="G3752">
            <v>2254</v>
          </cell>
        </row>
        <row r="3753">
          <cell r="B3753">
            <v>33</v>
          </cell>
          <cell r="G3753">
            <v>3313</v>
          </cell>
        </row>
        <row r="3754">
          <cell r="B3754">
            <v>33</v>
          </cell>
          <cell r="G3754">
            <v>21628</v>
          </cell>
        </row>
        <row r="3755">
          <cell r="B3755">
            <v>33</v>
          </cell>
          <cell r="G3755">
            <v>4249</v>
          </cell>
        </row>
        <row r="3756">
          <cell r="B3756">
            <v>33</v>
          </cell>
          <cell r="G3756">
            <v>23165</v>
          </cell>
        </row>
        <row r="3757">
          <cell r="B3757">
            <v>33</v>
          </cell>
          <cell r="G3757">
            <v>23165</v>
          </cell>
        </row>
        <row r="3758">
          <cell r="B3758">
            <v>33</v>
          </cell>
          <cell r="G3758">
            <v>293</v>
          </cell>
        </row>
        <row r="3759">
          <cell r="B3759">
            <v>33</v>
          </cell>
          <cell r="G3759">
            <v>3594</v>
          </cell>
        </row>
        <row r="3760">
          <cell r="B3760">
            <v>33</v>
          </cell>
          <cell r="G3760">
            <v>6313</v>
          </cell>
        </row>
        <row r="3761">
          <cell r="B3761">
            <v>33</v>
          </cell>
          <cell r="G3761">
            <v>12150</v>
          </cell>
        </row>
        <row r="3762">
          <cell r="B3762">
            <v>33</v>
          </cell>
          <cell r="G3762">
            <v>21244</v>
          </cell>
        </row>
        <row r="3763">
          <cell r="B3763">
            <v>33</v>
          </cell>
          <cell r="G3763">
            <v>342</v>
          </cell>
        </row>
        <row r="3764">
          <cell r="B3764">
            <v>33</v>
          </cell>
          <cell r="G3764">
            <v>6</v>
          </cell>
        </row>
        <row r="3765">
          <cell r="B3765">
            <v>33</v>
          </cell>
          <cell r="G3765">
            <v>45</v>
          </cell>
        </row>
        <row r="3766">
          <cell r="B3766">
            <v>33</v>
          </cell>
          <cell r="G3766">
            <v>18467</v>
          </cell>
        </row>
        <row r="3767">
          <cell r="B3767">
            <v>33</v>
          </cell>
          <cell r="G3767">
            <v>6160</v>
          </cell>
        </row>
        <row r="3768">
          <cell r="B3768">
            <v>33</v>
          </cell>
          <cell r="G3768">
            <v>18240</v>
          </cell>
        </row>
        <row r="3769">
          <cell r="B3769">
            <v>33</v>
          </cell>
          <cell r="G3769">
            <v>17261</v>
          </cell>
        </row>
        <row r="3770">
          <cell r="B3770">
            <v>33</v>
          </cell>
          <cell r="G3770">
            <v>8614</v>
          </cell>
        </row>
        <row r="3771">
          <cell r="B3771">
            <v>33</v>
          </cell>
          <cell r="G3771">
            <v>10558</v>
          </cell>
        </row>
        <row r="3772">
          <cell r="B3772">
            <v>33</v>
          </cell>
          <cell r="G3772">
            <v>8868</v>
          </cell>
        </row>
        <row r="3773">
          <cell r="B3773">
            <v>33</v>
          </cell>
          <cell r="G3773">
            <v>6607</v>
          </cell>
        </row>
        <row r="3774">
          <cell r="B3774">
            <v>33</v>
          </cell>
          <cell r="G3774">
            <v>5507</v>
          </cell>
        </row>
        <row r="3775">
          <cell r="B3775">
            <v>33</v>
          </cell>
          <cell r="G3775">
            <v>18684</v>
          </cell>
        </row>
        <row r="3776">
          <cell r="B3776">
            <v>33</v>
          </cell>
          <cell r="G3776">
            <v>7346</v>
          </cell>
        </row>
        <row r="3777">
          <cell r="B3777">
            <v>33</v>
          </cell>
          <cell r="G3777">
            <v>4442</v>
          </cell>
        </row>
        <row r="3778">
          <cell r="B3778">
            <v>33</v>
          </cell>
          <cell r="G3778">
            <v>247</v>
          </cell>
        </row>
        <row r="3779">
          <cell r="B3779">
            <v>33</v>
          </cell>
          <cell r="G3779">
            <v>45</v>
          </cell>
        </row>
        <row r="3780">
          <cell r="B3780">
            <v>33</v>
          </cell>
          <cell r="G3780">
            <v>22945</v>
          </cell>
        </row>
        <row r="3781">
          <cell r="B3781">
            <v>33</v>
          </cell>
          <cell r="G3781">
            <v>4031</v>
          </cell>
        </row>
        <row r="3782">
          <cell r="B3782">
            <v>33</v>
          </cell>
          <cell r="G3782">
            <v>16387</v>
          </cell>
        </row>
        <row r="3783">
          <cell r="B3783">
            <v>33</v>
          </cell>
          <cell r="G3783">
            <v>819</v>
          </cell>
        </row>
        <row r="3784">
          <cell r="B3784">
            <v>33</v>
          </cell>
          <cell r="G3784">
            <v>9603</v>
          </cell>
        </row>
        <row r="3785">
          <cell r="B3785">
            <v>33</v>
          </cell>
          <cell r="G3785">
            <v>233</v>
          </cell>
        </row>
        <row r="3786">
          <cell r="B3786">
            <v>33</v>
          </cell>
          <cell r="G3786">
            <v>325</v>
          </cell>
        </row>
        <row r="3787">
          <cell r="B3787">
            <v>33</v>
          </cell>
          <cell r="G3787">
            <v>26326</v>
          </cell>
        </row>
        <row r="3788">
          <cell r="B3788">
            <v>33</v>
          </cell>
          <cell r="G3788">
            <v>6513</v>
          </cell>
        </row>
        <row r="3789">
          <cell r="B3789">
            <v>33</v>
          </cell>
          <cell r="G3789">
            <v>39555</v>
          </cell>
        </row>
        <row r="3790">
          <cell r="B3790">
            <v>33</v>
          </cell>
          <cell r="G3790">
            <v>10705</v>
          </cell>
        </row>
        <row r="3791">
          <cell r="B3791">
            <v>33</v>
          </cell>
          <cell r="G3791">
            <v>5741</v>
          </cell>
        </row>
        <row r="3792">
          <cell r="B3792">
            <v>33</v>
          </cell>
          <cell r="G3792">
            <v>45</v>
          </cell>
        </row>
        <row r="3793">
          <cell r="B3793">
            <v>33</v>
          </cell>
          <cell r="G3793">
            <v>13294</v>
          </cell>
        </row>
        <row r="3794">
          <cell r="B3794">
            <v>33</v>
          </cell>
          <cell r="G3794">
            <v>1777</v>
          </cell>
        </row>
        <row r="3795">
          <cell r="B3795">
            <v>33</v>
          </cell>
          <cell r="G3795">
            <v>45</v>
          </cell>
        </row>
        <row r="3796">
          <cell r="B3796">
            <v>33</v>
          </cell>
          <cell r="G3796">
            <v>45</v>
          </cell>
        </row>
        <row r="3797">
          <cell r="B3797">
            <v>33</v>
          </cell>
          <cell r="G3797">
            <v>3487</v>
          </cell>
        </row>
        <row r="3798">
          <cell r="B3798">
            <v>33</v>
          </cell>
          <cell r="G3798">
            <v>6009</v>
          </cell>
        </row>
        <row r="3799">
          <cell r="B3799">
            <v>33</v>
          </cell>
          <cell r="G3799">
            <v>15157</v>
          </cell>
        </row>
        <row r="3800">
          <cell r="B3800">
            <v>33</v>
          </cell>
          <cell r="G3800">
            <v>10923</v>
          </cell>
        </row>
        <row r="3801">
          <cell r="B3801">
            <v>33</v>
          </cell>
          <cell r="G3801">
            <v>4012</v>
          </cell>
        </row>
        <row r="3802">
          <cell r="B3802">
            <v>33</v>
          </cell>
          <cell r="G3802">
            <v>22352</v>
          </cell>
        </row>
        <row r="3803">
          <cell r="B3803">
            <v>33</v>
          </cell>
          <cell r="G3803">
            <v>2168</v>
          </cell>
        </row>
        <row r="3804">
          <cell r="B3804">
            <v>33</v>
          </cell>
          <cell r="G3804">
            <v>10085</v>
          </cell>
        </row>
        <row r="3805">
          <cell r="B3805">
            <v>33</v>
          </cell>
          <cell r="G3805">
            <v>19555</v>
          </cell>
        </row>
        <row r="3806">
          <cell r="B3806">
            <v>33</v>
          </cell>
          <cell r="G3806">
            <v>9246</v>
          </cell>
        </row>
        <row r="3807">
          <cell r="B3807">
            <v>33</v>
          </cell>
          <cell r="G3807">
            <v>2169</v>
          </cell>
        </row>
        <row r="3808">
          <cell r="B3808">
            <v>33</v>
          </cell>
          <cell r="G3808">
            <v>8605</v>
          </cell>
        </row>
        <row r="3809">
          <cell r="B3809">
            <v>33</v>
          </cell>
          <cell r="G3809">
            <v>15303</v>
          </cell>
        </row>
        <row r="3810">
          <cell r="B3810">
            <v>33</v>
          </cell>
          <cell r="G3810">
            <v>12</v>
          </cell>
        </row>
        <row r="3811">
          <cell r="B3811">
            <v>33</v>
          </cell>
          <cell r="G3811">
            <v>4431</v>
          </cell>
        </row>
        <row r="3812">
          <cell r="B3812">
            <v>33</v>
          </cell>
          <cell r="G3812">
            <v>9253</v>
          </cell>
        </row>
        <row r="3813">
          <cell r="B3813">
            <v>33</v>
          </cell>
          <cell r="G3813">
            <v>17651</v>
          </cell>
        </row>
        <row r="3814">
          <cell r="B3814">
            <v>33</v>
          </cell>
          <cell r="G3814">
            <v>11168</v>
          </cell>
        </row>
        <row r="3815">
          <cell r="B3815">
            <v>33</v>
          </cell>
          <cell r="G3815">
            <v>9941</v>
          </cell>
        </row>
        <row r="3816">
          <cell r="B3816">
            <v>33</v>
          </cell>
          <cell r="G3816">
            <v>6736</v>
          </cell>
        </row>
        <row r="3817">
          <cell r="B3817">
            <v>33</v>
          </cell>
          <cell r="G3817">
            <v>6892</v>
          </cell>
        </row>
        <row r="3818">
          <cell r="B3818">
            <v>33</v>
          </cell>
          <cell r="G3818">
            <v>45</v>
          </cell>
        </row>
        <row r="3819">
          <cell r="B3819">
            <v>33</v>
          </cell>
          <cell r="G3819">
            <v>6831</v>
          </cell>
        </row>
        <row r="3820">
          <cell r="B3820">
            <v>33</v>
          </cell>
          <cell r="G3820">
            <v>259887</v>
          </cell>
        </row>
        <row r="3821">
          <cell r="B3821">
            <v>33</v>
          </cell>
          <cell r="G3821">
            <v>6518</v>
          </cell>
        </row>
        <row r="3822">
          <cell r="B3822">
            <v>33</v>
          </cell>
          <cell r="G3822">
            <v>2100</v>
          </cell>
        </row>
        <row r="3823">
          <cell r="B3823">
            <v>33</v>
          </cell>
          <cell r="G3823">
            <v>1856</v>
          </cell>
        </row>
        <row r="3824">
          <cell r="B3824">
            <v>33</v>
          </cell>
          <cell r="G3824">
            <v>12640</v>
          </cell>
        </row>
        <row r="3825">
          <cell r="B3825">
            <v>33</v>
          </cell>
          <cell r="G3825">
            <v>11348</v>
          </cell>
        </row>
        <row r="3826">
          <cell r="B3826">
            <v>33</v>
          </cell>
          <cell r="G3826">
            <v>3523</v>
          </cell>
        </row>
        <row r="3827">
          <cell r="B3827">
            <v>33</v>
          </cell>
          <cell r="G3827">
            <v>9820</v>
          </cell>
        </row>
        <row r="3828">
          <cell r="B3828">
            <v>33</v>
          </cell>
          <cell r="G3828">
            <v>743</v>
          </cell>
        </row>
        <row r="3829">
          <cell r="B3829">
            <v>33</v>
          </cell>
          <cell r="G3829">
            <v>3048</v>
          </cell>
        </row>
        <row r="3830">
          <cell r="B3830">
            <v>33</v>
          </cell>
          <cell r="G3830">
            <v>9860</v>
          </cell>
        </row>
        <row r="3831">
          <cell r="B3831">
            <v>33</v>
          </cell>
          <cell r="G3831">
            <v>45</v>
          </cell>
        </row>
        <row r="3832">
          <cell r="B3832">
            <v>33</v>
          </cell>
          <cell r="G3832">
            <v>19353</v>
          </cell>
        </row>
        <row r="3833">
          <cell r="B3833">
            <v>33</v>
          </cell>
          <cell r="G3833">
            <v>45</v>
          </cell>
        </row>
        <row r="3834">
          <cell r="B3834">
            <v>33</v>
          </cell>
          <cell r="G3834">
            <v>9799</v>
          </cell>
        </row>
        <row r="3835">
          <cell r="B3835">
            <v>33</v>
          </cell>
          <cell r="G3835">
            <v>493</v>
          </cell>
        </row>
        <row r="3836">
          <cell r="B3836">
            <v>33</v>
          </cell>
          <cell r="G3836">
            <v>11372</v>
          </cell>
        </row>
        <row r="3837">
          <cell r="B3837">
            <v>33</v>
          </cell>
          <cell r="G3837">
            <v>12475</v>
          </cell>
        </row>
        <row r="3838">
          <cell r="B3838">
            <v>33</v>
          </cell>
          <cell r="G3838">
            <v>9462</v>
          </cell>
        </row>
        <row r="3839">
          <cell r="B3839">
            <v>33</v>
          </cell>
          <cell r="G3839">
            <v>27648</v>
          </cell>
        </row>
        <row r="3840">
          <cell r="B3840">
            <v>33</v>
          </cell>
          <cell r="G3840">
            <v>4092</v>
          </cell>
        </row>
        <row r="3841">
          <cell r="B3841">
            <v>33</v>
          </cell>
          <cell r="G3841">
            <v>201</v>
          </cell>
        </row>
        <row r="3842">
          <cell r="B3842">
            <v>33</v>
          </cell>
          <cell r="G3842">
            <v>313</v>
          </cell>
        </row>
        <row r="3843">
          <cell r="B3843">
            <v>33</v>
          </cell>
          <cell r="G3843">
            <v>19415</v>
          </cell>
        </row>
        <row r="3844">
          <cell r="B3844">
            <v>33</v>
          </cell>
          <cell r="G3844">
            <v>2232</v>
          </cell>
        </row>
        <row r="3845">
          <cell r="B3845">
            <v>33</v>
          </cell>
          <cell r="G3845">
            <v>153</v>
          </cell>
        </row>
        <row r="3846">
          <cell r="B3846">
            <v>33</v>
          </cell>
          <cell r="G3846">
            <v>19730</v>
          </cell>
        </row>
        <row r="3847">
          <cell r="B3847">
            <v>33</v>
          </cell>
          <cell r="G3847">
            <v>10114</v>
          </cell>
        </row>
        <row r="3848">
          <cell r="B3848">
            <v>33</v>
          </cell>
          <cell r="G3848">
            <v>16838</v>
          </cell>
        </row>
        <row r="3849">
          <cell r="B3849">
            <v>33</v>
          </cell>
          <cell r="G3849">
            <v>17264</v>
          </cell>
        </row>
        <row r="3850">
          <cell r="B3850">
            <v>33</v>
          </cell>
          <cell r="G3850">
            <v>835</v>
          </cell>
        </row>
        <row r="3851">
          <cell r="B3851">
            <v>33</v>
          </cell>
          <cell r="G3851">
            <v>23964</v>
          </cell>
        </row>
        <row r="3852">
          <cell r="B3852">
            <v>33</v>
          </cell>
          <cell r="G3852">
            <v>2823</v>
          </cell>
        </row>
        <row r="3853">
          <cell r="B3853">
            <v>33</v>
          </cell>
          <cell r="G3853">
            <v>6321</v>
          </cell>
        </row>
        <row r="3854">
          <cell r="B3854">
            <v>33</v>
          </cell>
          <cell r="G3854">
            <v>44611</v>
          </cell>
        </row>
        <row r="3855">
          <cell r="B3855">
            <v>33</v>
          </cell>
          <cell r="G3855">
            <v>7700</v>
          </cell>
        </row>
        <row r="3856">
          <cell r="B3856">
            <v>33</v>
          </cell>
          <cell r="G3856">
            <v>7123</v>
          </cell>
        </row>
        <row r="3857">
          <cell r="B3857">
            <v>33</v>
          </cell>
          <cell r="G3857">
            <v>6008</v>
          </cell>
        </row>
        <row r="3858">
          <cell r="B3858">
            <v>33</v>
          </cell>
          <cell r="G3858">
            <v>16457</v>
          </cell>
        </row>
        <row r="3859">
          <cell r="B3859">
            <v>33</v>
          </cell>
          <cell r="G3859">
            <v>1013</v>
          </cell>
        </row>
        <row r="3860">
          <cell r="B3860">
            <v>33</v>
          </cell>
          <cell r="G3860">
            <v>3306</v>
          </cell>
        </row>
        <row r="3861">
          <cell r="B3861">
            <v>33</v>
          </cell>
          <cell r="G3861">
            <v>941</v>
          </cell>
        </row>
        <row r="3862">
          <cell r="B3862">
            <v>33</v>
          </cell>
          <cell r="G3862">
            <v>14917</v>
          </cell>
        </row>
        <row r="3863">
          <cell r="B3863">
            <v>33</v>
          </cell>
          <cell r="G3863">
            <v>6328</v>
          </cell>
        </row>
        <row r="3864">
          <cell r="B3864">
            <v>33</v>
          </cell>
          <cell r="G3864">
            <v>291</v>
          </cell>
        </row>
        <row r="3865">
          <cell r="B3865">
            <v>33</v>
          </cell>
          <cell r="G3865">
            <v>12631</v>
          </cell>
        </row>
        <row r="3866">
          <cell r="B3866">
            <v>33</v>
          </cell>
          <cell r="G3866">
            <v>934</v>
          </cell>
        </row>
        <row r="3867">
          <cell r="B3867">
            <v>33</v>
          </cell>
          <cell r="G3867">
            <v>19741</v>
          </cell>
        </row>
        <row r="3868">
          <cell r="B3868">
            <v>33</v>
          </cell>
          <cell r="G3868">
            <v>819</v>
          </cell>
        </row>
        <row r="3869">
          <cell r="B3869">
            <v>33</v>
          </cell>
          <cell r="G3869">
            <v>21758</v>
          </cell>
        </row>
        <row r="3870">
          <cell r="B3870">
            <v>33</v>
          </cell>
          <cell r="G3870">
            <v>263</v>
          </cell>
        </row>
        <row r="3871">
          <cell r="B3871">
            <v>33</v>
          </cell>
          <cell r="G3871">
            <v>11397</v>
          </cell>
        </row>
        <row r="3872">
          <cell r="B3872">
            <v>33</v>
          </cell>
          <cell r="G3872">
            <v>7209</v>
          </cell>
        </row>
        <row r="3873">
          <cell r="B3873">
            <v>33</v>
          </cell>
          <cell r="G3873">
            <v>10531</v>
          </cell>
        </row>
        <row r="3874">
          <cell r="B3874">
            <v>33</v>
          </cell>
          <cell r="G3874">
            <v>14094</v>
          </cell>
        </row>
        <row r="3875">
          <cell r="B3875">
            <v>33</v>
          </cell>
          <cell r="G3875">
            <v>5300</v>
          </cell>
        </row>
        <row r="3876">
          <cell r="B3876">
            <v>33</v>
          </cell>
          <cell r="G3876">
            <v>4026</v>
          </cell>
        </row>
        <row r="3877">
          <cell r="B3877">
            <v>33</v>
          </cell>
          <cell r="G3877">
            <v>5530</v>
          </cell>
        </row>
        <row r="3878">
          <cell r="B3878">
            <v>33</v>
          </cell>
          <cell r="G3878">
            <v>31667</v>
          </cell>
        </row>
        <row r="3879">
          <cell r="B3879">
            <v>33</v>
          </cell>
          <cell r="G3879">
            <v>13919</v>
          </cell>
        </row>
        <row r="3880">
          <cell r="B3880">
            <v>33</v>
          </cell>
          <cell r="G3880">
            <v>5830</v>
          </cell>
        </row>
        <row r="3881">
          <cell r="B3881">
            <v>33</v>
          </cell>
          <cell r="G3881">
            <v>1851</v>
          </cell>
        </row>
        <row r="3882">
          <cell r="B3882">
            <v>33</v>
          </cell>
          <cell r="G3882">
            <v>16662</v>
          </cell>
        </row>
        <row r="3883">
          <cell r="B3883">
            <v>33</v>
          </cell>
          <cell r="G3883">
            <v>49229</v>
          </cell>
        </row>
        <row r="3884">
          <cell r="B3884">
            <v>33</v>
          </cell>
          <cell r="G3884">
            <v>47649</v>
          </cell>
        </row>
        <row r="3885">
          <cell r="B3885">
            <v>33</v>
          </cell>
          <cell r="G3885">
            <v>14159</v>
          </cell>
        </row>
        <row r="3886">
          <cell r="B3886">
            <v>33</v>
          </cell>
          <cell r="G3886">
            <v>13820</v>
          </cell>
        </row>
        <row r="3887">
          <cell r="B3887">
            <v>33</v>
          </cell>
          <cell r="G3887">
            <v>92</v>
          </cell>
        </row>
        <row r="3888">
          <cell r="B3888">
            <v>33</v>
          </cell>
          <cell r="G3888">
            <v>69454</v>
          </cell>
        </row>
        <row r="3889">
          <cell r="B3889">
            <v>33</v>
          </cell>
          <cell r="G3889">
            <v>19204</v>
          </cell>
        </row>
        <row r="3890">
          <cell r="B3890">
            <v>33</v>
          </cell>
          <cell r="G3890">
            <v>2570</v>
          </cell>
        </row>
        <row r="3891">
          <cell r="B3891">
            <v>33</v>
          </cell>
          <cell r="G3891">
            <v>4932</v>
          </cell>
        </row>
        <row r="3892">
          <cell r="B3892">
            <v>33</v>
          </cell>
          <cell r="G3892">
            <v>7896</v>
          </cell>
        </row>
        <row r="3893">
          <cell r="B3893">
            <v>33</v>
          </cell>
          <cell r="G3893">
            <v>12337</v>
          </cell>
        </row>
        <row r="3894">
          <cell r="B3894">
            <v>33</v>
          </cell>
          <cell r="G3894">
            <v>11961</v>
          </cell>
        </row>
        <row r="3895">
          <cell r="B3895">
            <v>33</v>
          </cell>
          <cell r="G3895">
            <v>1790</v>
          </cell>
        </row>
        <row r="3896">
          <cell r="B3896">
            <v>33</v>
          </cell>
          <cell r="G3896">
            <v>4469</v>
          </cell>
        </row>
        <row r="3897">
          <cell r="B3897">
            <v>33</v>
          </cell>
          <cell r="G3897">
            <v>1503</v>
          </cell>
        </row>
        <row r="3898">
          <cell r="B3898">
            <v>33</v>
          </cell>
          <cell r="G3898">
            <v>5453</v>
          </cell>
        </row>
        <row r="3899">
          <cell r="B3899">
            <v>33</v>
          </cell>
          <cell r="G3899">
            <v>9042</v>
          </cell>
        </row>
        <row r="3900">
          <cell r="B3900">
            <v>33</v>
          </cell>
          <cell r="G3900">
            <v>18233</v>
          </cell>
        </row>
        <row r="3901">
          <cell r="B3901">
            <v>33</v>
          </cell>
          <cell r="G3901">
            <v>387</v>
          </cell>
        </row>
        <row r="3902">
          <cell r="B3902">
            <v>33</v>
          </cell>
          <cell r="G3902">
            <v>16994</v>
          </cell>
        </row>
        <row r="3903">
          <cell r="B3903">
            <v>33</v>
          </cell>
          <cell r="G3903">
            <v>6984</v>
          </cell>
        </row>
        <row r="3904">
          <cell r="B3904">
            <v>33</v>
          </cell>
          <cell r="G3904">
            <v>2630</v>
          </cell>
        </row>
        <row r="3905">
          <cell r="B3905">
            <v>33</v>
          </cell>
          <cell r="G3905">
            <v>6441</v>
          </cell>
        </row>
        <row r="3906">
          <cell r="B3906">
            <v>33</v>
          </cell>
          <cell r="G3906">
            <v>1606</v>
          </cell>
        </row>
        <row r="3907">
          <cell r="B3907">
            <v>33</v>
          </cell>
          <cell r="G3907">
            <v>3884</v>
          </cell>
        </row>
        <row r="3908">
          <cell r="B3908">
            <v>33</v>
          </cell>
          <cell r="G3908">
            <v>12542</v>
          </cell>
        </row>
        <row r="3909">
          <cell r="B3909">
            <v>33</v>
          </cell>
          <cell r="G3909">
            <v>24613</v>
          </cell>
        </row>
        <row r="3910">
          <cell r="B3910">
            <v>33</v>
          </cell>
          <cell r="G3910">
            <v>2150</v>
          </cell>
        </row>
        <row r="3911">
          <cell r="B3911">
            <v>33</v>
          </cell>
          <cell r="G3911">
            <v>5202</v>
          </cell>
        </row>
        <row r="3912">
          <cell r="B3912">
            <v>33</v>
          </cell>
          <cell r="G3912">
            <v>13359</v>
          </cell>
        </row>
        <row r="3913">
          <cell r="B3913">
            <v>33</v>
          </cell>
          <cell r="G3913">
            <v>39</v>
          </cell>
        </row>
        <row r="3914">
          <cell r="B3914">
            <v>33</v>
          </cell>
          <cell r="G3914">
            <v>322</v>
          </cell>
        </row>
        <row r="3915">
          <cell r="B3915">
            <v>33</v>
          </cell>
          <cell r="G3915">
            <v>28269</v>
          </cell>
        </row>
        <row r="3916">
          <cell r="B3916">
            <v>33</v>
          </cell>
          <cell r="G3916">
            <v>12722</v>
          </cell>
        </row>
        <row r="3917">
          <cell r="B3917">
            <v>33</v>
          </cell>
          <cell r="G3917">
            <v>5392</v>
          </cell>
        </row>
        <row r="3918">
          <cell r="B3918">
            <v>33</v>
          </cell>
          <cell r="G3918">
            <v>4447</v>
          </cell>
        </row>
        <row r="3919">
          <cell r="B3919">
            <v>33</v>
          </cell>
          <cell r="G3919">
            <v>7951</v>
          </cell>
        </row>
        <row r="3920">
          <cell r="B3920">
            <v>33</v>
          </cell>
          <cell r="G3920">
            <v>163</v>
          </cell>
        </row>
        <row r="3921">
          <cell r="B3921">
            <v>33</v>
          </cell>
          <cell r="G3921">
            <v>4593</v>
          </cell>
        </row>
        <row r="3922">
          <cell r="B3922">
            <v>33</v>
          </cell>
          <cell r="G3922">
            <v>4245</v>
          </cell>
        </row>
        <row r="3923">
          <cell r="B3923">
            <v>33</v>
          </cell>
          <cell r="G3923">
            <v>2533</v>
          </cell>
        </row>
        <row r="3924">
          <cell r="B3924">
            <v>33</v>
          </cell>
          <cell r="G3924">
            <v>41258</v>
          </cell>
        </row>
        <row r="3925">
          <cell r="B3925">
            <v>33</v>
          </cell>
          <cell r="G3925">
            <v>82084</v>
          </cell>
        </row>
        <row r="3926">
          <cell r="B3926">
            <v>33</v>
          </cell>
          <cell r="G3926">
            <v>16857</v>
          </cell>
        </row>
        <row r="3927">
          <cell r="B3927">
            <v>33</v>
          </cell>
          <cell r="G3927">
            <v>1519</v>
          </cell>
        </row>
        <row r="3928">
          <cell r="B3928">
            <v>33</v>
          </cell>
          <cell r="G3928">
            <v>8917</v>
          </cell>
        </row>
        <row r="3929">
          <cell r="B3929">
            <v>33</v>
          </cell>
          <cell r="G3929">
            <v>39</v>
          </cell>
        </row>
        <row r="3930">
          <cell r="B3930">
            <v>33</v>
          </cell>
          <cell r="G3930">
            <v>14836</v>
          </cell>
        </row>
        <row r="3931">
          <cell r="B3931">
            <v>33</v>
          </cell>
          <cell r="G3931">
            <v>736</v>
          </cell>
        </row>
        <row r="3932">
          <cell r="B3932">
            <v>33</v>
          </cell>
          <cell r="G3932">
            <v>10443</v>
          </cell>
        </row>
        <row r="3933">
          <cell r="B3933">
            <v>33</v>
          </cell>
          <cell r="G3933">
            <v>14271</v>
          </cell>
        </row>
        <row r="3934">
          <cell r="B3934">
            <v>33</v>
          </cell>
          <cell r="G3934">
            <v>7432</v>
          </cell>
        </row>
        <row r="3935">
          <cell r="B3935">
            <v>33</v>
          </cell>
          <cell r="G3935">
            <v>32774</v>
          </cell>
        </row>
        <row r="3936">
          <cell r="B3936">
            <v>33</v>
          </cell>
          <cell r="G3936">
            <v>1758</v>
          </cell>
        </row>
        <row r="3937">
          <cell r="B3937">
            <v>33</v>
          </cell>
          <cell r="G3937">
            <v>45</v>
          </cell>
        </row>
        <row r="3938">
          <cell r="B3938">
            <v>33</v>
          </cell>
          <cell r="G3938">
            <v>4892</v>
          </cell>
        </row>
        <row r="3939">
          <cell r="B3939">
            <v>33</v>
          </cell>
          <cell r="G3939">
            <v>11675</v>
          </cell>
        </row>
        <row r="3940">
          <cell r="B3940">
            <v>33</v>
          </cell>
          <cell r="G3940">
            <v>14074</v>
          </cell>
        </row>
        <row r="3941">
          <cell r="B3941">
            <v>33</v>
          </cell>
          <cell r="G3941">
            <v>9814</v>
          </cell>
        </row>
        <row r="3942">
          <cell r="B3942">
            <v>33</v>
          </cell>
          <cell r="G3942">
            <v>4191</v>
          </cell>
        </row>
        <row r="3943">
          <cell r="B3943">
            <v>33</v>
          </cell>
          <cell r="G3943">
            <v>2830</v>
          </cell>
        </row>
        <row r="3944">
          <cell r="B3944">
            <v>33</v>
          </cell>
          <cell r="G3944">
            <v>7085</v>
          </cell>
        </row>
        <row r="3945">
          <cell r="B3945">
            <v>33</v>
          </cell>
          <cell r="G3945">
            <v>5081</v>
          </cell>
        </row>
        <row r="3946">
          <cell r="B3946">
            <v>33</v>
          </cell>
          <cell r="G3946">
            <v>1783</v>
          </cell>
        </row>
        <row r="3947">
          <cell r="B3947">
            <v>33</v>
          </cell>
          <cell r="G3947">
            <v>3296</v>
          </cell>
        </row>
        <row r="3948">
          <cell r="B3948">
            <v>33</v>
          </cell>
          <cell r="G3948">
            <v>45</v>
          </cell>
        </row>
        <row r="3949">
          <cell r="B3949">
            <v>33</v>
          </cell>
          <cell r="G3949">
            <v>13774</v>
          </cell>
        </row>
        <row r="3950">
          <cell r="B3950">
            <v>33</v>
          </cell>
          <cell r="G3950">
            <v>6</v>
          </cell>
        </row>
        <row r="3951">
          <cell r="B3951">
            <v>33</v>
          </cell>
          <cell r="G3951">
            <v>5862</v>
          </cell>
        </row>
        <row r="3952">
          <cell r="B3952">
            <v>33</v>
          </cell>
          <cell r="G3952">
            <v>6792</v>
          </cell>
        </row>
        <row r="3953">
          <cell r="B3953">
            <v>33</v>
          </cell>
          <cell r="G3953">
            <v>7481</v>
          </cell>
        </row>
        <row r="3954">
          <cell r="B3954">
            <v>33</v>
          </cell>
          <cell r="G3954">
            <v>5174</v>
          </cell>
        </row>
        <row r="3955">
          <cell r="B3955">
            <v>33</v>
          </cell>
          <cell r="G3955">
            <v>14426</v>
          </cell>
        </row>
        <row r="3956">
          <cell r="B3956">
            <v>33</v>
          </cell>
          <cell r="G3956">
            <v>12545</v>
          </cell>
        </row>
        <row r="3957">
          <cell r="B3957">
            <v>33</v>
          </cell>
          <cell r="G3957">
            <v>9696</v>
          </cell>
        </row>
        <row r="3958">
          <cell r="B3958">
            <v>33</v>
          </cell>
          <cell r="G3958">
            <v>12738</v>
          </cell>
        </row>
        <row r="3959">
          <cell r="B3959">
            <v>33</v>
          </cell>
          <cell r="G3959">
            <v>9223</v>
          </cell>
        </row>
        <row r="3960">
          <cell r="B3960">
            <v>33</v>
          </cell>
          <cell r="G3960">
            <v>1398</v>
          </cell>
        </row>
        <row r="3961">
          <cell r="B3961">
            <v>33</v>
          </cell>
          <cell r="G3961">
            <v>2858</v>
          </cell>
        </row>
        <row r="3962">
          <cell r="B3962">
            <v>33</v>
          </cell>
          <cell r="G3962">
            <v>8484</v>
          </cell>
        </row>
        <row r="3963">
          <cell r="B3963">
            <v>33</v>
          </cell>
          <cell r="G3963">
            <v>5205</v>
          </cell>
        </row>
        <row r="3964">
          <cell r="B3964">
            <v>33</v>
          </cell>
          <cell r="G3964">
            <v>486</v>
          </cell>
        </row>
        <row r="3965">
          <cell r="B3965">
            <v>33</v>
          </cell>
          <cell r="G3965">
            <v>10</v>
          </cell>
        </row>
        <row r="3966">
          <cell r="B3966">
            <v>33</v>
          </cell>
          <cell r="G3966">
            <v>14412</v>
          </cell>
        </row>
        <row r="3967">
          <cell r="B3967">
            <v>33</v>
          </cell>
          <cell r="G3967">
            <v>4799</v>
          </cell>
        </row>
        <row r="3968">
          <cell r="B3968">
            <v>33</v>
          </cell>
          <cell r="G3968">
            <v>6343</v>
          </cell>
        </row>
        <row r="3969">
          <cell r="B3969">
            <v>33</v>
          </cell>
          <cell r="G3969">
            <v>3344</v>
          </cell>
        </row>
        <row r="3970">
          <cell r="B3970">
            <v>33</v>
          </cell>
          <cell r="G3970">
            <v>268</v>
          </cell>
        </row>
        <row r="3971">
          <cell r="B3971">
            <v>33</v>
          </cell>
          <cell r="G3971">
            <v>14119</v>
          </cell>
        </row>
        <row r="3972">
          <cell r="B3972">
            <v>33</v>
          </cell>
          <cell r="G3972">
            <v>386</v>
          </cell>
        </row>
        <row r="3973">
          <cell r="B3973">
            <v>33</v>
          </cell>
          <cell r="G3973">
            <v>14647</v>
          </cell>
        </row>
        <row r="3974">
          <cell r="B3974">
            <v>33</v>
          </cell>
          <cell r="G3974">
            <v>1698</v>
          </cell>
        </row>
        <row r="3975">
          <cell r="B3975">
            <v>33</v>
          </cell>
          <cell r="G3975">
            <v>8859</v>
          </cell>
        </row>
        <row r="3976">
          <cell r="B3976">
            <v>33</v>
          </cell>
          <cell r="G3976">
            <v>3335</v>
          </cell>
        </row>
        <row r="3977">
          <cell r="B3977">
            <v>33</v>
          </cell>
          <cell r="G3977">
            <v>409</v>
          </cell>
        </row>
        <row r="3978">
          <cell r="B3978">
            <v>33</v>
          </cell>
          <cell r="G3978">
            <v>12151</v>
          </cell>
        </row>
        <row r="3979">
          <cell r="B3979">
            <v>33</v>
          </cell>
          <cell r="G3979">
            <v>2963</v>
          </cell>
        </row>
        <row r="3980">
          <cell r="B3980">
            <v>33</v>
          </cell>
          <cell r="G3980">
            <v>14653</v>
          </cell>
        </row>
        <row r="3981">
          <cell r="B3981">
            <v>33</v>
          </cell>
          <cell r="G3981">
            <v>7275</v>
          </cell>
        </row>
        <row r="3982">
          <cell r="B3982">
            <v>33</v>
          </cell>
          <cell r="G3982">
            <v>10407</v>
          </cell>
        </row>
        <row r="3983">
          <cell r="B3983">
            <v>33</v>
          </cell>
          <cell r="G3983">
            <v>3329</v>
          </cell>
        </row>
        <row r="3984">
          <cell r="B3984">
            <v>33</v>
          </cell>
          <cell r="G3984">
            <v>12464</v>
          </cell>
        </row>
        <row r="3985">
          <cell r="B3985">
            <v>33</v>
          </cell>
          <cell r="G3985">
            <v>362</v>
          </cell>
        </row>
        <row r="3986">
          <cell r="B3986">
            <v>33</v>
          </cell>
          <cell r="G3986">
            <v>4600</v>
          </cell>
        </row>
        <row r="3987">
          <cell r="B3987">
            <v>33</v>
          </cell>
          <cell r="G3987">
            <v>9813</v>
          </cell>
        </row>
        <row r="3988">
          <cell r="B3988">
            <v>33</v>
          </cell>
          <cell r="G3988">
            <v>14398</v>
          </cell>
        </row>
        <row r="3989">
          <cell r="B3989">
            <v>33</v>
          </cell>
          <cell r="G3989">
            <v>45</v>
          </cell>
        </row>
        <row r="3990">
          <cell r="B3990">
            <v>33</v>
          </cell>
          <cell r="G3990">
            <v>7792</v>
          </cell>
        </row>
        <row r="3991">
          <cell r="B3991">
            <v>33</v>
          </cell>
          <cell r="G3991">
            <v>858</v>
          </cell>
        </row>
        <row r="3992">
          <cell r="B3992">
            <v>33</v>
          </cell>
          <cell r="G3992">
            <v>8797</v>
          </cell>
        </row>
        <row r="3993">
          <cell r="B3993">
            <v>33</v>
          </cell>
          <cell r="G3993">
            <v>5388</v>
          </cell>
        </row>
        <row r="3994">
          <cell r="B3994">
            <v>33</v>
          </cell>
          <cell r="G3994">
            <v>12216</v>
          </cell>
        </row>
        <row r="3995">
          <cell r="B3995">
            <v>33</v>
          </cell>
          <cell r="G3995">
            <v>10902</v>
          </cell>
        </row>
        <row r="3996">
          <cell r="B3996">
            <v>33</v>
          </cell>
          <cell r="G3996">
            <v>3020</v>
          </cell>
        </row>
        <row r="3997">
          <cell r="B3997">
            <v>33</v>
          </cell>
          <cell r="G3997">
            <v>16092</v>
          </cell>
        </row>
        <row r="3998">
          <cell r="B3998">
            <v>33</v>
          </cell>
          <cell r="G3998">
            <v>4725</v>
          </cell>
        </row>
        <row r="3999">
          <cell r="B3999">
            <v>33</v>
          </cell>
          <cell r="G3999">
            <v>45</v>
          </cell>
        </row>
        <row r="4000">
          <cell r="B4000">
            <v>33</v>
          </cell>
          <cell r="G4000">
            <v>200</v>
          </cell>
        </row>
        <row r="4001">
          <cell r="B4001">
            <v>33</v>
          </cell>
          <cell r="G4001">
            <v>8627</v>
          </cell>
        </row>
        <row r="4002">
          <cell r="B4002">
            <v>33</v>
          </cell>
          <cell r="G4002">
            <v>14197</v>
          </cell>
        </row>
        <row r="4003">
          <cell r="B4003">
            <v>33</v>
          </cell>
          <cell r="G4003">
            <v>6724</v>
          </cell>
        </row>
        <row r="4004">
          <cell r="B4004">
            <v>33</v>
          </cell>
          <cell r="G4004">
            <v>3318</v>
          </cell>
        </row>
        <row r="4005">
          <cell r="B4005">
            <v>33</v>
          </cell>
          <cell r="G4005">
            <v>6485</v>
          </cell>
        </row>
        <row r="4006">
          <cell r="B4006">
            <v>33</v>
          </cell>
          <cell r="G4006">
            <v>2132</v>
          </cell>
        </row>
        <row r="4007">
          <cell r="B4007">
            <v>33</v>
          </cell>
          <cell r="G4007">
            <v>13883</v>
          </cell>
        </row>
        <row r="4008">
          <cell r="B4008">
            <v>33</v>
          </cell>
          <cell r="G4008">
            <v>6860</v>
          </cell>
        </row>
        <row r="4009">
          <cell r="B4009">
            <v>33</v>
          </cell>
          <cell r="G4009">
            <v>12065</v>
          </cell>
        </row>
        <row r="4010">
          <cell r="B4010">
            <v>33</v>
          </cell>
          <cell r="G4010">
            <v>45</v>
          </cell>
        </row>
        <row r="4011">
          <cell r="B4011">
            <v>33</v>
          </cell>
          <cell r="G4011">
            <v>10022</v>
          </cell>
        </row>
        <row r="4012">
          <cell r="B4012">
            <v>33</v>
          </cell>
          <cell r="G4012">
            <v>5857</v>
          </cell>
        </row>
        <row r="4013">
          <cell r="B4013">
            <v>33</v>
          </cell>
          <cell r="G4013">
            <v>10090</v>
          </cell>
        </row>
        <row r="4014">
          <cell r="B4014">
            <v>33</v>
          </cell>
          <cell r="G4014">
            <v>10446</v>
          </cell>
        </row>
        <row r="4015">
          <cell r="B4015">
            <v>33</v>
          </cell>
          <cell r="G4015">
            <v>17</v>
          </cell>
        </row>
        <row r="4016">
          <cell r="B4016">
            <v>33</v>
          </cell>
          <cell r="G4016">
            <v>3008</v>
          </cell>
        </row>
        <row r="4017">
          <cell r="B4017">
            <v>33</v>
          </cell>
          <cell r="G4017">
            <v>70</v>
          </cell>
        </row>
        <row r="4018">
          <cell r="B4018">
            <v>33</v>
          </cell>
          <cell r="G4018">
            <v>4032</v>
          </cell>
        </row>
        <row r="4019">
          <cell r="B4019">
            <v>33</v>
          </cell>
          <cell r="G4019">
            <v>10273</v>
          </cell>
        </row>
        <row r="4020">
          <cell r="B4020">
            <v>33</v>
          </cell>
          <cell r="G4020">
            <v>5011</v>
          </cell>
        </row>
        <row r="4021">
          <cell r="B4021">
            <v>33</v>
          </cell>
          <cell r="G4021">
            <v>6451</v>
          </cell>
        </row>
        <row r="4022">
          <cell r="B4022">
            <v>33</v>
          </cell>
          <cell r="G4022">
            <v>45</v>
          </cell>
        </row>
        <row r="4023">
          <cell r="B4023">
            <v>33</v>
          </cell>
          <cell r="G4023">
            <v>13909</v>
          </cell>
        </row>
        <row r="4024">
          <cell r="B4024">
            <v>33</v>
          </cell>
          <cell r="G4024">
            <v>2365</v>
          </cell>
        </row>
        <row r="4025">
          <cell r="B4025">
            <v>33</v>
          </cell>
          <cell r="G4025">
            <v>3145</v>
          </cell>
        </row>
        <row r="4026">
          <cell r="B4026">
            <v>33</v>
          </cell>
          <cell r="G4026">
            <v>9188</v>
          </cell>
        </row>
        <row r="4027">
          <cell r="B4027">
            <v>33</v>
          </cell>
          <cell r="G4027">
            <v>27068</v>
          </cell>
        </row>
        <row r="4028">
          <cell r="B4028">
            <v>33</v>
          </cell>
          <cell r="G4028">
            <v>70</v>
          </cell>
        </row>
        <row r="4029">
          <cell r="B4029">
            <v>33</v>
          </cell>
          <cell r="G4029">
            <v>10267</v>
          </cell>
        </row>
        <row r="4030">
          <cell r="B4030">
            <v>33</v>
          </cell>
          <cell r="G4030">
            <v>1942</v>
          </cell>
        </row>
        <row r="4031">
          <cell r="B4031">
            <v>33</v>
          </cell>
          <cell r="G4031">
            <v>806</v>
          </cell>
        </row>
        <row r="4032">
          <cell r="B4032">
            <v>33</v>
          </cell>
          <cell r="G4032">
            <v>3502</v>
          </cell>
        </row>
        <row r="4033">
          <cell r="B4033">
            <v>33</v>
          </cell>
          <cell r="G4033">
            <v>92</v>
          </cell>
        </row>
        <row r="4034">
          <cell r="B4034">
            <v>33</v>
          </cell>
          <cell r="G4034">
            <v>17694</v>
          </cell>
        </row>
        <row r="4035">
          <cell r="B4035">
            <v>33</v>
          </cell>
          <cell r="G4035">
            <v>12688</v>
          </cell>
        </row>
        <row r="4036">
          <cell r="B4036">
            <v>33</v>
          </cell>
          <cell r="G4036">
            <v>4622</v>
          </cell>
        </row>
        <row r="4037">
          <cell r="B4037">
            <v>33</v>
          </cell>
          <cell r="G4037">
            <v>16529</v>
          </cell>
        </row>
        <row r="4038">
          <cell r="B4038">
            <v>33</v>
          </cell>
          <cell r="G4038">
            <v>714</v>
          </cell>
        </row>
        <row r="4039">
          <cell r="B4039">
            <v>33</v>
          </cell>
          <cell r="G4039">
            <v>11710</v>
          </cell>
        </row>
        <row r="4040">
          <cell r="B4040">
            <v>33</v>
          </cell>
          <cell r="G4040">
            <v>245</v>
          </cell>
        </row>
        <row r="4041">
          <cell r="B4041">
            <v>33</v>
          </cell>
          <cell r="G4041">
            <v>45</v>
          </cell>
        </row>
        <row r="4042">
          <cell r="B4042">
            <v>33</v>
          </cell>
          <cell r="G4042">
            <v>8147</v>
          </cell>
        </row>
        <row r="4043">
          <cell r="B4043">
            <v>33</v>
          </cell>
          <cell r="G4043">
            <v>4636</v>
          </cell>
        </row>
        <row r="4044">
          <cell r="B4044">
            <v>33</v>
          </cell>
          <cell r="G4044">
            <v>11638</v>
          </cell>
        </row>
        <row r="4045">
          <cell r="B4045">
            <v>33</v>
          </cell>
          <cell r="G4045">
            <v>34207</v>
          </cell>
        </row>
        <row r="4046">
          <cell r="B4046">
            <v>33</v>
          </cell>
          <cell r="G4046">
            <v>1604</v>
          </cell>
        </row>
        <row r="4047">
          <cell r="B4047">
            <v>33</v>
          </cell>
          <cell r="G4047">
            <v>5065</v>
          </cell>
        </row>
        <row r="4048">
          <cell r="B4048">
            <v>33</v>
          </cell>
          <cell r="G4048">
            <v>4715</v>
          </cell>
        </row>
        <row r="4049">
          <cell r="B4049">
            <v>33</v>
          </cell>
          <cell r="G4049">
            <v>9342</v>
          </cell>
        </row>
        <row r="4050">
          <cell r="B4050">
            <v>33</v>
          </cell>
          <cell r="G4050">
            <v>9649</v>
          </cell>
        </row>
        <row r="4051">
          <cell r="B4051">
            <v>33</v>
          </cell>
          <cell r="G4051">
            <v>5137</v>
          </cell>
        </row>
        <row r="4052">
          <cell r="B4052">
            <v>33</v>
          </cell>
          <cell r="G4052">
            <v>21946</v>
          </cell>
        </row>
        <row r="4053">
          <cell r="B4053">
            <v>33</v>
          </cell>
          <cell r="G4053">
            <v>2017</v>
          </cell>
        </row>
        <row r="4054">
          <cell r="B4054">
            <v>33</v>
          </cell>
          <cell r="G4054">
            <v>1268</v>
          </cell>
        </row>
        <row r="4055">
          <cell r="B4055">
            <v>33</v>
          </cell>
          <cell r="G4055">
            <v>209</v>
          </cell>
        </row>
        <row r="4056">
          <cell r="B4056">
            <v>33</v>
          </cell>
          <cell r="G4056">
            <v>5094</v>
          </cell>
        </row>
        <row r="4057">
          <cell r="B4057">
            <v>33</v>
          </cell>
          <cell r="G4057">
            <v>183</v>
          </cell>
        </row>
        <row r="4058">
          <cell r="B4058">
            <v>33</v>
          </cell>
          <cell r="G4058">
            <v>11373</v>
          </cell>
        </row>
        <row r="4059">
          <cell r="B4059">
            <v>33</v>
          </cell>
          <cell r="G4059">
            <v>7934</v>
          </cell>
        </row>
        <row r="4060">
          <cell r="B4060">
            <v>33</v>
          </cell>
          <cell r="G4060">
            <v>4874</v>
          </cell>
        </row>
        <row r="4061">
          <cell r="B4061">
            <v>33</v>
          </cell>
          <cell r="G4061">
            <v>7347</v>
          </cell>
        </row>
        <row r="4062">
          <cell r="B4062">
            <v>33</v>
          </cell>
          <cell r="G4062">
            <v>9202</v>
          </cell>
        </row>
        <row r="4063">
          <cell r="B4063">
            <v>33</v>
          </cell>
          <cell r="G4063">
            <v>9666</v>
          </cell>
        </row>
        <row r="4064">
          <cell r="B4064">
            <v>33</v>
          </cell>
          <cell r="G4064">
            <v>12910</v>
          </cell>
        </row>
        <row r="4065">
          <cell r="B4065">
            <v>33</v>
          </cell>
          <cell r="G4065">
            <v>1420</v>
          </cell>
        </row>
        <row r="4066">
          <cell r="B4066">
            <v>33</v>
          </cell>
          <cell r="G4066">
            <v>5704</v>
          </cell>
        </row>
        <row r="4067">
          <cell r="B4067">
            <v>33</v>
          </cell>
          <cell r="G4067">
            <v>746</v>
          </cell>
        </row>
        <row r="4068">
          <cell r="B4068">
            <v>33</v>
          </cell>
          <cell r="G4068">
            <v>1491</v>
          </cell>
        </row>
        <row r="4069">
          <cell r="B4069">
            <v>33</v>
          </cell>
          <cell r="G4069">
            <v>13583</v>
          </cell>
        </row>
        <row r="4070">
          <cell r="B4070">
            <v>33</v>
          </cell>
          <cell r="G4070">
            <v>12637</v>
          </cell>
        </row>
        <row r="4071">
          <cell r="B4071">
            <v>33</v>
          </cell>
          <cell r="G4071">
            <v>3829</v>
          </cell>
        </row>
        <row r="4072">
          <cell r="B4072">
            <v>33</v>
          </cell>
          <cell r="G4072">
            <v>8063</v>
          </cell>
        </row>
        <row r="4073">
          <cell r="B4073">
            <v>33</v>
          </cell>
          <cell r="G4073">
            <v>9478</v>
          </cell>
        </row>
        <row r="4074">
          <cell r="B4074">
            <v>33</v>
          </cell>
          <cell r="G4074">
            <v>7655</v>
          </cell>
        </row>
        <row r="4075">
          <cell r="B4075">
            <v>33</v>
          </cell>
          <cell r="G4075">
            <v>12961</v>
          </cell>
        </row>
        <row r="4076">
          <cell r="B4076">
            <v>33</v>
          </cell>
          <cell r="G4076">
            <v>4618</v>
          </cell>
        </row>
        <row r="4077">
          <cell r="B4077">
            <v>33</v>
          </cell>
          <cell r="G4077">
            <v>9294</v>
          </cell>
        </row>
        <row r="4078">
          <cell r="B4078">
            <v>33</v>
          </cell>
          <cell r="G4078">
            <v>6633</v>
          </cell>
        </row>
        <row r="4079">
          <cell r="B4079">
            <v>33</v>
          </cell>
          <cell r="G4079">
            <v>12055</v>
          </cell>
        </row>
        <row r="4080">
          <cell r="B4080">
            <v>33</v>
          </cell>
          <cell r="G4080">
            <v>39</v>
          </cell>
        </row>
        <row r="4081">
          <cell r="B4081">
            <v>33</v>
          </cell>
          <cell r="G4081">
            <v>4695</v>
          </cell>
        </row>
        <row r="4082">
          <cell r="B4082">
            <v>33</v>
          </cell>
          <cell r="G4082">
            <v>8903</v>
          </cell>
        </row>
        <row r="4083">
          <cell r="B4083">
            <v>33</v>
          </cell>
          <cell r="G4083">
            <v>5632</v>
          </cell>
        </row>
        <row r="4084">
          <cell r="B4084">
            <v>33</v>
          </cell>
          <cell r="G4084">
            <v>1809</v>
          </cell>
        </row>
        <row r="4085">
          <cell r="B4085">
            <v>33</v>
          </cell>
          <cell r="G4085">
            <v>10046</v>
          </cell>
        </row>
        <row r="4086">
          <cell r="B4086">
            <v>33</v>
          </cell>
          <cell r="G4086">
            <v>10704</v>
          </cell>
        </row>
        <row r="4087">
          <cell r="B4087">
            <v>33</v>
          </cell>
          <cell r="G4087">
            <v>9816</v>
          </cell>
        </row>
        <row r="4088">
          <cell r="B4088">
            <v>33</v>
          </cell>
          <cell r="G4088">
            <v>3766</v>
          </cell>
        </row>
        <row r="4089">
          <cell r="B4089">
            <v>33</v>
          </cell>
          <cell r="G4089">
            <v>10521</v>
          </cell>
        </row>
        <row r="4090">
          <cell r="B4090">
            <v>33</v>
          </cell>
          <cell r="G4090">
            <v>4085</v>
          </cell>
        </row>
        <row r="4091">
          <cell r="B4091">
            <v>33</v>
          </cell>
          <cell r="G4091">
            <v>3521</v>
          </cell>
        </row>
        <row r="4092">
          <cell r="B4092">
            <v>33</v>
          </cell>
          <cell r="G4092">
            <v>289</v>
          </cell>
        </row>
        <row r="4093">
          <cell r="B4093">
            <v>33</v>
          </cell>
          <cell r="G4093">
            <v>9363</v>
          </cell>
        </row>
        <row r="4094">
          <cell r="B4094">
            <v>33</v>
          </cell>
          <cell r="G4094">
            <v>5359</v>
          </cell>
        </row>
        <row r="4095">
          <cell r="B4095">
            <v>33</v>
          </cell>
          <cell r="G4095">
            <v>2728</v>
          </cell>
        </row>
        <row r="4096">
          <cell r="B4096">
            <v>33</v>
          </cell>
          <cell r="G4096">
            <v>1006</v>
          </cell>
        </row>
        <row r="4097">
          <cell r="B4097">
            <v>33</v>
          </cell>
          <cell r="G4097">
            <v>9285</v>
          </cell>
        </row>
        <row r="4098">
          <cell r="B4098">
            <v>33</v>
          </cell>
          <cell r="G4098">
            <v>12854</v>
          </cell>
        </row>
        <row r="4099">
          <cell r="B4099">
            <v>33</v>
          </cell>
          <cell r="G4099">
            <v>45</v>
          </cell>
        </row>
        <row r="4100">
          <cell r="B4100">
            <v>33</v>
          </cell>
          <cell r="G4100">
            <v>12737</v>
          </cell>
        </row>
        <row r="4101">
          <cell r="B4101">
            <v>33</v>
          </cell>
          <cell r="G4101">
            <v>2337</v>
          </cell>
        </row>
        <row r="4102">
          <cell r="B4102">
            <v>33</v>
          </cell>
          <cell r="G4102">
            <v>7218</v>
          </cell>
        </row>
        <row r="4103">
          <cell r="B4103">
            <v>33</v>
          </cell>
          <cell r="G4103">
            <v>5679</v>
          </cell>
        </row>
        <row r="4104">
          <cell r="B4104">
            <v>33</v>
          </cell>
          <cell r="G4104">
            <v>11481</v>
          </cell>
        </row>
        <row r="4105">
          <cell r="B4105">
            <v>33</v>
          </cell>
          <cell r="G4105">
            <v>16066</v>
          </cell>
        </row>
        <row r="4106">
          <cell r="B4106">
            <v>33</v>
          </cell>
          <cell r="G4106">
            <v>19831</v>
          </cell>
        </row>
        <row r="4107">
          <cell r="B4107">
            <v>33</v>
          </cell>
          <cell r="G4107">
            <v>14325</v>
          </cell>
        </row>
        <row r="4108">
          <cell r="B4108">
            <v>33</v>
          </cell>
          <cell r="G4108">
            <v>1978</v>
          </cell>
        </row>
        <row r="4109">
          <cell r="B4109">
            <v>33</v>
          </cell>
          <cell r="G4109">
            <v>14103</v>
          </cell>
        </row>
        <row r="4110">
          <cell r="B4110">
            <v>33</v>
          </cell>
          <cell r="G4110">
            <v>7400</v>
          </cell>
        </row>
        <row r="4111">
          <cell r="B4111">
            <v>33</v>
          </cell>
          <cell r="G4111">
            <v>79</v>
          </cell>
        </row>
        <row r="4112">
          <cell r="B4112">
            <v>33</v>
          </cell>
          <cell r="G4112">
            <v>739</v>
          </cell>
        </row>
        <row r="4113">
          <cell r="B4113">
            <v>33</v>
          </cell>
          <cell r="G4113">
            <v>8008</v>
          </cell>
        </row>
        <row r="4114">
          <cell r="B4114">
            <v>33</v>
          </cell>
          <cell r="G4114">
            <v>7331</v>
          </cell>
        </row>
        <row r="4115">
          <cell r="B4115">
            <v>33</v>
          </cell>
          <cell r="G4115">
            <v>15257</v>
          </cell>
        </row>
        <row r="4116">
          <cell r="B4116">
            <v>33</v>
          </cell>
          <cell r="G4116">
            <v>12060</v>
          </cell>
        </row>
        <row r="4117">
          <cell r="B4117">
            <v>33</v>
          </cell>
          <cell r="G4117">
            <v>10735</v>
          </cell>
        </row>
        <row r="4118">
          <cell r="B4118">
            <v>33</v>
          </cell>
          <cell r="G4118">
            <v>6092</v>
          </cell>
        </row>
        <row r="4119">
          <cell r="B4119">
            <v>33</v>
          </cell>
          <cell r="G4119">
            <v>39</v>
          </cell>
        </row>
        <row r="4120">
          <cell r="B4120">
            <v>33</v>
          </cell>
          <cell r="G4120">
            <v>5966</v>
          </cell>
        </row>
        <row r="4121">
          <cell r="B4121">
            <v>33</v>
          </cell>
          <cell r="G4121">
            <v>16060</v>
          </cell>
        </row>
        <row r="4122">
          <cell r="B4122">
            <v>33</v>
          </cell>
          <cell r="G4122">
            <v>1618</v>
          </cell>
        </row>
        <row r="4123">
          <cell r="B4123">
            <v>33</v>
          </cell>
          <cell r="G4123">
            <v>6385</v>
          </cell>
        </row>
        <row r="4124">
          <cell r="B4124">
            <v>33</v>
          </cell>
          <cell r="G4124">
            <v>9818</v>
          </cell>
        </row>
        <row r="4125">
          <cell r="B4125">
            <v>33</v>
          </cell>
          <cell r="G4125">
            <v>26659</v>
          </cell>
        </row>
        <row r="4126">
          <cell r="B4126">
            <v>33</v>
          </cell>
          <cell r="G4126">
            <v>209</v>
          </cell>
        </row>
        <row r="4127">
          <cell r="B4127">
            <v>33</v>
          </cell>
          <cell r="G4127">
            <v>2530</v>
          </cell>
        </row>
        <row r="4128">
          <cell r="B4128">
            <v>33</v>
          </cell>
          <cell r="G4128">
            <v>3750</v>
          </cell>
        </row>
        <row r="4129">
          <cell r="B4129">
            <v>33</v>
          </cell>
          <cell r="G4129">
            <v>11448</v>
          </cell>
        </row>
        <row r="4130">
          <cell r="B4130">
            <v>33</v>
          </cell>
          <cell r="G4130">
            <v>10942</v>
          </cell>
        </row>
        <row r="4131">
          <cell r="B4131">
            <v>33</v>
          </cell>
          <cell r="G4131">
            <v>12611</v>
          </cell>
        </row>
        <row r="4132">
          <cell r="B4132">
            <v>33</v>
          </cell>
          <cell r="G4132">
            <v>9302</v>
          </cell>
        </row>
        <row r="4133">
          <cell r="B4133">
            <v>33</v>
          </cell>
          <cell r="G4133">
            <v>289</v>
          </cell>
        </row>
        <row r="4134">
          <cell r="B4134">
            <v>33</v>
          </cell>
          <cell r="G4134">
            <v>347</v>
          </cell>
        </row>
        <row r="4135">
          <cell r="B4135">
            <v>33</v>
          </cell>
          <cell r="G4135">
            <v>164</v>
          </cell>
        </row>
        <row r="4136">
          <cell r="B4136">
            <v>33</v>
          </cell>
          <cell r="G4136">
            <v>2801</v>
          </cell>
        </row>
        <row r="4137">
          <cell r="B4137">
            <v>33</v>
          </cell>
          <cell r="G4137">
            <v>1878</v>
          </cell>
        </row>
        <row r="4138">
          <cell r="B4138">
            <v>33</v>
          </cell>
          <cell r="G4138">
            <v>10742</v>
          </cell>
        </row>
        <row r="4139">
          <cell r="B4139">
            <v>33</v>
          </cell>
          <cell r="G4139">
            <v>1357</v>
          </cell>
        </row>
        <row r="4140">
          <cell r="B4140">
            <v>33</v>
          </cell>
          <cell r="G4140">
            <v>5972</v>
          </cell>
        </row>
        <row r="4141">
          <cell r="B4141">
            <v>33</v>
          </cell>
          <cell r="G4141">
            <v>26408</v>
          </cell>
        </row>
        <row r="4142">
          <cell r="B4142">
            <v>33</v>
          </cell>
          <cell r="G4142">
            <v>13382</v>
          </cell>
        </row>
        <row r="4143">
          <cell r="B4143">
            <v>33</v>
          </cell>
          <cell r="G4143">
            <v>339</v>
          </cell>
        </row>
        <row r="4144">
          <cell r="B4144">
            <v>33</v>
          </cell>
          <cell r="G4144">
            <v>1389</v>
          </cell>
        </row>
        <row r="4145">
          <cell r="B4145">
            <v>33</v>
          </cell>
          <cell r="G4145">
            <v>4304</v>
          </cell>
        </row>
        <row r="4146">
          <cell r="B4146">
            <v>33</v>
          </cell>
          <cell r="G4146">
            <v>339</v>
          </cell>
        </row>
        <row r="4147">
          <cell r="B4147">
            <v>33</v>
          </cell>
          <cell r="G4147">
            <v>13957</v>
          </cell>
        </row>
        <row r="4148">
          <cell r="B4148">
            <v>33</v>
          </cell>
          <cell r="G4148">
            <v>17504</v>
          </cell>
        </row>
        <row r="4149">
          <cell r="B4149">
            <v>33</v>
          </cell>
          <cell r="G4149">
            <v>1128</v>
          </cell>
        </row>
        <row r="4150">
          <cell r="B4150">
            <v>33</v>
          </cell>
          <cell r="G4150">
            <v>23651</v>
          </cell>
        </row>
        <row r="4151">
          <cell r="B4151">
            <v>33</v>
          </cell>
          <cell r="G4151">
            <v>26885</v>
          </cell>
        </row>
        <row r="4152">
          <cell r="B4152">
            <v>33</v>
          </cell>
          <cell r="G4152">
            <v>21898</v>
          </cell>
        </row>
        <row r="4153">
          <cell r="B4153">
            <v>33</v>
          </cell>
          <cell r="G4153">
            <v>45</v>
          </cell>
        </row>
        <row r="4154">
          <cell r="B4154">
            <v>33</v>
          </cell>
          <cell r="G4154">
            <v>6142</v>
          </cell>
        </row>
        <row r="4155">
          <cell r="B4155">
            <v>33</v>
          </cell>
          <cell r="G4155">
            <v>8730</v>
          </cell>
        </row>
        <row r="4156">
          <cell r="B4156">
            <v>33</v>
          </cell>
          <cell r="G4156">
            <v>5627</v>
          </cell>
        </row>
        <row r="4157">
          <cell r="B4157">
            <v>33</v>
          </cell>
          <cell r="G4157">
            <v>5204</v>
          </cell>
        </row>
        <row r="4158">
          <cell r="B4158">
            <v>33</v>
          </cell>
          <cell r="G4158">
            <v>20870</v>
          </cell>
        </row>
        <row r="4159">
          <cell r="B4159">
            <v>33</v>
          </cell>
          <cell r="G4159">
            <v>19155</v>
          </cell>
        </row>
        <row r="4160">
          <cell r="B4160">
            <v>33</v>
          </cell>
          <cell r="G4160">
            <v>33</v>
          </cell>
        </row>
        <row r="4161">
          <cell r="B4161">
            <v>33</v>
          </cell>
          <cell r="G4161">
            <v>3850</v>
          </cell>
        </row>
        <row r="4162">
          <cell r="B4162">
            <v>33</v>
          </cell>
          <cell r="G4162">
            <v>5410</v>
          </cell>
        </row>
        <row r="4163">
          <cell r="B4163">
            <v>33</v>
          </cell>
          <cell r="G4163">
            <v>45</v>
          </cell>
        </row>
        <row r="4164">
          <cell r="B4164">
            <v>33</v>
          </cell>
          <cell r="G4164">
            <v>12960</v>
          </cell>
        </row>
        <row r="4165">
          <cell r="B4165">
            <v>33</v>
          </cell>
          <cell r="G4165">
            <v>8609</v>
          </cell>
        </row>
        <row r="4166">
          <cell r="B4166">
            <v>33</v>
          </cell>
          <cell r="G4166">
            <v>11139</v>
          </cell>
        </row>
        <row r="4167">
          <cell r="B4167">
            <v>33</v>
          </cell>
          <cell r="G4167">
            <v>5948</v>
          </cell>
        </row>
        <row r="4168">
          <cell r="B4168">
            <v>33</v>
          </cell>
          <cell r="G4168">
            <v>8988</v>
          </cell>
        </row>
        <row r="4169">
          <cell r="B4169">
            <v>33</v>
          </cell>
          <cell r="G4169">
            <v>3839</v>
          </cell>
        </row>
        <row r="4170">
          <cell r="B4170">
            <v>33</v>
          </cell>
          <cell r="G4170">
            <v>509</v>
          </cell>
        </row>
        <row r="4171">
          <cell r="B4171">
            <v>33</v>
          </cell>
          <cell r="G4171">
            <v>556</v>
          </cell>
        </row>
        <row r="4172">
          <cell r="B4172">
            <v>33</v>
          </cell>
          <cell r="G4172">
            <v>6</v>
          </cell>
        </row>
        <row r="4173">
          <cell r="B4173">
            <v>33</v>
          </cell>
          <cell r="G4173">
            <v>3144</v>
          </cell>
        </row>
        <row r="4174">
          <cell r="B4174">
            <v>33</v>
          </cell>
          <cell r="G4174">
            <v>728</v>
          </cell>
        </row>
        <row r="4175">
          <cell r="B4175">
            <v>33</v>
          </cell>
          <cell r="G4175">
            <v>2421</v>
          </cell>
        </row>
        <row r="4176">
          <cell r="B4176">
            <v>33</v>
          </cell>
          <cell r="G4176">
            <v>8988</v>
          </cell>
        </row>
        <row r="4177">
          <cell r="B4177">
            <v>33</v>
          </cell>
          <cell r="G4177">
            <v>10189</v>
          </cell>
        </row>
        <row r="4178">
          <cell r="B4178">
            <v>33</v>
          </cell>
          <cell r="G4178">
            <v>4291</v>
          </cell>
        </row>
        <row r="4179">
          <cell r="B4179">
            <v>33</v>
          </cell>
          <cell r="G4179">
            <v>7204</v>
          </cell>
        </row>
        <row r="4180">
          <cell r="B4180">
            <v>33</v>
          </cell>
          <cell r="G4180">
            <v>13451</v>
          </cell>
        </row>
        <row r="4181">
          <cell r="B4181">
            <v>33</v>
          </cell>
          <cell r="G4181">
            <v>1028</v>
          </cell>
        </row>
        <row r="4182">
          <cell r="B4182">
            <v>33</v>
          </cell>
          <cell r="G4182">
            <v>10742</v>
          </cell>
        </row>
        <row r="4183">
          <cell r="B4183">
            <v>33</v>
          </cell>
          <cell r="G4183">
            <v>8759</v>
          </cell>
        </row>
        <row r="4184">
          <cell r="B4184">
            <v>33</v>
          </cell>
          <cell r="G4184">
            <v>10537</v>
          </cell>
        </row>
        <row r="4185">
          <cell r="B4185">
            <v>33</v>
          </cell>
          <cell r="G4185">
            <v>899</v>
          </cell>
        </row>
        <row r="4186">
          <cell r="B4186">
            <v>33</v>
          </cell>
          <cell r="G4186">
            <v>2504</v>
          </cell>
        </row>
        <row r="4187">
          <cell r="B4187">
            <v>33</v>
          </cell>
          <cell r="G4187">
            <v>692</v>
          </cell>
        </row>
        <row r="4188">
          <cell r="B4188">
            <v>33</v>
          </cell>
          <cell r="G4188">
            <v>5944</v>
          </cell>
        </row>
        <row r="4189">
          <cell r="B4189">
            <v>33</v>
          </cell>
          <cell r="G4189">
            <v>287</v>
          </cell>
        </row>
        <row r="4190">
          <cell r="B4190">
            <v>33</v>
          </cell>
          <cell r="G4190">
            <v>6551</v>
          </cell>
        </row>
        <row r="4191">
          <cell r="B4191">
            <v>33</v>
          </cell>
          <cell r="G4191">
            <v>1447</v>
          </cell>
        </row>
        <row r="4192">
          <cell r="B4192">
            <v>33</v>
          </cell>
          <cell r="G4192">
            <v>1831</v>
          </cell>
        </row>
        <row r="4193">
          <cell r="B4193">
            <v>33</v>
          </cell>
          <cell r="G4193">
            <v>4772</v>
          </cell>
        </row>
        <row r="4194">
          <cell r="B4194">
            <v>33</v>
          </cell>
          <cell r="G4194">
            <v>856</v>
          </cell>
        </row>
        <row r="4195">
          <cell r="B4195">
            <v>33</v>
          </cell>
          <cell r="G4195">
            <v>8199</v>
          </cell>
        </row>
        <row r="4196">
          <cell r="B4196">
            <v>33</v>
          </cell>
          <cell r="G4196">
            <v>1421</v>
          </cell>
        </row>
        <row r="4197">
          <cell r="B4197">
            <v>33</v>
          </cell>
          <cell r="G4197">
            <v>4210</v>
          </cell>
        </row>
        <row r="4198">
          <cell r="B4198">
            <v>33</v>
          </cell>
          <cell r="G4198">
            <v>1389</v>
          </cell>
        </row>
        <row r="4199">
          <cell r="B4199">
            <v>33</v>
          </cell>
          <cell r="G4199">
            <v>1305</v>
          </cell>
        </row>
        <row r="4200">
          <cell r="B4200">
            <v>33</v>
          </cell>
          <cell r="G4200">
            <v>8393</v>
          </cell>
        </row>
        <row r="4201">
          <cell r="B4201">
            <v>33</v>
          </cell>
          <cell r="G4201">
            <v>13504</v>
          </cell>
        </row>
        <row r="4202">
          <cell r="B4202">
            <v>33</v>
          </cell>
          <cell r="G4202">
            <v>8010</v>
          </cell>
        </row>
        <row r="4203">
          <cell r="B4203">
            <v>33</v>
          </cell>
          <cell r="G4203">
            <v>45</v>
          </cell>
        </row>
        <row r="4204">
          <cell r="B4204">
            <v>33</v>
          </cell>
          <cell r="G4204">
            <v>2827</v>
          </cell>
        </row>
        <row r="4205">
          <cell r="B4205">
            <v>33</v>
          </cell>
          <cell r="G4205">
            <v>10161</v>
          </cell>
        </row>
        <row r="4206">
          <cell r="B4206">
            <v>33</v>
          </cell>
          <cell r="G4206">
            <v>2410</v>
          </cell>
        </row>
        <row r="4207">
          <cell r="B4207">
            <v>33</v>
          </cell>
          <cell r="G4207">
            <v>2999</v>
          </cell>
        </row>
        <row r="4208">
          <cell r="B4208">
            <v>33</v>
          </cell>
          <cell r="G4208">
            <v>1357</v>
          </cell>
        </row>
        <row r="4209">
          <cell r="B4209">
            <v>33</v>
          </cell>
          <cell r="G4209">
            <v>3633</v>
          </cell>
        </row>
        <row r="4210">
          <cell r="B4210">
            <v>33</v>
          </cell>
          <cell r="G4210">
            <v>7053</v>
          </cell>
        </row>
        <row r="4211">
          <cell r="B4211">
            <v>33</v>
          </cell>
          <cell r="G4211">
            <v>10310</v>
          </cell>
        </row>
        <row r="4212">
          <cell r="B4212">
            <v>33</v>
          </cell>
          <cell r="G4212">
            <v>8484</v>
          </cell>
        </row>
        <row r="4213">
          <cell r="B4213">
            <v>33</v>
          </cell>
          <cell r="G4213">
            <v>11173</v>
          </cell>
        </row>
        <row r="4214">
          <cell r="B4214">
            <v>33</v>
          </cell>
          <cell r="G4214">
            <v>11821</v>
          </cell>
        </row>
        <row r="4215">
          <cell r="B4215">
            <v>33</v>
          </cell>
          <cell r="G4215">
            <v>6481</v>
          </cell>
        </row>
        <row r="4216">
          <cell r="B4216">
            <v>33</v>
          </cell>
          <cell r="G4216">
            <v>8761</v>
          </cell>
        </row>
        <row r="4217">
          <cell r="B4217">
            <v>33</v>
          </cell>
          <cell r="G4217">
            <v>196</v>
          </cell>
        </row>
        <row r="4218">
          <cell r="B4218">
            <v>33</v>
          </cell>
          <cell r="G4218">
            <v>15160</v>
          </cell>
        </row>
        <row r="4219">
          <cell r="B4219">
            <v>33</v>
          </cell>
          <cell r="G4219">
            <v>2766</v>
          </cell>
        </row>
        <row r="4220">
          <cell r="B4220">
            <v>33</v>
          </cell>
          <cell r="G4220">
            <v>3709</v>
          </cell>
        </row>
        <row r="4221">
          <cell r="B4221">
            <v>33</v>
          </cell>
          <cell r="G4221">
            <v>3388</v>
          </cell>
        </row>
        <row r="4222">
          <cell r="B4222">
            <v>33</v>
          </cell>
          <cell r="G4222">
            <v>11630</v>
          </cell>
        </row>
        <row r="4223">
          <cell r="B4223">
            <v>33</v>
          </cell>
          <cell r="G4223">
            <v>13006</v>
          </cell>
        </row>
        <row r="4224">
          <cell r="B4224">
            <v>33</v>
          </cell>
          <cell r="G4224">
            <v>4258</v>
          </cell>
        </row>
        <row r="4225">
          <cell r="B4225">
            <v>33</v>
          </cell>
          <cell r="G4225">
            <v>4269</v>
          </cell>
        </row>
        <row r="4226">
          <cell r="B4226">
            <v>33</v>
          </cell>
          <cell r="G4226">
            <v>8776</v>
          </cell>
        </row>
        <row r="4227">
          <cell r="B4227">
            <v>33</v>
          </cell>
          <cell r="G4227">
            <v>8479</v>
          </cell>
        </row>
        <row r="4228">
          <cell r="B4228">
            <v>33</v>
          </cell>
          <cell r="G4228">
            <v>7225</v>
          </cell>
        </row>
        <row r="4229">
          <cell r="B4229">
            <v>33</v>
          </cell>
          <cell r="G4229">
            <v>12957</v>
          </cell>
        </row>
        <row r="4230">
          <cell r="B4230">
            <v>33</v>
          </cell>
          <cell r="G4230">
            <v>324</v>
          </cell>
        </row>
        <row r="4231">
          <cell r="B4231">
            <v>33</v>
          </cell>
          <cell r="G4231">
            <v>4258</v>
          </cell>
        </row>
        <row r="4232">
          <cell r="B4232">
            <v>33</v>
          </cell>
          <cell r="G4232">
            <v>13510</v>
          </cell>
        </row>
        <row r="4233">
          <cell r="B4233">
            <v>33</v>
          </cell>
          <cell r="G4233">
            <v>2821</v>
          </cell>
        </row>
        <row r="4234">
          <cell r="B4234">
            <v>33</v>
          </cell>
          <cell r="G4234">
            <v>9108</v>
          </cell>
        </row>
        <row r="4235">
          <cell r="B4235">
            <v>33</v>
          </cell>
          <cell r="G4235">
            <v>39</v>
          </cell>
        </row>
        <row r="4236">
          <cell r="B4236">
            <v>33</v>
          </cell>
          <cell r="G4236">
            <v>2091</v>
          </cell>
        </row>
        <row r="4237">
          <cell r="B4237">
            <v>33</v>
          </cell>
          <cell r="G4237">
            <v>92</v>
          </cell>
        </row>
        <row r="4238">
          <cell r="B4238">
            <v>33</v>
          </cell>
          <cell r="G4238">
            <v>1679</v>
          </cell>
        </row>
        <row r="4239">
          <cell r="B4239">
            <v>33</v>
          </cell>
          <cell r="G4239">
            <v>4872</v>
          </cell>
        </row>
        <row r="4240">
          <cell r="B4240">
            <v>33</v>
          </cell>
          <cell r="G4240">
            <v>14560</v>
          </cell>
        </row>
        <row r="4241">
          <cell r="B4241">
            <v>33</v>
          </cell>
          <cell r="G4241">
            <v>100</v>
          </cell>
        </row>
        <row r="4242">
          <cell r="B4242">
            <v>33</v>
          </cell>
          <cell r="G4242">
            <v>15160</v>
          </cell>
        </row>
        <row r="4243">
          <cell r="B4243">
            <v>33</v>
          </cell>
          <cell r="G4243">
            <v>2612</v>
          </cell>
        </row>
        <row r="4244">
          <cell r="B4244">
            <v>33</v>
          </cell>
          <cell r="G4244">
            <v>2995</v>
          </cell>
        </row>
        <row r="4245">
          <cell r="B4245">
            <v>33</v>
          </cell>
          <cell r="G4245">
            <v>19386</v>
          </cell>
        </row>
        <row r="4246">
          <cell r="B4246">
            <v>33</v>
          </cell>
          <cell r="G4246">
            <v>5253</v>
          </cell>
        </row>
        <row r="4247">
          <cell r="B4247">
            <v>33</v>
          </cell>
          <cell r="G4247">
            <v>2821</v>
          </cell>
        </row>
        <row r="4248">
          <cell r="B4248">
            <v>33</v>
          </cell>
          <cell r="G4248">
            <v>699</v>
          </cell>
        </row>
        <row r="4249">
          <cell r="B4249">
            <v>33</v>
          </cell>
          <cell r="G4249">
            <v>19032</v>
          </cell>
        </row>
        <row r="4250">
          <cell r="B4250">
            <v>33</v>
          </cell>
          <cell r="G4250">
            <v>4128</v>
          </cell>
        </row>
        <row r="4251">
          <cell r="B4251">
            <v>33</v>
          </cell>
          <cell r="G4251">
            <v>4251</v>
          </cell>
        </row>
        <row r="4252">
          <cell r="B4252">
            <v>33</v>
          </cell>
          <cell r="G4252">
            <v>28035</v>
          </cell>
        </row>
        <row r="4253">
          <cell r="B4253">
            <v>33</v>
          </cell>
          <cell r="G4253">
            <v>22950</v>
          </cell>
        </row>
        <row r="4254">
          <cell r="B4254">
            <v>33</v>
          </cell>
          <cell r="G4254">
            <v>14963</v>
          </cell>
        </row>
        <row r="4255">
          <cell r="B4255">
            <v>33</v>
          </cell>
          <cell r="G4255">
            <v>326</v>
          </cell>
        </row>
        <row r="4256">
          <cell r="B4256">
            <v>33</v>
          </cell>
          <cell r="G4256">
            <v>5254</v>
          </cell>
        </row>
        <row r="4257">
          <cell r="B4257">
            <v>33</v>
          </cell>
          <cell r="G4257">
            <v>8793</v>
          </cell>
        </row>
        <row r="4258">
          <cell r="B4258">
            <v>33</v>
          </cell>
          <cell r="G4258">
            <v>3534</v>
          </cell>
        </row>
        <row r="4259">
          <cell r="B4259">
            <v>33</v>
          </cell>
          <cell r="G4259">
            <v>7779</v>
          </cell>
        </row>
        <row r="4260">
          <cell r="B4260">
            <v>33</v>
          </cell>
          <cell r="G4260">
            <v>9704</v>
          </cell>
        </row>
        <row r="4261">
          <cell r="B4261">
            <v>33</v>
          </cell>
          <cell r="G4261">
            <v>45</v>
          </cell>
        </row>
        <row r="4262">
          <cell r="B4262">
            <v>33</v>
          </cell>
          <cell r="G4262">
            <v>4274</v>
          </cell>
        </row>
        <row r="4263">
          <cell r="B4263">
            <v>33</v>
          </cell>
          <cell r="G4263">
            <v>45</v>
          </cell>
        </row>
        <row r="4264">
          <cell r="B4264">
            <v>33</v>
          </cell>
          <cell r="G4264">
            <v>952</v>
          </cell>
        </row>
        <row r="4265">
          <cell r="B4265">
            <v>33</v>
          </cell>
          <cell r="G4265">
            <v>1426</v>
          </cell>
        </row>
        <row r="4266">
          <cell r="B4266">
            <v>33</v>
          </cell>
          <cell r="G4266">
            <v>5627</v>
          </cell>
        </row>
        <row r="4267">
          <cell r="B4267">
            <v>33</v>
          </cell>
          <cell r="G4267">
            <v>2875</v>
          </cell>
        </row>
        <row r="4268">
          <cell r="B4268">
            <v>33</v>
          </cell>
          <cell r="G4268">
            <v>11694</v>
          </cell>
        </row>
        <row r="4269">
          <cell r="B4269">
            <v>33</v>
          </cell>
          <cell r="G4269">
            <v>859</v>
          </cell>
        </row>
        <row r="4270">
          <cell r="B4270">
            <v>33</v>
          </cell>
          <cell r="G4270">
            <v>10179</v>
          </cell>
        </row>
        <row r="4271">
          <cell r="B4271">
            <v>33</v>
          </cell>
          <cell r="G4271">
            <v>3568</v>
          </cell>
        </row>
        <row r="4272">
          <cell r="B4272">
            <v>33</v>
          </cell>
          <cell r="G4272">
            <v>5814</v>
          </cell>
        </row>
        <row r="4273">
          <cell r="B4273">
            <v>33</v>
          </cell>
          <cell r="G4273">
            <v>39</v>
          </cell>
        </row>
        <row r="4274">
          <cell r="B4274">
            <v>33</v>
          </cell>
          <cell r="G4274">
            <v>7258</v>
          </cell>
        </row>
        <row r="4275">
          <cell r="B4275">
            <v>33</v>
          </cell>
          <cell r="G4275">
            <v>43031</v>
          </cell>
        </row>
        <row r="4276">
          <cell r="B4276">
            <v>33</v>
          </cell>
          <cell r="G4276">
            <v>1420</v>
          </cell>
        </row>
        <row r="4277">
          <cell r="B4277">
            <v>33</v>
          </cell>
          <cell r="G4277">
            <v>5501</v>
          </cell>
        </row>
        <row r="4278">
          <cell r="B4278">
            <v>33</v>
          </cell>
          <cell r="G4278">
            <v>4604</v>
          </cell>
        </row>
        <row r="4279">
          <cell r="B4279">
            <v>33</v>
          </cell>
          <cell r="G4279">
            <v>2353</v>
          </cell>
        </row>
        <row r="4280">
          <cell r="B4280">
            <v>33</v>
          </cell>
          <cell r="G4280">
            <v>3927</v>
          </cell>
        </row>
        <row r="4281">
          <cell r="B4281">
            <v>33</v>
          </cell>
          <cell r="G4281">
            <v>226</v>
          </cell>
        </row>
        <row r="4282">
          <cell r="B4282">
            <v>33</v>
          </cell>
          <cell r="G4282">
            <v>135859</v>
          </cell>
        </row>
        <row r="4283">
          <cell r="B4283">
            <v>33</v>
          </cell>
          <cell r="G4283">
            <v>13552</v>
          </cell>
        </row>
        <row r="4284">
          <cell r="B4284">
            <v>33</v>
          </cell>
          <cell r="G4284">
            <v>13558</v>
          </cell>
        </row>
        <row r="4285">
          <cell r="B4285">
            <v>33</v>
          </cell>
          <cell r="G4285">
            <v>4191</v>
          </cell>
        </row>
        <row r="4286">
          <cell r="B4286">
            <v>33</v>
          </cell>
          <cell r="G4286">
            <v>10830</v>
          </cell>
        </row>
        <row r="4287">
          <cell r="B4287">
            <v>33</v>
          </cell>
          <cell r="G4287">
            <v>8991</v>
          </cell>
        </row>
        <row r="4288">
          <cell r="B4288">
            <v>33</v>
          </cell>
          <cell r="G4288">
            <v>2478</v>
          </cell>
        </row>
        <row r="4289">
          <cell r="B4289">
            <v>33</v>
          </cell>
          <cell r="G4289">
            <v>3812</v>
          </cell>
        </row>
        <row r="4290">
          <cell r="B4290">
            <v>33</v>
          </cell>
          <cell r="G4290">
            <v>10733</v>
          </cell>
        </row>
        <row r="4291">
          <cell r="B4291">
            <v>33</v>
          </cell>
          <cell r="G4291">
            <v>254</v>
          </cell>
        </row>
        <row r="4292">
          <cell r="B4292">
            <v>33</v>
          </cell>
          <cell r="G4292">
            <v>6186</v>
          </cell>
        </row>
        <row r="4293">
          <cell r="B4293">
            <v>33</v>
          </cell>
          <cell r="G4293">
            <v>209</v>
          </cell>
        </row>
        <row r="4294">
          <cell r="B4294">
            <v>33</v>
          </cell>
          <cell r="G4294">
            <v>4323</v>
          </cell>
        </row>
        <row r="4295">
          <cell r="B4295">
            <v>33</v>
          </cell>
          <cell r="G4295">
            <v>10991</v>
          </cell>
        </row>
        <row r="4296">
          <cell r="B4296">
            <v>33</v>
          </cell>
          <cell r="G4296">
            <v>762</v>
          </cell>
        </row>
        <row r="4297">
          <cell r="B4297">
            <v>33</v>
          </cell>
          <cell r="G4297">
            <v>45</v>
          </cell>
        </row>
        <row r="4298">
          <cell r="B4298">
            <v>33</v>
          </cell>
          <cell r="G4298">
            <v>1579</v>
          </cell>
        </row>
        <row r="4299">
          <cell r="B4299">
            <v>33</v>
          </cell>
          <cell r="G4299">
            <v>21247</v>
          </cell>
        </row>
        <row r="4300">
          <cell r="B4300">
            <v>33</v>
          </cell>
          <cell r="G4300">
            <v>12513</v>
          </cell>
        </row>
        <row r="4301">
          <cell r="B4301">
            <v>33</v>
          </cell>
          <cell r="G4301">
            <v>79</v>
          </cell>
        </row>
        <row r="4302">
          <cell r="B4302">
            <v>33</v>
          </cell>
          <cell r="G4302">
            <v>1397</v>
          </cell>
        </row>
        <row r="4303">
          <cell r="B4303">
            <v>33</v>
          </cell>
          <cell r="G4303">
            <v>2988</v>
          </cell>
        </row>
        <row r="4304">
          <cell r="B4304">
            <v>33</v>
          </cell>
          <cell r="G4304">
            <v>647</v>
          </cell>
        </row>
        <row r="4305">
          <cell r="B4305">
            <v>33</v>
          </cell>
          <cell r="G4305">
            <v>6548</v>
          </cell>
        </row>
        <row r="4306">
          <cell r="B4306">
            <v>33</v>
          </cell>
          <cell r="G4306">
            <v>3223</v>
          </cell>
        </row>
        <row r="4307">
          <cell r="B4307">
            <v>33</v>
          </cell>
          <cell r="G4307">
            <v>14588</v>
          </cell>
        </row>
        <row r="4308">
          <cell r="B4308">
            <v>33</v>
          </cell>
          <cell r="G4308">
            <v>4186</v>
          </cell>
        </row>
        <row r="4309">
          <cell r="B4309">
            <v>33</v>
          </cell>
          <cell r="G4309">
            <v>6470</v>
          </cell>
        </row>
        <row r="4310">
          <cell r="B4310">
            <v>33</v>
          </cell>
          <cell r="G4310">
            <v>14026</v>
          </cell>
        </row>
        <row r="4311">
          <cell r="B4311">
            <v>33</v>
          </cell>
          <cell r="G4311">
            <v>6945</v>
          </cell>
        </row>
        <row r="4312">
          <cell r="B4312">
            <v>33</v>
          </cell>
          <cell r="G4312">
            <v>2704</v>
          </cell>
        </row>
        <row r="4313">
          <cell r="B4313">
            <v>33</v>
          </cell>
          <cell r="G4313">
            <v>3284</v>
          </cell>
        </row>
        <row r="4314">
          <cell r="B4314">
            <v>33</v>
          </cell>
          <cell r="G4314">
            <v>7456</v>
          </cell>
        </row>
        <row r="4315">
          <cell r="B4315">
            <v>33</v>
          </cell>
          <cell r="G4315">
            <v>1182</v>
          </cell>
        </row>
        <row r="4316">
          <cell r="B4316">
            <v>33</v>
          </cell>
          <cell r="G4316">
            <v>2723</v>
          </cell>
        </row>
        <row r="4317">
          <cell r="B4317">
            <v>33</v>
          </cell>
          <cell r="G4317">
            <v>2477</v>
          </cell>
        </row>
        <row r="4318">
          <cell r="B4318">
            <v>33</v>
          </cell>
          <cell r="G4318">
            <v>5128</v>
          </cell>
        </row>
        <row r="4319">
          <cell r="B4319">
            <v>33</v>
          </cell>
          <cell r="G4319">
            <v>2590</v>
          </cell>
        </row>
        <row r="4320">
          <cell r="B4320">
            <v>33</v>
          </cell>
          <cell r="G4320">
            <v>18070</v>
          </cell>
        </row>
        <row r="4321">
          <cell r="B4321">
            <v>33</v>
          </cell>
          <cell r="G4321">
            <v>5635</v>
          </cell>
        </row>
        <row r="4322">
          <cell r="B4322">
            <v>33</v>
          </cell>
          <cell r="G4322">
            <v>6308</v>
          </cell>
        </row>
        <row r="4323">
          <cell r="B4323">
            <v>33</v>
          </cell>
          <cell r="G4323">
            <v>7593</v>
          </cell>
        </row>
        <row r="4324">
          <cell r="B4324">
            <v>33</v>
          </cell>
          <cell r="G4324">
            <v>45</v>
          </cell>
        </row>
        <row r="4325">
          <cell r="B4325">
            <v>33</v>
          </cell>
          <cell r="G4325">
            <v>8849</v>
          </cell>
        </row>
        <row r="4326">
          <cell r="B4326">
            <v>33</v>
          </cell>
          <cell r="G4326">
            <v>1069</v>
          </cell>
        </row>
        <row r="4327">
          <cell r="B4327">
            <v>33</v>
          </cell>
          <cell r="G4327">
            <v>45</v>
          </cell>
        </row>
        <row r="4328">
          <cell r="B4328">
            <v>33</v>
          </cell>
          <cell r="G4328">
            <v>82257</v>
          </cell>
        </row>
        <row r="4329">
          <cell r="B4329">
            <v>33</v>
          </cell>
          <cell r="G4329">
            <v>567</v>
          </cell>
        </row>
        <row r="4330">
          <cell r="B4330">
            <v>33</v>
          </cell>
          <cell r="G4330">
            <v>4564</v>
          </cell>
        </row>
        <row r="4331">
          <cell r="B4331">
            <v>33</v>
          </cell>
          <cell r="G4331">
            <v>4894</v>
          </cell>
        </row>
        <row r="4332">
          <cell r="B4332">
            <v>33</v>
          </cell>
          <cell r="G4332">
            <v>6215</v>
          </cell>
        </row>
        <row r="4333">
          <cell r="B4333">
            <v>33</v>
          </cell>
          <cell r="G4333">
            <v>7461</v>
          </cell>
        </row>
        <row r="4334">
          <cell r="B4334">
            <v>33</v>
          </cell>
          <cell r="G4334">
            <v>13017</v>
          </cell>
        </row>
        <row r="4335">
          <cell r="B4335">
            <v>33</v>
          </cell>
          <cell r="G4335">
            <v>1297</v>
          </cell>
        </row>
        <row r="4336">
          <cell r="B4336">
            <v>33</v>
          </cell>
          <cell r="G4336">
            <v>3061</v>
          </cell>
        </row>
        <row r="4337">
          <cell r="B4337">
            <v>33</v>
          </cell>
          <cell r="G4337">
            <v>9944</v>
          </cell>
        </row>
        <row r="4338">
          <cell r="B4338">
            <v>33</v>
          </cell>
          <cell r="G4338">
            <v>14611</v>
          </cell>
        </row>
        <row r="4339">
          <cell r="B4339">
            <v>33</v>
          </cell>
          <cell r="G4339">
            <v>2204</v>
          </cell>
        </row>
        <row r="4340">
          <cell r="B4340">
            <v>33</v>
          </cell>
          <cell r="G4340">
            <v>1638</v>
          </cell>
        </row>
        <row r="4341">
          <cell r="B4341">
            <v>33</v>
          </cell>
          <cell r="G4341">
            <v>8012</v>
          </cell>
        </row>
        <row r="4342">
          <cell r="B4342">
            <v>33</v>
          </cell>
          <cell r="G4342">
            <v>3280</v>
          </cell>
        </row>
        <row r="4343">
          <cell r="B4343">
            <v>33</v>
          </cell>
          <cell r="G4343">
            <v>311</v>
          </cell>
        </row>
        <row r="4344">
          <cell r="B4344">
            <v>33</v>
          </cell>
          <cell r="G4344">
            <v>26</v>
          </cell>
        </row>
        <row r="4345">
          <cell r="B4345">
            <v>33</v>
          </cell>
          <cell r="G4345">
            <v>8250</v>
          </cell>
        </row>
        <row r="4346">
          <cell r="B4346">
            <v>33</v>
          </cell>
          <cell r="G4346">
            <v>12603</v>
          </cell>
        </row>
        <row r="4347">
          <cell r="B4347">
            <v>33</v>
          </cell>
          <cell r="G4347">
            <v>2864</v>
          </cell>
        </row>
        <row r="4348">
          <cell r="B4348">
            <v>33</v>
          </cell>
          <cell r="G4348">
            <v>1248</v>
          </cell>
        </row>
        <row r="4349">
          <cell r="B4349">
            <v>33</v>
          </cell>
          <cell r="G4349">
            <v>13023</v>
          </cell>
        </row>
        <row r="4350">
          <cell r="B4350">
            <v>33</v>
          </cell>
          <cell r="G4350">
            <v>8121</v>
          </cell>
        </row>
        <row r="4351">
          <cell r="B4351">
            <v>33</v>
          </cell>
          <cell r="G4351">
            <v>8713</v>
          </cell>
        </row>
        <row r="4352">
          <cell r="B4352">
            <v>33</v>
          </cell>
          <cell r="G4352">
            <v>11223</v>
          </cell>
        </row>
        <row r="4353">
          <cell r="B4353">
            <v>33</v>
          </cell>
          <cell r="G4353">
            <v>5029</v>
          </cell>
        </row>
        <row r="4354">
          <cell r="B4354">
            <v>33</v>
          </cell>
          <cell r="G4354">
            <v>12684</v>
          </cell>
        </row>
        <row r="4355">
          <cell r="B4355">
            <v>33</v>
          </cell>
          <cell r="G4355">
            <v>9293</v>
          </cell>
        </row>
        <row r="4356">
          <cell r="B4356">
            <v>33</v>
          </cell>
          <cell r="G4356">
            <v>1871</v>
          </cell>
        </row>
        <row r="4357">
          <cell r="B4357">
            <v>33</v>
          </cell>
          <cell r="G4357">
            <v>1298</v>
          </cell>
        </row>
        <row r="4358">
          <cell r="B4358">
            <v>33</v>
          </cell>
          <cell r="G4358">
            <v>14018</v>
          </cell>
        </row>
        <row r="4359">
          <cell r="B4359">
            <v>33</v>
          </cell>
          <cell r="G4359">
            <v>227</v>
          </cell>
        </row>
        <row r="4360">
          <cell r="B4360">
            <v>33</v>
          </cell>
          <cell r="G4360">
            <v>45</v>
          </cell>
        </row>
        <row r="4361">
          <cell r="B4361">
            <v>33</v>
          </cell>
          <cell r="G4361">
            <v>2126</v>
          </cell>
        </row>
        <row r="4362">
          <cell r="B4362">
            <v>33</v>
          </cell>
          <cell r="G4362">
            <v>957</v>
          </cell>
        </row>
        <row r="4363">
          <cell r="B4363">
            <v>33</v>
          </cell>
          <cell r="G4363">
            <v>9514</v>
          </cell>
        </row>
        <row r="4364">
          <cell r="B4364">
            <v>33</v>
          </cell>
          <cell r="G4364">
            <v>5666</v>
          </cell>
        </row>
        <row r="4365">
          <cell r="B4365">
            <v>33</v>
          </cell>
          <cell r="G4365">
            <v>3271</v>
          </cell>
        </row>
        <row r="4366">
          <cell r="B4366">
            <v>33</v>
          </cell>
          <cell r="G4366">
            <v>4179</v>
          </cell>
        </row>
        <row r="4367">
          <cell r="B4367">
            <v>33</v>
          </cell>
          <cell r="G4367">
            <v>1502</v>
          </cell>
        </row>
        <row r="4368">
          <cell r="B4368">
            <v>33</v>
          </cell>
          <cell r="G4368">
            <v>5378</v>
          </cell>
        </row>
        <row r="4369">
          <cell r="B4369">
            <v>33</v>
          </cell>
          <cell r="G4369">
            <v>2699</v>
          </cell>
        </row>
        <row r="4370">
          <cell r="B4370">
            <v>33</v>
          </cell>
          <cell r="G4370">
            <v>9090</v>
          </cell>
        </row>
        <row r="4371">
          <cell r="B4371">
            <v>33</v>
          </cell>
          <cell r="G4371">
            <v>115671</v>
          </cell>
        </row>
        <row r="4372">
          <cell r="B4372">
            <v>33</v>
          </cell>
          <cell r="G4372">
            <v>38530</v>
          </cell>
        </row>
        <row r="4373">
          <cell r="B4373">
            <v>33</v>
          </cell>
          <cell r="G4373">
            <v>5283</v>
          </cell>
        </row>
        <row r="4374">
          <cell r="B4374">
            <v>33</v>
          </cell>
          <cell r="G4374">
            <v>13848</v>
          </cell>
        </row>
        <row r="4375">
          <cell r="B4375">
            <v>33</v>
          </cell>
          <cell r="G4375">
            <v>345</v>
          </cell>
        </row>
        <row r="4376">
          <cell r="B4376">
            <v>33</v>
          </cell>
          <cell r="G4376">
            <v>12439</v>
          </cell>
        </row>
        <row r="4377">
          <cell r="B4377">
            <v>33</v>
          </cell>
          <cell r="G4377">
            <v>9532</v>
          </cell>
        </row>
        <row r="4378">
          <cell r="B4378">
            <v>33</v>
          </cell>
          <cell r="G4378">
            <v>45</v>
          </cell>
        </row>
        <row r="4379">
          <cell r="B4379">
            <v>33</v>
          </cell>
          <cell r="G4379">
            <v>3944</v>
          </cell>
        </row>
        <row r="4380">
          <cell r="B4380">
            <v>33</v>
          </cell>
          <cell r="G4380">
            <v>5581</v>
          </cell>
        </row>
        <row r="4381">
          <cell r="B4381">
            <v>33</v>
          </cell>
          <cell r="G4381">
            <v>3922</v>
          </cell>
        </row>
        <row r="4382">
          <cell r="B4382">
            <v>33</v>
          </cell>
          <cell r="G4382">
            <v>4738</v>
          </cell>
        </row>
        <row r="4383">
          <cell r="B4383">
            <v>33</v>
          </cell>
          <cell r="G4383">
            <v>3722</v>
          </cell>
        </row>
        <row r="4384">
          <cell r="B4384">
            <v>33</v>
          </cell>
          <cell r="G4384">
            <v>25826</v>
          </cell>
        </row>
        <row r="4385">
          <cell r="B4385">
            <v>33</v>
          </cell>
          <cell r="G4385">
            <v>25241</v>
          </cell>
        </row>
        <row r="4386">
          <cell r="B4386">
            <v>33</v>
          </cell>
          <cell r="G4386">
            <v>45</v>
          </cell>
        </row>
        <row r="4387">
          <cell r="B4387">
            <v>33</v>
          </cell>
          <cell r="G4387">
            <v>8126</v>
          </cell>
        </row>
        <row r="4388">
          <cell r="B4388">
            <v>33</v>
          </cell>
          <cell r="G4388">
            <v>39</v>
          </cell>
        </row>
        <row r="4389">
          <cell r="B4389">
            <v>33</v>
          </cell>
          <cell r="G4389">
            <v>13213</v>
          </cell>
        </row>
        <row r="4390">
          <cell r="B4390">
            <v>33</v>
          </cell>
          <cell r="G4390">
            <v>10491</v>
          </cell>
        </row>
        <row r="4391">
          <cell r="B4391">
            <v>33</v>
          </cell>
          <cell r="G4391">
            <v>675</v>
          </cell>
        </row>
        <row r="4392">
          <cell r="B4392">
            <v>33</v>
          </cell>
          <cell r="G4392">
            <v>92</v>
          </cell>
        </row>
        <row r="4393">
          <cell r="B4393">
            <v>33</v>
          </cell>
          <cell r="G4393">
            <v>14174</v>
          </cell>
        </row>
        <row r="4394">
          <cell r="B4394">
            <v>33</v>
          </cell>
          <cell r="G4394">
            <v>2992</v>
          </cell>
        </row>
        <row r="4395">
          <cell r="B4395">
            <v>33</v>
          </cell>
          <cell r="G4395">
            <v>3730</v>
          </cell>
        </row>
        <row r="4396">
          <cell r="B4396">
            <v>33</v>
          </cell>
          <cell r="G4396">
            <v>8124</v>
          </cell>
        </row>
        <row r="4397">
          <cell r="B4397">
            <v>33</v>
          </cell>
          <cell r="G4397">
            <v>14079</v>
          </cell>
        </row>
        <row r="4398">
          <cell r="B4398">
            <v>33</v>
          </cell>
          <cell r="G4398">
            <v>1130</v>
          </cell>
        </row>
        <row r="4399">
          <cell r="B4399">
            <v>33</v>
          </cell>
          <cell r="G4399">
            <v>354</v>
          </cell>
        </row>
        <row r="4400">
          <cell r="B4400">
            <v>33</v>
          </cell>
          <cell r="G4400">
            <v>45</v>
          </cell>
        </row>
        <row r="4401">
          <cell r="B4401">
            <v>33</v>
          </cell>
          <cell r="G4401">
            <v>1859</v>
          </cell>
        </row>
        <row r="4402">
          <cell r="B4402">
            <v>33</v>
          </cell>
          <cell r="G4402">
            <v>2464</v>
          </cell>
        </row>
        <row r="4403">
          <cell r="B4403">
            <v>33</v>
          </cell>
          <cell r="G4403">
            <v>6029</v>
          </cell>
        </row>
        <row r="4404">
          <cell r="B4404">
            <v>33</v>
          </cell>
          <cell r="G4404">
            <v>5290</v>
          </cell>
        </row>
        <row r="4405">
          <cell r="B4405">
            <v>33</v>
          </cell>
          <cell r="G4405">
            <v>4893</v>
          </cell>
        </row>
        <row r="4406">
          <cell r="B4406">
            <v>33</v>
          </cell>
          <cell r="G4406">
            <v>3634</v>
          </cell>
        </row>
        <row r="4407">
          <cell r="B4407">
            <v>33</v>
          </cell>
          <cell r="G4407">
            <v>6959</v>
          </cell>
        </row>
        <row r="4408">
          <cell r="B4408">
            <v>33</v>
          </cell>
          <cell r="G4408">
            <v>470</v>
          </cell>
        </row>
        <row r="4409">
          <cell r="B4409">
            <v>33</v>
          </cell>
          <cell r="G4409">
            <v>83</v>
          </cell>
        </row>
        <row r="4410">
          <cell r="B4410">
            <v>33</v>
          </cell>
          <cell r="G4410">
            <v>8915</v>
          </cell>
        </row>
        <row r="4411">
          <cell r="B4411">
            <v>33</v>
          </cell>
          <cell r="G4411">
            <v>13696</v>
          </cell>
        </row>
        <row r="4412">
          <cell r="B4412">
            <v>33</v>
          </cell>
          <cell r="G4412">
            <v>3539</v>
          </cell>
        </row>
        <row r="4413">
          <cell r="B4413">
            <v>33</v>
          </cell>
          <cell r="G4413">
            <v>5411</v>
          </cell>
        </row>
        <row r="4414">
          <cell r="B4414">
            <v>33</v>
          </cell>
          <cell r="G4414">
            <v>5726</v>
          </cell>
        </row>
        <row r="4415">
          <cell r="B4415">
            <v>33</v>
          </cell>
          <cell r="G4415">
            <v>527</v>
          </cell>
        </row>
        <row r="4416">
          <cell r="B4416">
            <v>33</v>
          </cell>
          <cell r="G4416">
            <v>273</v>
          </cell>
        </row>
        <row r="4417">
          <cell r="B4417">
            <v>33</v>
          </cell>
          <cell r="G4417">
            <v>1179</v>
          </cell>
        </row>
        <row r="4418">
          <cell r="B4418">
            <v>33</v>
          </cell>
          <cell r="G4418">
            <v>4168</v>
          </cell>
        </row>
        <row r="4419">
          <cell r="B4419">
            <v>33</v>
          </cell>
          <cell r="G4419">
            <v>1240</v>
          </cell>
        </row>
        <row r="4420">
          <cell r="B4420">
            <v>33</v>
          </cell>
          <cell r="G4420">
            <v>8459</v>
          </cell>
        </row>
        <row r="4421">
          <cell r="B4421">
            <v>33</v>
          </cell>
          <cell r="G4421">
            <v>12235</v>
          </cell>
        </row>
        <row r="4422">
          <cell r="B4422">
            <v>33</v>
          </cell>
          <cell r="G4422">
            <v>7479</v>
          </cell>
        </row>
        <row r="4423">
          <cell r="B4423">
            <v>33</v>
          </cell>
          <cell r="G4423">
            <v>15587</v>
          </cell>
        </row>
        <row r="4424">
          <cell r="B4424">
            <v>33</v>
          </cell>
          <cell r="G4424">
            <v>4379</v>
          </cell>
        </row>
        <row r="4425">
          <cell r="B4425">
            <v>33</v>
          </cell>
          <cell r="G4425">
            <v>5796</v>
          </cell>
        </row>
        <row r="4426">
          <cell r="B4426">
            <v>33</v>
          </cell>
          <cell r="G4426">
            <v>127</v>
          </cell>
        </row>
        <row r="4427">
          <cell r="B4427">
            <v>33</v>
          </cell>
          <cell r="G4427">
            <v>38054</v>
          </cell>
        </row>
        <row r="4428">
          <cell r="B4428">
            <v>33</v>
          </cell>
          <cell r="G4428">
            <v>10786</v>
          </cell>
        </row>
        <row r="4429">
          <cell r="B4429">
            <v>33</v>
          </cell>
          <cell r="G4429">
            <v>1820</v>
          </cell>
        </row>
        <row r="4430">
          <cell r="B4430">
            <v>33</v>
          </cell>
          <cell r="G4430">
            <v>4558</v>
          </cell>
        </row>
        <row r="4431">
          <cell r="B4431">
            <v>33</v>
          </cell>
          <cell r="G4431">
            <v>2726</v>
          </cell>
        </row>
        <row r="4432">
          <cell r="B4432">
            <v>33</v>
          </cell>
          <cell r="G4432">
            <v>5785</v>
          </cell>
        </row>
        <row r="4433">
          <cell r="B4433">
            <v>33</v>
          </cell>
          <cell r="G4433">
            <v>9721</v>
          </cell>
        </row>
        <row r="4434">
          <cell r="B4434">
            <v>33</v>
          </cell>
          <cell r="G4434">
            <v>1123</v>
          </cell>
        </row>
        <row r="4435">
          <cell r="B4435">
            <v>33</v>
          </cell>
          <cell r="G4435">
            <v>11872</v>
          </cell>
        </row>
        <row r="4436">
          <cell r="B4436">
            <v>33</v>
          </cell>
          <cell r="G4436">
            <v>1777</v>
          </cell>
        </row>
        <row r="4437">
          <cell r="B4437">
            <v>33</v>
          </cell>
          <cell r="G4437">
            <v>1156</v>
          </cell>
        </row>
        <row r="4438">
          <cell r="B4438">
            <v>33</v>
          </cell>
          <cell r="G4438">
            <v>9741</v>
          </cell>
        </row>
        <row r="4439">
          <cell r="B4439">
            <v>33</v>
          </cell>
          <cell r="G4439">
            <v>7884</v>
          </cell>
        </row>
        <row r="4440">
          <cell r="B4440">
            <v>33</v>
          </cell>
          <cell r="G4440">
            <v>33394</v>
          </cell>
        </row>
        <row r="4441">
          <cell r="B4441">
            <v>33</v>
          </cell>
          <cell r="G4441">
            <v>827</v>
          </cell>
        </row>
        <row r="4442">
          <cell r="B4442">
            <v>33</v>
          </cell>
          <cell r="G4442">
            <v>5979</v>
          </cell>
        </row>
        <row r="4443">
          <cell r="B4443">
            <v>33</v>
          </cell>
          <cell r="G4443">
            <v>544</v>
          </cell>
        </row>
        <row r="4444">
          <cell r="B4444">
            <v>33</v>
          </cell>
          <cell r="G4444">
            <v>45</v>
          </cell>
        </row>
        <row r="4445">
          <cell r="B4445">
            <v>33</v>
          </cell>
          <cell r="G4445">
            <v>8284</v>
          </cell>
        </row>
        <row r="4446">
          <cell r="B4446">
            <v>33</v>
          </cell>
          <cell r="G4446">
            <v>33</v>
          </cell>
        </row>
        <row r="4447">
          <cell r="B4447">
            <v>33</v>
          </cell>
          <cell r="G4447">
            <v>213</v>
          </cell>
        </row>
        <row r="4448">
          <cell r="B4448">
            <v>33</v>
          </cell>
          <cell r="G4448">
            <v>11560</v>
          </cell>
        </row>
        <row r="4449">
          <cell r="B4449">
            <v>33</v>
          </cell>
          <cell r="G4449">
            <v>5417</v>
          </cell>
        </row>
        <row r="4450">
          <cell r="B4450">
            <v>33</v>
          </cell>
          <cell r="G4450">
            <v>787</v>
          </cell>
        </row>
        <row r="4451">
          <cell r="B4451">
            <v>33</v>
          </cell>
          <cell r="G4451">
            <v>9265</v>
          </cell>
        </row>
        <row r="4452">
          <cell r="B4452">
            <v>33</v>
          </cell>
          <cell r="G4452">
            <v>6251</v>
          </cell>
        </row>
        <row r="4453">
          <cell r="B4453">
            <v>33</v>
          </cell>
          <cell r="G4453">
            <v>10846</v>
          </cell>
        </row>
        <row r="4454">
          <cell r="B4454">
            <v>33</v>
          </cell>
          <cell r="G4454">
            <v>7915</v>
          </cell>
        </row>
        <row r="4455">
          <cell r="B4455">
            <v>33</v>
          </cell>
          <cell r="G4455">
            <v>233</v>
          </cell>
        </row>
        <row r="4456">
          <cell r="B4456">
            <v>33</v>
          </cell>
          <cell r="G4456">
            <v>8713</v>
          </cell>
        </row>
        <row r="4457">
          <cell r="B4457">
            <v>33</v>
          </cell>
          <cell r="G4457">
            <v>3512</v>
          </cell>
        </row>
        <row r="4458">
          <cell r="B4458">
            <v>33</v>
          </cell>
          <cell r="G4458">
            <v>20945</v>
          </cell>
        </row>
        <row r="4459">
          <cell r="B4459">
            <v>33</v>
          </cell>
          <cell r="G4459">
            <v>2136</v>
          </cell>
        </row>
        <row r="4460">
          <cell r="B4460">
            <v>33</v>
          </cell>
          <cell r="G4460">
            <v>251</v>
          </cell>
        </row>
        <row r="4461">
          <cell r="B4461">
            <v>33</v>
          </cell>
          <cell r="G4461">
            <v>9613</v>
          </cell>
        </row>
        <row r="4462">
          <cell r="B4462">
            <v>33</v>
          </cell>
          <cell r="G4462">
            <v>525</v>
          </cell>
        </row>
        <row r="4463">
          <cell r="B4463">
            <v>33</v>
          </cell>
          <cell r="G4463">
            <v>205</v>
          </cell>
        </row>
        <row r="4464">
          <cell r="B4464">
            <v>33</v>
          </cell>
          <cell r="G4464">
            <v>3011</v>
          </cell>
        </row>
        <row r="4465">
          <cell r="B4465">
            <v>33</v>
          </cell>
          <cell r="G4465">
            <v>16278</v>
          </cell>
        </row>
        <row r="4466">
          <cell r="B4466">
            <v>33</v>
          </cell>
          <cell r="G4466">
            <v>1766</v>
          </cell>
        </row>
        <row r="4467">
          <cell r="B4467">
            <v>33</v>
          </cell>
          <cell r="G4467">
            <v>11906</v>
          </cell>
        </row>
        <row r="4468">
          <cell r="B4468">
            <v>33</v>
          </cell>
          <cell r="G4468">
            <v>1037</v>
          </cell>
        </row>
        <row r="4469">
          <cell r="B4469">
            <v>33</v>
          </cell>
          <cell r="G4469">
            <v>2737</v>
          </cell>
        </row>
        <row r="4470">
          <cell r="B4470">
            <v>33</v>
          </cell>
          <cell r="G4470">
            <v>6814</v>
          </cell>
        </row>
        <row r="4471">
          <cell r="B4471">
            <v>33</v>
          </cell>
          <cell r="G4471">
            <v>6370</v>
          </cell>
        </row>
        <row r="4472">
          <cell r="B4472">
            <v>33</v>
          </cell>
          <cell r="G4472">
            <v>7284</v>
          </cell>
        </row>
        <row r="4473">
          <cell r="B4473">
            <v>33</v>
          </cell>
          <cell r="G4473">
            <v>1762</v>
          </cell>
        </row>
        <row r="4474">
          <cell r="B4474">
            <v>33</v>
          </cell>
          <cell r="G4474">
            <v>3376</v>
          </cell>
        </row>
        <row r="4475">
          <cell r="B4475">
            <v>33</v>
          </cell>
          <cell r="G4475">
            <v>3145</v>
          </cell>
        </row>
        <row r="4476">
          <cell r="B4476">
            <v>33</v>
          </cell>
          <cell r="G4476">
            <v>178</v>
          </cell>
        </row>
        <row r="4477">
          <cell r="B4477">
            <v>33</v>
          </cell>
          <cell r="G4477">
            <v>39</v>
          </cell>
        </row>
        <row r="4478">
          <cell r="B4478">
            <v>33</v>
          </cell>
          <cell r="G4478">
            <v>10176</v>
          </cell>
        </row>
        <row r="4479">
          <cell r="B4479">
            <v>33</v>
          </cell>
          <cell r="G4479">
            <v>7825</v>
          </cell>
        </row>
        <row r="4480">
          <cell r="B4480">
            <v>33</v>
          </cell>
          <cell r="G4480">
            <v>4542</v>
          </cell>
        </row>
        <row r="4481">
          <cell r="B4481">
            <v>33</v>
          </cell>
          <cell r="G4481">
            <v>11245</v>
          </cell>
        </row>
        <row r="4482">
          <cell r="B4482">
            <v>33</v>
          </cell>
          <cell r="G4482">
            <v>2240</v>
          </cell>
        </row>
        <row r="4483">
          <cell r="B4483">
            <v>33</v>
          </cell>
          <cell r="G4483">
            <v>4542</v>
          </cell>
        </row>
        <row r="4484">
          <cell r="B4484">
            <v>33</v>
          </cell>
          <cell r="G4484">
            <v>2389</v>
          </cell>
        </row>
        <row r="4485">
          <cell r="B4485">
            <v>33</v>
          </cell>
          <cell r="G4485">
            <v>2932</v>
          </cell>
        </row>
        <row r="4486">
          <cell r="B4486">
            <v>33</v>
          </cell>
          <cell r="G4486">
            <v>9694</v>
          </cell>
        </row>
        <row r="4487">
          <cell r="B4487">
            <v>33</v>
          </cell>
          <cell r="G4487">
            <v>10539</v>
          </cell>
        </row>
        <row r="4488">
          <cell r="B4488">
            <v>33</v>
          </cell>
          <cell r="G4488">
            <v>2240</v>
          </cell>
        </row>
        <row r="4489">
          <cell r="B4489">
            <v>33</v>
          </cell>
          <cell r="G4489">
            <v>8236</v>
          </cell>
        </row>
        <row r="4490">
          <cell r="B4490">
            <v>33</v>
          </cell>
          <cell r="G4490">
            <v>7061</v>
          </cell>
        </row>
        <row r="4491">
          <cell r="B4491">
            <v>33</v>
          </cell>
          <cell r="G4491">
            <v>3382</v>
          </cell>
        </row>
        <row r="4492">
          <cell r="B4492">
            <v>33</v>
          </cell>
          <cell r="G4492">
            <v>30162</v>
          </cell>
        </row>
        <row r="4493">
          <cell r="B4493">
            <v>33</v>
          </cell>
          <cell r="G4493">
            <v>1097</v>
          </cell>
        </row>
        <row r="4494">
          <cell r="B4494">
            <v>33</v>
          </cell>
          <cell r="G4494">
            <v>10416</v>
          </cell>
        </row>
        <row r="4495">
          <cell r="B4495">
            <v>33</v>
          </cell>
          <cell r="G4495">
            <v>6941</v>
          </cell>
        </row>
        <row r="4496">
          <cell r="B4496">
            <v>33</v>
          </cell>
          <cell r="G4496">
            <v>885</v>
          </cell>
        </row>
        <row r="4497">
          <cell r="B4497">
            <v>33</v>
          </cell>
          <cell r="G4497">
            <v>45</v>
          </cell>
        </row>
        <row r="4498">
          <cell r="B4498">
            <v>33</v>
          </cell>
          <cell r="G4498">
            <v>880</v>
          </cell>
        </row>
        <row r="4499">
          <cell r="B4499">
            <v>33</v>
          </cell>
          <cell r="G4499">
            <v>8238</v>
          </cell>
        </row>
        <row r="4500">
          <cell r="B4500">
            <v>33</v>
          </cell>
          <cell r="G4500">
            <v>5971</v>
          </cell>
        </row>
        <row r="4501">
          <cell r="B4501">
            <v>33</v>
          </cell>
          <cell r="G4501">
            <v>10364</v>
          </cell>
        </row>
        <row r="4502">
          <cell r="B4502">
            <v>33</v>
          </cell>
          <cell r="G4502">
            <v>4766</v>
          </cell>
        </row>
        <row r="4503">
          <cell r="B4503">
            <v>33</v>
          </cell>
          <cell r="G4503">
            <v>925</v>
          </cell>
        </row>
        <row r="4504">
          <cell r="B4504">
            <v>33</v>
          </cell>
          <cell r="G4504">
            <v>6988</v>
          </cell>
        </row>
        <row r="4505">
          <cell r="B4505">
            <v>33</v>
          </cell>
          <cell r="G4505">
            <v>10074</v>
          </cell>
        </row>
        <row r="4506">
          <cell r="B4506">
            <v>33</v>
          </cell>
          <cell r="G4506">
            <v>1100</v>
          </cell>
        </row>
        <row r="4507">
          <cell r="B4507">
            <v>33</v>
          </cell>
          <cell r="G4507">
            <v>39</v>
          </cell>
        </row>
        <row r="4508">
          <cell r="B4508">
            <v>33</v>
          </cell>
          <cell r="G4508">
            <v>1025</v>
          </cell>
        </row>
        <row r="4509">
          <cell r="B4509">
            <v>33</v>
          </cell>
          <cell r="G4509">
            <v>2252</v>
          </cell>
        </row>
        <row r="4510">
          <cell r="B4510">
            <v>33</v>
          </cell>
          <cell r="G4510">
            <v>3511</v>
          </cell>
        </row>
        <row r="4511">
          <cell r="B4511">
            <v>33</v>
          </cell>
          <cell r="G4511">
            <v>6988</v>
          </cell>
        </row>
        <row r="4512">
          <cell r="B4512">
            <v>33</v>
          </cell>
          <cell r="G4512">
            <v>905</v>
          </cell>
        </row>
        <row r="4513">
          <cell r="B4513">
            <v>33</v>
          </cell>
          <cell r="G4513">
            <v>5756</v>
          </cell>
        </row>
        <row r="4514">
          <cell r="B4514">
            <v>33</v>
          </cell>
          <cell r="G4514">
            <v>24</v>
          </cell>
        </row>
        <row r="4515">
          <cell r="B4515">
            <v>33</v>
          </cell>
          <cell r="G4515">
            <v>8790</v>
          </cell>
        </row>
        <row r="4516">
          <cell r="B4516">
            <v>33</v>
          </cell>
          <cell r="G4516">
            <v>894</v>
          </cell>
        </row>
        <row r="4517">
          <cell r="B4517">
            <v>33</v>
          </cell>
          <cell r="G4517">
            <v>45799</v>
          </cell>
        </row>
        <row r="4518">
          <cell r="B4518">
            <v>33</v>
          </cell>
          <cell r="G4518">
            <v>5637</v>
          </cell>
        </row>
        <row r="4519">
          <cell r="B4519">
            <v>33</v>
          </cell>
          <cell r="G4519">
            <v>6988</v>
          </cell>
        </row>
        <row r="4520">
          <cell r="B4520">
            <v>33</v>
          </cell>
          <cell r="G4520">
            <v>2992</v>
          </cell>
        </row>
        <row r="4521">
          <cell r="B4521">
            <v>33</v>
          </cell>
          <cell r="G4521">
            <v>8250</v>
          </cell>
        </row>
        <row r="4522">
          <cell r="B4522">
            <v>33</v>
          </cell>
          <cell r="G4522">
            <v>5351</v>
          </cell>
        </row>
        <row r="4523">
          <cell r="B4523">
            <v>33</v>
          </cell>
          <cell r="G4523">
            <v>45</v>
          </cell>
        </row>
        <row r="4524">
          <cell r="B4524">
            <v>33</v>
          </cell>
          <cell r="G4524">
            <v>190</v>
          </cell>
        </row>
        <row r="4525">
          <cell r="B4525">
            <v>33</v>
          </cell>
          <cell r="G4525">
            <v>1030</v>
          </cell>
        </row>
        <row r="4526">
          <cell r="B4526">
            <v>33</v>
          </cell>
          <cell r="G4526">
            <v>829</v>
          </cell>
        </row>
        <row r="4527">
          <cell r="B4527">
            <v>33</v>
          </cell>
          <cell r="G4527">
            <v>3322</v>
          </cell>
        </row>
        <row r="4528">
          <cell r="B4528">
            <v>33</v>
          </cell>
          <cell r="G4528">
            <v>2536</v>
          </cell>
        </row>
        <row r="4529">
          <cell r="B4529">
            <v>33</v>
          </cell>
          <cell r="G4529">
            <v>4814</v>
          </cell>
        </row>
        <row r="4530">
          <cell r="B4530">
            <v>33</v>
          </cell>
          <cell r="G4530">
            <v>8250</v>
          </cell>
        </row>
        <row r="4531">
          <cell r="B4531">
            <v>33</v>
          </cell>
          <cell r="G4531">
            <v>5032</v>
          </cell>
        </row>
        <row r="4532">
          <cell r="B4532">
            <v>33</v>
          </cell>
          <cell r="G4532">
            <v>8052</v>
          </cell>
        </row>
        <row r="4533">
          <cell r="B4533">
            <v>33</v>
          </cell>
          <cell r="G4533">
            <v>10827</v>
          </cell>
        </row>
        <row r="4534">
          <cell r="B4534">
            <v>33</v>
          </cell>
          <cell r="G4534">
            <v>10839</v>
          </cell>
        </row>
        <row r="4535">
          <cell r="B4535">
            <v>33</v>
          </cell>
          <cell r="G4535">
            <v>211</v>
          </cell>
        </row>
        <row r="4536">
          <cell r="B4536">
            <v>33</v>
          </cell>
          <cell r="G4536">
            <v>6761</v>
          </cell>
        </row>
        <row r="4537">
          <cell r="B4537">
            <v>33</v>
          </cell>
          <cell r="G4537">
            <v>6257</v>
          </cell>
        </row>
        <row r="4538">
          <cell r="B4538">
            <v>33</v>
          </cell>
          <cell r="G4538">
            <v>5163</v>
          </cell>
        </row>
        <row r="4539">
          <cell r="B4539">
            <v>33</v>
          </cell>
          <cell r="G4539">
            <v>2612</v>
          </cell>
        </row>
        <row r="4540">
          <cell r="B4540">
            <v>33</v>
          </cell>
          <cell r="G4540">
            <v>5750</v>
          </cell>
        </row>
        <row r="4541">
          <cell r="B4541">
            <v>33</v>
          </cell>
          <cell r="G4541">
            <v>5750</v>
          </cell>
        </row>
        <row r="4542">
          <cell r="B4542">
            <v>33</v>
          </cell>
          <cell r="G4542">
            <v>6662</v>
          </cell>
        </row>
        <row r="4543">
          <cell r="B4543">
            <v>33</v>
          </cell>
          <cell r="G4543">
            <v>92</v>
          </cell>
        </row>
        <row r="4544">
          <cell r="B4544">
            <v>33</v>
          </cell>
          <cell r="G4544">
            <v>252</v>
          </cell>
        </row>
        <row r="4545">
          <cell r="B4545">
            <v>33</v>
          </cell>
          <cell r="G4545">
            <v>4174</v>
          </cell>
        </row>
        <row r="4546">
          <cell r="B4546">
            <v>33</v>
          </cell>
          <cell r="G4546">
            <v>130</v>
          </cell>
        </row>
        <row r="4547">
          <cell r="B4547">
            <v>33</v>
          </cell>
          <cell r="G4547">
            <v>2004</v>
          </cell>
        </row>
        <row r="4548">
          <cell r="B4548">
            <v>33</v>
          </cell>
          <cell r="G4548">
            <v>4309</v>
          </cell>
        </row>
        <row r="4549">
          <cell r="B4549">
            <v>33</v>
          </cell>
          <cell r="G4549">
            <v>17488</v>
          </cell>
        </row>
        <row r="4550">
          <cell r="B4550">
            <v>33</v>
          </cell>
          <cell r="G4550">
            <v>10352</v>
          </cell>
        </row>
        <row r="4551">
          <cell r="B4551">
            <v>33</v>
          </cell>
          <cell r="G4551">
            <v>7846</v>
          </cell>
        </row>
        <row r="4552">
          <cell r="B4552">
            <v>33</v>
          </cell>
          <cell r="G4552">
            <v>2017</v>
          </cell>
        </row>
        <row r="4553">
          <cell r="B4553">
            <v>33</v>
          </cell>
          <cell r="G4553">
            <v>2999</v>
          </cell>
        </row>
        <row r="4554">
          <cell r="B4554">
            <v>33</v>
          </cell>
          <cell r="G4554">
            <v>836</v>
          </cell>
        </row>
        <row r="4555">
          <cell r="B4555">
            <v>33</v>
          </cell>
          <cell r="G4555">
            <v>326</v>
          </cell>
        </row>
        <row r="4556">
          <cell r="B4556">
            <v>33</v>
          </cell>
          <cell r="G4556">
            <v>1996</v>
          </cell>
        </row>
        <row r="4557">
          <cell r="B4557">
            <v>33</v>
          </cell>
          <cell r="G4557">
            <v>10952</v>
          </cell>
        </row>
        <row r="4558">
          <cell r="B4558">
            <v>33</v>
          </cell>
          <cell r="G4558">
            <v>245</v>
          </cell>
        </row>
        <row r="4559">
          <cell r="B4559">
            <v>33</v>
          </cell>
          <cell r="G4559">
            <v>6</v>
          </cell>
        </row>
        <row r="4560">
          <cell r="B4560">
            <v>33</v>
          </cell>
          <cell r="G4560">
            <v>3562</v>
          </cell>
        </row>
        <row r="4561">
          <cell r="B4561">
            <v>33</v>
          </cell>
          <cell r="G4561">
            <v>1438</v>
          </cell>
        </row>
        <row r="4562">
          <cell r="B4562">
            <v>33</v>
          </cell>
          <cell r="G4562">
            <v>806</v>
          </cell>
        </row>
        <row r="4563">
          <cell r="B4563">
            <v>33</v>
          </cell>
          <cell r="G4563">
            <v>4814</v>
          </cell>
        </row>
        <row r="4564">
          <cell r="B4564">
            <v>33</v>
          </cell>
          <cell r="G4564">
            <v>2568</v>
          </cell>
        </row>
        <row r="4565">
          <cell r="B4565">
            <v>33</v>
          </cell>
          <cell r="G4565">
            <v>13754</v>
          </cell>
        </row>
        <row r="4566">
          <cell r="B4566">
            <v>33</v>
          </cell>
          <cell r="G4566">
            <v>2681</v>
          </cell>
        </row>
        <row r="4567">
          <cell r="B4567">
            <v>33</v>
          </cell>
          <cell r="G4567">
            <v>2287</v>
          </cell>
        </row>
        <row r="4568">
          <cell r="B4568">
            <v>33</v>
          </cell>
          <cell r="G4568">
            <v>39</v>
          </cell>
        </row>
        <row r="4569">
          <cell r="B4569">
            <v>33</v>
          </cell>
          <cell r="G4569">
            <v>2703</v>
          </cell>
        </row>
        <row r="4570">
          <cell r="B4570">
            <v>33</v>
          </cell>
          <cell r="G4570">
            <v>5466</v>
          </cell>
        </row>
        <row r="4571">
          <cell r="B4571">
            <v>33</v>
          </cell>
          <cell r="G4571">
            <v>45</v>
          </cell>
        </row>
        <row r="4572">
          <cell r="B4572">
            <v>33</v>
          </cell>
          <cell r="G4572">
            <v>4326</v>
          </cell>
        </row>
        <row r="4573">
          <cell r="B4573">
            <v>33</v>
          </cell>
          <cell r="G4573">
            <v>5528</v>
          </cell>
        </row>
        <row r="4574">
          <cell r="B4574">
            <v>33</v>
          </cell>
          <cell r="G4574">
            <v>4215</v>
          </cell>
        </row>
        <row r="4575">
          <cell r="B4575">
            <v>33</v>
          </cell>
          <cell r="G4575">
            <v>2586</v>
          </cell>
        </row>
        <row r="4576">
          <cell r="B4576">
            <v>33</v>
          </cell>
          <cell r="G4576">
            <v>201</v>
          </cell>
        </row>
        <row r="4577">
          <cell r="B4577">
            <v>33</v>
          </cell>
          <cell r="G4577">
            <v>8397</v>
          </cell>
        </row>
        <row r="4578">
          <cell r="B4578">
            <v>33</v>
          </cell>
          <cell r="G4578">
            <v>9058</v>
          </cell>
        </row>
        <row r="4579">
          <cell r="B4579">
            <v>33</v>
          </cell>
          <cell r="G4579">
            <v>8834</v>
          </cell>
        </row>
        <row r="4580">
          <cell r="B4580">
            <v>33</v>
          </cell>
          <cell r="G4580">
            <v>20</v>
          </cell>
        </row>
        <row r="4581">
          <cell r="B4581">
            <v>33</v>
          </cell>
          <cell r="G4581">
            <v>2623</v>
          </cell>
        </row>
        <row r="4582">
          <cell r="B4582">
            <v>33</v>
          </cell>
          <cell r="G4582">
            <v>5318</v>
          </cell>
        </row>
        <row r="4583">
          <cell r="B4583">
            <v>33</v>
          </cell>
          <cell r="G4583">
            <v>39</v>
          </cell>
        </row>
        <row r="4584">
          <cell r="B4584">
            <v>33</v>
          </cell>
          <cell r="G4584">
            <v>5012</v>
          </cell>
        </row>
        <row r="4585">
          <cell r="B4585">
            <v>33</v>
          </cell>
          <cell r="G4585">
            <v>233</v>
          </cell>
        </row>
        <row r="4586">
          <cell r="B4586">
            <v>33</v>
          </cell>
          <cell r="G4586">
            <v>35877</v>
          </cell>
        </row>
        <row r="4587">
          <cell r="B4587">
            <v>33</v>
          </cell>
          <cell r="G4587">
            <v>39</v>
          </cell>
        </row>
        <row r="4588">
          <cell r="B4588">
            <v>33</v>
          </cell>
          <cell r="G4588">
            <v>11613</v>
          </cell>
        </row>
        <row r="4589">
          <cell r="B4589">
            <v>33</v>
          </cell>
          <cell r="G4589">
            <v>5471</v>
          </cell>
        </row>
        <row r="4590">
          <cell r="B4590">
            <v>33</v>
          </cell>
          <cell r="G4590">
            <v>7850</v>
          </cell>
        </row>
        <row r="4591">
          <cell r="B4591">
            <v>33</v>
          </cell>
          <cell r="G4591">
            <v>4223</v>
          </cell>
        </row>
        <row r="4592">
          <cell r="B4592">
            <v>33</v>
          </cell>
          <cell r="G4592">
            <v>3232</v>
          </cell>
        </row>
        <row r="4593">
          <cell r="B4593">
            <v>33</v>
          </cell>
          <cell r="G4593">
            <v>5824</v>
          </cell>
        </row>
        <row r="4594">
          <cell r="B4594">
            <v>33</v>
          </cell>
          <cell r="G4594">
            <v>8828</v>
          </cell>
        </row>
        <row r="4595">
          <cell r="B4595">
            <v>33</v>
          </cell>
          <cell r="G4595">
            <v>12839</v>
          </cell>
        </row>
        <row r="4596">
          <cell r="B4596">
            <v>33</v>
          </cell>
          <cell r="G4596">
            <v>70</v>
          </cell>
        </row>
        <row r="4597">
          <cell r="B4597">
            <v>33</v>
          </cell>
          <cell r="G4597">
            <v>175</v>
          </cell>
        </row>
        <row r="4598">
          <cell r="B4598">
            <v>33</v>
          </cell>
          <cell r="G4598">
            <v>8486</v>
          </cell>
        </row>
        <row r="4599">
          <cell r="B4599">
            <v>33</v>
          </cell>
          <cell r="G4599">
            <v>5343</v>
          </cell>
        </row>
        <row r="4600">
          <cell r="B4600">
            <v>33</v>
          </cell>
          <cell r="G4600">
            <v>5167</v>
          </cell>
        </row>
        <row r="4601">
          <cell r="B4601">
            <v>33</v>
          </cell>
          <cell r="G4601">
            <v>1151</v>
          </cell>
        </row>
        <row r="4602">
          <cell r="B4602">
            <v>33</v>
          </cell>
          <cell r="G4602">
            <v>2724</v>
          </cell>
        </row>
        <row r="4603">
          <cell r="B4603">
            <v>33</v>
          </cell>
          <cell r="G4603">
            <v>5745</v>
          </cell>
        </row>
        <row r="4604">
          <cell r="B4604">
            <v>33</v>
          </cell>
          <cell r="G4604">
            <v>1014</v>
          </cell>
        </row>
        <row r="4605">
          <cell r="B4605">
            <v>33</v>
          </cell>
          <cell r="G4605">
            <v>2612</v>
          </cell>
        </row>
        <row r="4606">
          <cell r="B4606">
            <v>33</v>
          </cell>
          <cell r="G4606">
            <v>3032</v>
          </cell>
        </row>
        <row r="4607">
          <cell r="B4607">
            <v>33</v>
          </cell>
          <cell r="G4607">
            <v>7444</v>
          </cell>
        </row>
        <row r="4608">
          <cell r="B4608">
            <v>33</v>
          </cell>
          <cell r="G4608">
            <v>2757</v>
          </cell>
        </row>
        <row r="4609">
          <cell r="B4609">
            <v>33</v>
          </cell>
          <cell r="G4609">
            <v>4017</v>
          </cell>
        </row>
        <row r="4610">
          <cell r="B4610">
            <v>33</v>
          </cell>
          <cell r="G4610">
            <v>4368</v>
          </cell>
        </row>
        <row r="4611">
          <cell r="B4611">
            <v>33</v>
          </cell>
          <cell r="G4611">
            <v>45</v>
          </cell>
        </row>
        <row r="4612">
          <cell r="B4612">
            <v>33</v>
          </cell>
          <cell r="G4612">
            <v>4524</v>
          </cell>
        </row>
        <row r="4613">
          <cell r="B4613">
            <v>33</v>
          </cell>
          <cell r="G4613">
            <v>45</v>
          </cell>
        </row>
        <row r="4614">
          <cell r="B4614">
            <v>33</v>
          </cell>
          <cell r="G4614">
            <v>337</v>
          </cell>
        </row>
        <row r="4615">
          <cell r="B4615">
            <v>33</v>
          </cell>
          <cell r="G4615">
            <v>1180</v>
          </cell>
        </row>
        <row r="4616">
          <cell r="B4616">
            <v>33</v>
          </cell>
          <cell r="G4616">
            <v>1010</v>
          </cell>
        </row>
        <row r="4617">
          <cell r="B4617">
            <v>33</v>
          </cell>
          <cell r="G4617">
            <v>7651</v>
          </cell>
        </row>
        <row r="4618">
          <cell r="B4618">
            <v>33</v>
          </cell>
          <cell r="G4618">
            <v>6953</v>
          </cell>
        </row>
        <row r="4619">
          <cell r="B4619">
            <v>33</v>
          </cell>
          <cell r="G4619">
            <v>4106</v>
          </cell>
        </row>
        <row r="4620">
          <cell r="B4620">
            <v>33</v>
          </cell>
          <cell r="G4620">
            <v>224</v>
          </cell>
        </row>
        <row r="4621">
          <cell r="B4621">
            <v>33</v>
          </cell>
          <cell r="G4621">
            <v>5174</v>
          </cell>
        </row>
        <row r="4622">
          <cell r="B4622">
            <v>33</v>
          </cell>
          <cell r="G4622">
            <v>4741</v>
          </cell>
        </row>
        <row r="4623">
          <cell r="B4623">
            <v>33</v>
          </cell>
          <cell r="G4623">
            <v>3037</v>
          </cell>
        </row>
        <row r="4624">
          <cell r="B4624">
            <v>33</v>
          </cell>
          <cell r="G4624">
            <v>3751</v>
          </cell>
        </row>
        <row r="4625">
          <cell r="B4625">
            <v>33</v>
          </cell>
          <cell r="G4625">
            <v>5236</v>
          </cell>
        </row>
        <row r="4626">
          <cell r="B4626">
            <v>33</v>
          </cell>
          <cell r="G4626">
            <v>144</v>
          </cell>
        </row>
        <row r="4627">
          <cell r="B4627">
            <v>33</v>
          </cell>
          <cell r="G4627">
            <v>5426</v>
          </cell>
        </row>
        <row r="4628">
          <cell r="B4628">
            <v>33</v>
          </cell>
          <cell r="G4628">
            <v>159</v>
          </cell>
        </row>
        <row r="4629">
          <cell r="B4629">
            <v>33</v>
          </cell>
          <cell r="G4629">
            <v>8831</v>
          </cell>
        </row>
        <row r="4630">
          <cell r="B4630">
            <v>33</v>
          </cell>
          <cell r="G4630">
            <v>2031</v>
          </cell>
        </row>
        <row r="4631">
          <cell r="B4631">
            <v>33</v>
          </cell>
          <cell r="G4631">
            <v>176</v>
          </cell>
        </row>
        <row r="4632">
          <cell r="B4632">
            <v>33</v>
          </cell>
          <cell r="G4632">
            <v>1043</v>
          </cell>
        </row>
        <row r="4633">
          <cell r="B4633">
            <v>33</v>
          </cell>
          <cell r="G4633">
            <v>2829</v>
          </cell>
        </row>
        <row r="4634">
          <cell r="B4634">
            <v>33</v>
          </cell>
          <cell r="G4634">
            <v>45</v>
          </cell>
        </row>
        <row r="4635">
          <cell r="B4635">
            <v>33</v>
          </cell>
          <cell r="G4635">
            <v>1043</v>
          </cell>
        </row>
        <row r="4636">
          <cell r="B4636">
            <v>33</v>
          </cell>
          <cell r="G4636">
            <v>6469</v>
          </cell>
        </row>
        <row r="4637">
          <cell r="B4637">
            <v>33</v>
          </cell>
          <cell r="G4637">
            <v>4151</v>
          </cell>
        </row>
        <row r="4638">
          <cell r="B4638">
            <v>33</v>
          </cell>
          <cell r="G4638">
            <v>9143</v>
          </cell>
        </row>
        <row r="4639">
          <cell r="B4639">
            <v>33</v>
          </cell>
          <cell r="G4639">
            <v>11328</v>
          </cell>
        </row>
        <row r="4640">
          <cell r="B4640">
            <v>33</v>
          </cell>
          <cell r="G4640">
            <v>231</v>
          </cell>
        </row>
        <row r="4641">
          <cell r="B4641">
            <v>33</v>
          </cell>
          <cell r="G4641">
            <v>9844</v>
          </cell>
        </row>
        <row r="4642">
          <cell r="B4642">
            <v>33</v>
          </cell>
          <cell r="G4642">
            <v>4056</v>
          </cell>
        </row>
        <row r="4643">
          <cell r="B4643">
            <v>33</v>
          </cell>
          <cell r="G4643">
            <v>45</v>
          </cell>
        </row>
        <row r="4644">
          <cell r="B4644">
            <v>33</v>
          </cell>
          <cell r="G4644">
            <v>9966</v>
          </cell>
        </row>
        <row r="4645">
          <cell r="B4645">
            <v>33</v>
          </cell>
          <cell r="G4645">
            <v>238</v>
          </cell>
        </row>
        <row r="4646">
          <cell r="B4646">
            <v>33</v>
          </cell>
          <cell r="G4646">
            <v>7137</v>
          </cell>
        </row>
        <row r="4647">
          <cell r="B4647">
            <v>33</v>
          </cell>
          <cell r="G4647">
            <v>13386</v>
          </cell>
        </row>
        <row r="4648">
          <cell r="B4648">
            <v>33</v>
          </cell>
          <cell r="G4648">
            <v>10066</v>
          </cell>
        </row>
        <row r="4649">
          <cell r="B4649">
            <v>33</v>
          </cell>
          <cell r="G4649">
            <v>8681</v>
          </cell>
        </row>
        <row r="4650">
          <cell r="B4650">
            <v>33</v>
          </cell>
          <cell r="G4650">
            <v>4021</v>
          </cell>
        </row>
        <row r="4651">
          <cell r="B4651">
            <v>33</v>
          </cell>
          <cell r="G4651">
            <v>12</v>
          </cell>
        </row>
        <row r="4652">
          <cell r="B4652">
            <v>33</v>
          </cell>
          <cell r="G4652">
            <v>4155</v>
          </cell>
        </row>
        <row r="4653">
          <cell r="B4653">
            <v>33</v>
          </cell>
          <cell r="G4653">
            <v>5329</v>
          </cell>
        </row>
        <row r="4654">
          <cell r="B4654">
            <v>33</v>
          </cell>
          <cell r="G4654">
            <v>1889</v>
          </cell>
        </row>
        <row r="4655">
          <cell r="B4655">
            <v>33</v>
          </cell>
          <cell r="G4655">
            <v>3120</v>
          </cell>
        </row>
        <row r="4656">
          <cell r="B4656">
            <v>33</v>
          </cell>
          <cell r="G4656">
            <v>5329</v>
          </cell>
        </row>
        <row r="4657">
          <cell r="B4657">
            <v>33</v>
          </cell>
          <cell r="G4657">
            <v>147</v>
          </cell>
        </row>
        <row r="4658">
          <cell r="B4658">
            <v>33</v>
          </cell>
          <cell r="G4658">
            <v>4172</v>
          </cell>
        </row>
        <row r="4659">
          <cell r="B4659">
            <v>33</v>
          </cell>
          <cell r="G4659">
            <v>3133</v>
          </cell>
        </row>
        <row r="4660">
          <cell r="B4660">
            <v>33</v>
          </cell>
          <cell r="G4660">
            <v>2260</v>
          </cell>
        </row>
        <row r="4661">
          <cell r="B4661">
            <v>33</v>
          </cell>
          <cell r="G4661">
            <v>7489</v>
          </cell>
        </row>
        <row r="4662">
          <cell r="B4662">
            <v>33</v>
          </cell>
          <cell r="G4662">
            <v>5103</v>
          </cell>
        </row>
        <row r="4663">
          <cell r="B4663">
            <v>33</v>
          </cell>
          <cell r="G4663">
            <v>4233</v>
          </cell>
        </row>
        <row r="4664">
          <cell r="B4664">
            <v>33</v>
          </cell>
          <cell r="G4664">
            <v>7881</v>
          </cell>
        </row>
        <row r="4665">
          <cell r="B4665">
            <v>33</v>
          </cell>
          <cell r="G4665">
            <v>20644</v>
          </cell>
        </row>
        <row r="4666">
          <cell r="B4666">
            <v>33</v>
          </cell>
          <cell r="G4666">
            <v>148</v>
          </cell>
        </row>
        <row r="4667">
          <cell r="B4667">
            <v>33</v>
          </cell>
          <cell r="G4667">
            <v>159</v>
          </cell>
        </row>
        <row r="4668">
          <cell r="B4668">
            <v>33</v>
          </cell>
          <cell r="G4668">
            <v>6494</v>
          </cell>
        </row>
        <row r="4669">
          <cell r="B4669">
            <v>33</v>
          </cell>
          <cell r="G4669">
            <v>389</v>
          </cell>
        </row>
        <row r="4670">
          <cell r="B4670">
            <v>33</v>
          </cell>
          <cell r="G4670">
            <v>6494</v>
          </cell>
        </row>
        <row r="4671">
          <cell r="B4671">
            <v>33</v>
          </cell>
          <cell r="G4671">
            <v>10214</v>
          </cell>
        </row>
        <row r="4672">
          <cell r="B4672">
            <v>33</v>
          </cell>
          <cell r="G4672">
            <v>4227</v>
          </cell>
        </row>
        <row r="4673">
          <cell r="B4673">
            <v>33</v>
          </cell>
          <cell r="G4673">
            <v>3292</v>
          </cell>
        </row>
        <row r="4674">
          <cell r="B4674">
            <v>33</v>
          </cell>
          <cell r="G4674">
            <v>155</v>
          </cell>
        </row>
        <row r="4675">
          <cell r="B4675">
            <v>33</v>
          </cell>
          <cell r="G4675">
            <v>3674</v>
          </cell>
        </row>
        <row r="4676">
          <cell r="B4676">
            <v>33</v>
          </cell>
          <cell r="G4676">
            <v>1048</v>
          </cell>
        </row>
        <row r="4677">
          <cell r="B4677">
            <v>33</v>
          </cell>
          <cell r="G4677">
            <v>6208</v>
          </cell>
        </row>
        <row r="4678">
          <cell r="B4678">
            <v>33</v>
          </cell>
          <cell r="G4678">
            <v>3136</v>
          </cell>
        </row>
        <row r="4679">
          <cell r="B4679">
            <v>33</v>
          </cell>
          <cell r="G4679">
            <v>1048</v>
          </cell>
        </row>
        <row r="4680">
          <cell r="B4680">
            <v>33</v>
          </cell>
          <cell r="G4680">
            <v>3142</v>
          </cell>
        </row>
        <row r="4681">
          <cell r="B4681">
            <v>33</v>
          </cell>
          <cell r="G4681">
            <v>8866</v>
          </cell>
        </row>
        <row r="4682">
          <cell r="B4682">
            <v>33</v>
          </cell>
          <cell r="G4682">
            <v>4233</v>
          </cell>
        </row>
        <row r="4683">
          <cell r="B4683">
            <v>33</v>
          </cell>
          <cell r="G4683">
            <v>2080</v>
          </cell>
        </row>
        <row r="4684">
          <cell r="B4684">
            <v>33</v>
          </cell>
          <cell r="G4684">
            <v>139</v>
          </cell>
        </row>
        <row r="4685">
          <cell r="B4685">
            <v>33</v>
          </cell>
          <cell r="G4685">
            <v>5110</v>
          </cell>
        </row>
        <row r="4686">
          <cell r="B4686">
            <v>33</v>
          </cell>
          <cell r="G4686">
            <v>586</v>
          </cell>
        </row>
        <row r="4687">
          <cell r="B4687">
            <v>33</v>
          </cell>
          <cell r="G4687">
            <v>857</v>
          </cell>
        </row>
        <row r="4688">
          <cell r="B4688">
            <v>33</v>
          </cell>
          <cell r="G4688">
            <v>4117</v>
          </cell>
        </row>
        <row r="4689">
          <cell r="B4689">
            <v>33</v>
          </cell>
          <cell r="G4689">
            <v>8872</v>
          </cell>
        </row>
        <row r="4690">
          <cell r="B4690">
            <v>33</v>
          </cell>
          <cell r="G4690">
            <v>3019</v>
          </cell>
        </row>
        <row r="4691">
          <cell r="B4691">
            <v>33</v>
          </cell>
          <cell r="G4691">
            <v>225</v>
          </cell>
        </row>
        <row r="4692">
          <cell r="B4692">
            <v>33</v>
          </cell>
          <cell r="G4692">
            <v>762</v>
          </cell>
        </row>
        <row r="4693">
          <cell r="B4693">
            <v>33</v>
          </cell>
          <cell r="G4693">
            <v>9624</v>
          </cell>
        </row>
        <row r="4694">
          <cell r="B4694">
            <v>33</v>
          </cell>
          <cell r="G4694">
            <v>7951</v>
          </cell>
        </row>
        <row r="4695">
          <cell r="B4695">
            <v>33</v>
          </cell>
          <cell r="G4695">
            <v>70</v>
          </cell>
        </row>
        <row r="4696">
          <cell r="B4696">
            <v>33</v>
          </cell>
          <cell r="G4696">
            <v>1853</v>
          </cell>
        </row>
        <row r="4697">
          <cell r="B4697">
            <v>33</v>
          </cell>
          <cell r="G4697">
            <v>1389</v>
          </cell>
        </row>
        <row r="4698">
          <cell r="B4698">
            <v>33</v>
          </cell>
          <cell r="G4698">
            <v>39</v>
          </cell>
        </row>
        <row r="4699">
          <cell r="B4699">
            <v>33</v>
          </cell>
          <cell r="G4699">
            <v>3995</v>
          </cell>
        </row>
        <row r="4700">
          <cell r="B4700">
            <v>33</v>
          </cell>
          <cell r="G4700">
            <v>11096</v>
          </cell>
        </row>
        <row r="4701">
          <cell r="B4701">
            <v>33</v>
          </cell>
          <cell r="G4701">
            <v>3610</v>
          </cell>
        </row>
        <row r="4702">
          <cell r="B4702">
            <v>33</v>
          </cell>
          <cell r="G4702">
            <v>45</v>
          </cell>
        </row>
        <row r="4703">
          <cell r="B4703">
            <v>33</v>
          </cell>
          <cell r="G4703">
            <v>3046</v>
          </cell>
        </row>
        <row r="4704">
          <cell r="B4704">
            <v>33</v>
          </cell>
          <cell r="G4704">
            <v>8445</v>
          </cell>
        </row>
        <row r="4705">
          <cell r="B4705">
            <v>33</v>
          </cell>
          <cell r="G4705">
            <v>11096</v>
          </cell>
        </row>
        <row r="4706">
          <cell r="B4706">
            <v>33</v>
          </cell>
          <cell r="G4706">
            <v>1960</v>
          </cell>
        </row>
        <row r="4707">
          <cell r="B4707">
            <v>33</v>
          </cell>
          <cell r="G4707">
            <v>8081</v>
          </cell>
        </row>
        <row r="4708">
          <cell r="B4708">
            <v>33</v>
          </cell>
          <cell r="G4708">
            <v>1894</v>
          </cell>
        </row>
        <row r="4709">
          <cell r="B4709">
            <v>33</v>
          </cell>
          <cell r="G4709">
            <v>11096</v>
          </cell>
        </row>
        <row r="4710">
          <cell r="B4710">
            <v>33</v>
          </cell>
          <cell r="G4710">
            <v>6654</v>
          </cell>
        </row>
        <row r="4711">
          <cell r="B4711">
            <v>33</v>
          </cell>
          <cell r="G4711">
            <v>219</v>
          </cell>
        </row>
        <row r="4712">
          <cell r="B4712">
            <v>33</v>
          </cell>
          <cell r="G4712">
            <v>9291</v>
          </cell>
        </row>
        <row r="4713">
          <cell r="B4713">
            <v>33</v>
          </cell>
          <cell r="G4713">
            <v>134</v>
          </cell>
        </row>
        <row r="4714">
          <cell r="B4714">
            <v>33</v>
          </cell>
          <cell r="G4714">
            <v>1300</v>
          </cell>
        </row>
        <row r="4715">
          <cell r="B4715">
            <v>33</v>
          </cell>
          <cell r="G4715">
            <v>72</v>
          </cell>
        </row>
        <row r="4716">
          <cell r="B4716">
            <v>33</v>
          </cell>
          <cell r="G4716">
            <v>6652</v>
          </cell>
        </row>
        <row r="4717">
          <cell r="B4717">
            <v>33</v>
          </cell>
          <cell r="G4717">
            <v>2245</v>
          </cell>
        </row>
        <row r="4718">
          <cell r="B4718">
            <v>33</v>
          </cell>
          <cell r="G4718">
            <v>11125</v>
          </cell>
        </row>
        <row r="4719">
          <cell r="B4719">
            <v>33</v>
          </cell>
          <cell r="G4719">
            <v>162</v>
          </cell>
        </row>
        <row r="4720">
          <cell r="B4720">
            <v>33</v>
          </cell>
          <cell r="G4720">
            <v>1907</v>
          </cell>
        </row>
        <row r="4721">
          <cell r="B4721">
            <v>33</v>
          </cell>
          <cell r="G4721">
            <v>7293</v>
          </cell>
        </row>
        <row r="4722">
          <cell r="B4722">
            <v>33</v>
          </cell>
          <cell r="G4722">
            <v>3802</v>
          </cell>
        </row>
        <row r="4723">
          <cell r="B4723">
            <v>33</v>
          </cell>
          <cell r="G4723">
            <v>133</v>
          </cell>
        </row>
        <row r="4724">
          <cell r="B4724">
            <v>33</v>
          </cell>
          <cell r="G4724">
            <v>2692</v>
          </cell>
        </row>
        <row r="4725">
          <cell r="B4725">
            <v>33</v>
          </cell>
          <cell r="G4725">
            <v>1427</v>
          </cell>
        </row>
        <row r="4726">
          <cell r="B4726">
            <v>33</v>
          </cell>
          <cell r="G4726">
            <v>4009</v>
          </cell>
        </row>
        <row r="4727">
          <cell r="B4727">
            <v>33</v>
          </cell>
          <cell r="G4727">
            <v>9599</v>
          </cell>
        </row>
        <row r="4728">
          <cell r="B4728">
            <v>33</v>
          </cell>
          <cell r="G4728">
            <v>45</v>
          </cell>
        </row>
        <row r="4729">
          <cell r="B4729">
            <v>33</v>
          </cell>
          <cell r="G4729">
            <v>3219</v>
          </cell>
        </row>
        <row r="4730">
          <cell r="B4730">
            <v>33</v>
          </cell>
          <cell r="G4730">
            <v>3219</v>
          </cell>
        </row>
        <row r="4731">
          <cell r="B4731">
            <v>33</v>
          </cell>
          <cell r="G4731">
            <v>4663</v>
          </cell>
        </row>
        <row r="4732">
          <cell r="B4732">
            <v>33</v>
          </cell>
          <cell r="G4732">
            <v>5236</v>
          </cell>
        </row>
        <row r="4733">
          <cell r="B4733">
            <v>33</v>
          </cell>
          <cell r="G4733">
            <v>1892</v>
          </cell>
        </row>
        <row r="4734">
          <cell r="B4734">
            <v>33</v>
          </cell>
          <cell r="G4734">
            <v>233</v>
          </cell>
        </row>
        <row r="4735">
          <cell r="B4735">
            <v>33</v>
          </cell>
          <cell r="G4735">
            <v>903</v>
          </cell>
        </row>
        <row r="4736">
          <cell r="B4736">
            <v>33</v>
          </cell>
          <cell r="G4736">
            <v>2974</v>
          </cell>
        </row>
        <row r="4737">
          <cell r="B4737">
            <v>33</v>
          </cell>
          <cell r="G4737">
            <v>7588</v>
          </cell>
        </row>
        <row r="4738">
          <cell r="B4738">
            <v>33</v>
          </cell>
          <cell r="G4738">
            <v>198</v>
          </cell>
        </row>
        <row r="4739">
          <cell r="B4739">
            <v>33</v>
          </cell>
          <cell r="G4739">
            <v>1615</v>
          </cell>
        </row>
        <row r="4740">
          <cell r="B4740">
            <v>33</v>
          </cell>
          <cell r="G4740">
            <v>10532</v>
          </cell>
        </row>
        <row r="4741">
          <cell r="B4741">
            <v>33</v>
          </cell>
          <cell r="G4741">
            <v>45</v>
          </cell>
        </row>
        <row r="4742">
          <cell r="B4742">
            <v>33</v>
          </cell>
          <cell r="G4742">
            <v>9605</v>
          </cell>
        </row>
        <row r="4743">
          <cell r="B4743">
            <v>33</v>
          </cell>
          <cell r="G4743">
            <v>10814</v>
          </cell>
        </row>
        <row r="4744">
          <cell r="B4744">
            <v>33</v>
          </cell>
          <cell r="G4744">
            <v>6618</v>
          </cell>
        </row>
        <row r="4745">
          <cell r="B4745">
            <v>33</v>
          </cell>
          <cell r="G4745">
            <v>3792</v>
          </cell>
        </row>
        <row r="4746">
          <cell r="B4746">
            <v>33</v>
          </cell>
          <cell r="G4746">
            <v>2974</v>
          </cell>
        </row>
        <row r="4747">
          <cell r="B4747">
            <v>33</v>
          </cell>
          <cell r="G4747">
            <v>9560</v>
          </cell>
        </row>
        <row r="4748">
          <cell r="B4748">
            <v>33</v>
          </cell>
          <cell r="G4748">
            <v>4275</v>
          </cell>
        </row>
        <row r="4749">
          <cell r="B4749">
            <v>33</v>
          </cell>
          <cell r="G4749">
            <v>4813</v>
          </cell>
        </row>
        <row r="4750">
          <cell r="B4750">
            <v>33</v>
          </cell>
          <cell r="G4750">
            <v>10814</v>
          </cell>
        </row>
        <row r="4751">
          <cell r="B4751">
            <v>33</v>
          </cell>
          <cell r="G4751">
            <v>39</v>
          </cell>
        </row>
        <row r="4752">
          <cell r="B4752">
            <v>33</v>
          </cell>
          <cell r="G4752">
            <v>8601</v>
          </cell>
        </row>
        <row r="4753">
          <cell r="B4753">
            <v>33</v>
          </cell>
          <cell r="G4753">
            <v>4434</v>
          </cell>
        </row>
        <row r="4754">
          <cell r="B4754">
            <v>33</v>
          </cell>
          <cell r="G4754">
            <v>1938</v>
          </cell>
        </row>
        <row r="4755">
          <cell r="B4755">
            <v>33</v>
          </cell>
          <cell r="G4755">
            <v>45</v>
          </cell>
        </row>
        <row r="4756">
          <cell r="B4756">
            <v>33</v>
          </cell>
          <cell r="G4756">
            <v>7293</v>
          </cell>
        </row>
        <row r="4757">
          <cell r="B4757">
            <v>33</v>
          </cell>
          <cell r="G4757">
            <v>4929</v>
          </cell>
        </row>
        <row r="4758">
          <cell r="B4758">
            <v>33</v>
          </cell>
          <cell r="G4758">
            <v>875</v>
          </cell>
        </row>
        <row r="4759">
          <cell r="B4759">
            <v>33</v>
          </cell>
          <cell r="G4759">
            <v>1123</v>
          </cell>
        </row>
        <row r="4760">
          <cell r="B4760">
            <v>33</v>
          </cell>
          <cell r="G4760">
            <v>2830</v>
          </cell>
        </row>
        <row r="4761">
          <cell r="B4761">
            <v>33</v>
          </cell>
          <cell r="G4761">
            <v>33</v>
          </cell>
        </row>
        <row r="4762">
          <cell r="B4762">
            <v>33</v>
          </cell>
          <cell r="G4762">
            <v>45</v>
          </cell>
        </row>
        <row r="4763">
          <cell r="B4763">
            <v>33</v>
          </cell>
          <cell r="G4763">
            <v>6193</v>
          </cell>
        </row>
        <row r="4764">
          <cell r="B4764">
            <v>33</v>
          </cell>
          <cell r="G4764">
            <v>219</v>
          </cell>
        </row>
        <row r="4765">
          <cell r="B4765">
            <v>33</v>
          </cell>
          <cell r="G4765">
            <v>5901</v>
          </cell>
        </row>
        <row r="4766">
          <cell r="B4766">
            <v>33</v>
          </cell>
          <cell r="G4766">
            <v>2992</v>
          </cell>
        </row>
        <row r="4767">
          <cell r="B4767">
            <v>33</v>
          </cell>
          <cell r="G4767">
            <v>4338</v>
          </cell>
        </row>
        <row r="4768">
          <cell r="B4768">
            <v>33</v>
          </cell>
          <cell r="G4768">
            <v>9050</v>
          </cell>
        </row>
        <row r="4769">
          <cell r="B4769">
            <v>33</v>
          </cell>
          <cell r="G4769">
            <v>45</v>
          </cell>
        </row>
        <row r="4770">
          <cell r="B4770">
            <v>33</v>
          </cell>
          <cell r="G4770">
            <v>5794</v>
          </cell>
        </row>
        <row r="4771">
          <cell r="B4771">
            <v>33</v>
          </cell>
          <cell r="G4771">
            <v>903</v>
          </cell>
        </row>
        <row r="4772">
          <cell r="B4772">
            <v>33</v>
          </cell>
          <cell r="G4772">
            <v>6050</v>
          </cell>
        </row>
        <row r="4773">
          <cell r="B4773">
            <v>33</v>
          </cell>
          <cell r="G4773">
            <v>3052</v>
          </cell>
        </row>
        <row r="4774">
          <cell r="B4774">
            <v>33</v>
          </cell>
          <cell r="G4774">
            <v>1840</v>
          </cell>
        </row>
        <row r="4775">
          <cell r="B4775">
            <v>33</v>
          </cell>
          <cell r="G4775">
            <v>5110</v>
          </cell>
        </row>
        <row r="4776">
          <cell r="B4776">
            <v>33</v>
          </cell>
          <cell r="G4776">
            <v>5481</v>
          </cell>
        </row>
        <row r="4777">
          <cell r="B4777">
            <v>33</v>
          </cell>
          <cell r="G4777">
            <v>2890</v>
          </cell>
        </row>
        <row r="4778">
          <cell r="B4778">
            <v>33</v>
          </cell>
          <cell r="G4778">
            <v>8984</v>
          </cell>
        </row>
        <row r="4779">
          <cell r="B4779">
            <v>33</v>
          </cell>
          <cell r="G4779">
            <v>2079</v>
          </cell>
        </row>
        <row r="4780">
          <cell r="B4780">
            <v>33</v>
          </cell>
          <cell r="G4780">
            <v>8245</v>
          </cell>
        </row>
        <row r="4781">
          <cell r="B4781">
            <v>33</v>
          </cell>
          <cell r="G4781">
            <v>812</v>
          </cell>
        </row>
        <row r="4782">
          <cell r="B4782">
            <v>33</v>
          </cell>
          <cell r="G4782">
            <v>2021</v>
          </cell>
        </row>
        <row r="4783">
          <cell r="B4783">
            <v>33</v>
          </cell>
          <cell r="G4783">
            <v>1731</v>
          </cell>
        </row>
        <row r="4784">
          <cell r="B4784">
            <v>33</v>
          </cell>
          <cell r="G4784">
            <v>6414</v>
          </cell>
        </row>
        <row r="4785">
          <cell r="B4785">
            <v>33</v>
          </cell>
          <cell r="G4785">
            <v>112</v>
          </cell>
        </row>
        <row r="4786">
          <cell r="B4786">
            <v>33</v>
          </cell>
          <cell r="G4786">
            <v>9158</v>
          </cell>
        </row>
        <row r="4787">
          <cell r="B4787">
            <v>33</v>
          </cell>
          <cell r="G4787">
            <v>2622</v>
          </cell>
        </row>
        <row r="4788">
          <cell r="B4788">
            <v>33</v>
          </cell>
          <cell r="G4788">
            <v>17117</v>
          </cell>
        </row>
        <row r="4789">
          <cell r="B4789">
            <v>33</v>
          </cell>
          <cell r="G4789">
            <v>3774</v>
          </cell>
        </row>
        <row r="4790">
          <cell r="B4790">
            <v>33</v>
          </cell>
          <cell r="G4790">
            <v>6877</v>
          </cell>
        </row>
        <row r="4791">
          <cell r="B4791">
            <v>33</v>
          </cell>
          <cell r="G4791">
            <v>513</v>
          </cell>
        </row>
        <row r="4792">
          <cell r="B4792">
            <v>33</v>
          </cell>
          <cell r="G4792">
            <v>6933</v>
          </cell>
        </row>
        <row r="4793">
          <cell r="B4793">
            <v>33</v>
          </cell>
          <cell r="G4793">
            <v>45</v>
          </cell>
        </row>
        <row r="4794">
          <cell r="B4794">
            <v>33</v>
          </cell>
          <cell r="G4794">
            <v>528</v>
          </cell>
        </row>
        <row r="4795">
          <cell r="B4795">
            <v>33</v>
          </cell>
          <cell r="G4795">
            <v>5995</v>
          </cell>
        </row>
        <row r="4796">
          <cell r="B4796">
            <v>33</v>
          </cell>
          <cell r="G4796">
            <v>7097</v>
          </cell>
        </row>
        <row r="4797">
          <cell r="B4797">
            <v>33</v>
          </cell>
          <cell r="G4797">
            <v>159</v>
          </cell>
        </row>
        <row r="4798">
          <cell r="B4798">
            <v>33</v>
          </cell>
          <cell r="G4798">
            <v>45</v>
          </cell>
        </row>
        <row r="4799">
          <cell r="B4799">
            <v>33</v>
          </cell>
          <cell r="G4799">
            <v>205</v>
          </cell>
        </row>
        <row r="4800">
          <cell r="B4800">
            <v>33</v>
          </cell>
          <cell r="G4800">
            <v>6668</v>
          </cell>
        </row>
        <row r="4801">
          <cell r="B4801">
            <v>33</v>
          </cell>
          <cell r="G4801">
            <v>3898</v>
          </cell>
        </row>
        <row r="4802">
          <cell r="B4802">
            <v>33</v>
          </cell>
          <cell r="G4802">
            <v>2298</v>
          </cell>
        </row>
        <row r="4803">
          <cell r="B4803">
            <v>33</v>
          </cell>
          <cell r="G4803">
            <v>233</v>
          </cell>
        </row>
        <row r="4804">
          <cell r="B4804">
            <v>33</v>
          </cell>
          <cell r="G4804">
            <v>7097</v>
          </cell>
        </row>
        <row r="4805">
          <cell r="B4805">
            <v>33</v>
          </cell>
          <cell r="G4805">
            <v>39</v>
          </cell>
        </row>
        <row r="4806">
          <cell r="B4806">
            <v>33</v>
          </cell>
          <cell r="G4806">
            <v>14446</v>
          </cell>
        </row>
        <row r="4807">
          <cell r="B4807">
            <v>33</v>
          </cell>
          <cell r="G4807">
            <v>204</v>
          </cell>
        </row>
        <row r="4808">
          <cell r="B4808">
            <v>33</v>
          </cell>
          <cell r="G4808">
            <v>5398</v>
          </cell>
        </row>
        <row r="4809">
          <cell r="B4809">
            <v>33</v>
          </cell>
          <cell r="G4809">
            <v>8883</v>
          </cell>
        </row>
        <row r="4810">
          <cell r="B4810">
            <v>33</v>
          </cell>
          <cell r="G4810">
            <v>1781</v>
          </cell>
        </row>
        <row r="4811">
          <cell r="B4811">
            <v>33</v>
          </cell>
          <cell r="G4811">
            <v>1500</v>
          </cell>
        </row>
        <row r="4812">
          <cell r="B4812">
            <v>33</v>
          </cell>
          <cell r="G4812">
            <v>905</v>
          </cell>
        </row>
        <row r="4813">
          <cell r="B4813">
            <v>33</v>
          </cell>
          <cell r="G4813">
            <v>2021</v>
          </cell>
        </row>
        <row r="4814">
          <cell r="B4814">
            <v>33</v>
          </cell>
          <cell r="G4814">
            <v>175</v>
          </cell>
        </row>
        <row r="4815">
          <cell r="B4815">
            <v>33</v>
          </cell>
          <cell r="G4815">
            <v>39</v>
          </cell>
        </row>
        <row r="4816">
          <cell r="B4816">
            <v>33</v>
          </cell>
          <cell r="G4816">
            <v>786</v>
          </cell>
        </row>
        <row r="4817">
          <cell r="B4817">
            <v>33</v>
          </cell>
          <cell r="G4817">
            <v>1696</v>
          </cell>
        </row>
        <row r="4818">
          <cell r="B4818">
            <v>33</v>
          </cell>
          <cell r="G4818">
            <v>2472</v>
          </cell>
        </row>
        <row r="4819">
          <cell r="B4819">
            <v>33</v>
          </cell>
          <cell r="G4819">
            <v>3654</v>
          </cell>
        </row>
        <row r="4820">
          <cell r="B4820">
            <v>33</v>
          </cell>
          <cell r="G4820">
            <v>6535</v>
          </cell>
        </row>
        <row r="4821">
          <cell r="B4821">
            <v>33</v>
          </cell>
          <cell r="G4821">
            <v>135</v>
          </cell>
        </row>
        <row r="4822">
          <cell r="B4822">
            <v>33</v>
          </cell>
          <cell r="G4822">
            <v>7506</v>
          </cell>
        </row>
        <row r="4823">
          <cell r="B4823">
            <v>33</v>
          </cell>
          <cell r="G4823">
            <v>1283</v>
          </cell>
        </row>
        <row r="4824">
          <cell r="B4824">
            <v>33</v>
          </cell>
          <cell r="G4824">
            <v>4276</v>
          </cell>
        </row>
        <row r="4825">
          <cell r="B4825">
            <v>33</v>
          </cell>
          <cell r="G4825">
            <v>39</v>
          </cell>
        </row>
        <row r="4826">
          <cell r="B4826">
            <v>33</v>
          </cell>
          <cell r="G4826">
            <v>104026</v>
          </cell>
        </row>
        <row r="4827">
          <cell r="B4827">
            <v>33</v>
          </cell>
          <cell r="G4827">
            <v>45</v>
          </cell>
        </row>
        <row r="4828">
          <cell r="B4828">
            <v>33</v>
          </cell>
          <cell r="G4828">
            <v>6156</v>
          </cell>
        </row>
        <row r="4829">
          <cell r="B4829">
            <v>33</v>
          </cell>
          <cell r="G4829">
            <v>2669</v>
          </cell>
        </row>
        <row r="4830">
          <cell r="B4830">
            <v>33</v>
          </cell>
          <cell r="G4830">
            <v>2661</v>
          </cell>
        </row>
        <row r="4831">
          <cell r="B4831">
            <v>33</v>
          </cell>
          <cell r="G4831">
            <v>5428</v>
          </cell>
        </row>
        <row r="4832">
          <cell r="B4832">
            <v>33</v>
          </cell>
          <cell r="G4832">
            <v>1083</v>
          </cell>
        </row>
        <row r="4833">
          <cell r="B4833">
            <v>33</v>
          </cell>
          <cell r="G4833">
            <v>2957</v>
          </cell>
        </row>
        <row r="4834">
          <cell r="B4834">
            <v>33</v>
          </cell>
          <cell r="G4834">
            <v>8788</v>
          </cell>
        </row>
        <row r="4835">
          <cell r="B4835">
            <v>33</v>
          </cell>
          <cell r="G4835">
            <v>45</v>
          </cell>
        </row>
        <row r="4836">
          <cell r="B4836">
            <v>33</v>
          </cell>
          <cell r="G4836">
            <v>7707</v>
          </cell>
        </row>
        <row r="4837">
          <cell r="B4837">
            <v>33</v>
          </cell>
          <cell r="G4837">
            <v>2708</v>
          </cell>
        </row>
        <row r="4838">
          <cell r="B4838">
            <v>33</v>
          </cell>
          <cell r="G4838">
            <v>5780</v>
          </cell>
        </row>
        <row r="4839">
          <cell r="B4839">
            <v>33</v>
          </cell>
          <cell r="G4839">
            <v>1555</v>
          </cell>
        </row>
        <row r="4840">
          <cell r="B4840">
            <v>33</v>
          </cell>
          <cell r="G4840">
            <v>8521</v>
          </cell>
        </row>
        <row r="4841">
          <cell r="B4841">
            <v>33</v>
          </cell>
          <cell r="G4841">
            <v>5220</v>
          </cell>
        </row>
        <row r="4842">
          <cell r="B4842">
            <v>33</v>
          </cell>
          <cell r="G4842">
            <v>2526</v>
          </cell>
        </row>
        <row r="4843">
          <cell r="B4843">
            <v>33</v>
          </cell>
          <cell r="G4843">
            <v>837</v>
          </cell>
        </row>
        <row r="4844">
          <cell r="B4844">
            <v>33</v>
          </cell>
          <cell r="G4844">
            <v>5635</v>
          </cell>
        </row>
        <row r="4845">
          <cell r="B4845">
            <v>33</v>
          </cell>
          <cell r="G4845">
            <v>904</v>
          </cell>
        </row>
        <row r="4846">
          <cell r="B4846">
            <v>33</v>
          </cell>
          <cell r="G4846">
            <v>6474</v>
          </cell>
        </row>
        <row r="4847">
          <cell r="B4847">
            <v>33</v>
          </cell>
          <cell r="G4847">
            <v>4486</v>
          </cell>
        </row>
        <row r="4848">
          <cell r="B4848">
            <v>33</v>
          </cell>
          <cell r="G4848">
            <v>68</v>
          </cell>
        </row>
        <row r="4849">
          <cell r="B4849">
            <v>33</v>
          </cell>
          <cell r="G4849">
            <v>6183</v>
          </cell>
        </row>
        <row r="4850">
          <cell r="B4850">
            <v>33</v>
          </cell>
          <cell r="G4850">
            <v>45</v>
          </cell>
        </row>
        <row r="4851">
          <cell r="B4851">
            <v>33</v>
          </cell>
          <cell r="G4851">
            <v>5954</v>
          </cell>
        </row>
        <row r="4852">
          <cell r="B4852">
            <v>33</v>
          </cell>
          <cell r="G4852">
            <v>370</v>
          </cell>
        </row>
        <row r="4853">
          <cell r="B4853">
            <v>33</v>
          </cell>
          <cell r="G4853">
            <v>9174</v>
          </cell>
        </row>
        <row r="4854">
          <cell r="B4854">
            <v>33</v>
          </cell>
          <cell r="G4854">
            <v>4679</v>
          </cell>
        </row>
        <row r="4855">
          <cell r="B4855">
            <v>33</v>
          </cell>
          <cell r="G4855">
            <v>189</v>
          </cell>
        </row>
        <row r="4856">
          <cell r="B4856">
            <v>33</v>
          </cell>
          <cell r="G4856">
            <v>5451</v>
          </cell>
        </row>
        <row r="4857">
          <cell r="B4857">
            <v>33</v>
          </cell>
          <cell r="G4857">
            <v>5754</v>
          </cell>
        </row>
        <row r="4858">
          <cell r="B4858">
            <v>33</v>
          </cell>
          <cell r="G4858">
            <v>4238</v>
          </cell>
        </row>
        <row r="4859">
          <cell r="B4859">
            <v>33</v>
          </cell>
          <cell r="G4859">
            <v>1849</v>
          </cell>
        </row>
        <row r="4860">
          <cell r="B4860">
            <v>33</v>
          </cell>
          <cell r="G4860">
            <v>3731</v>
          </cell>
        </row>
        <row r="4861">
          <cell r="B4861">
            <v>33</v>
          </cell>
          <cell r="G4861">
            <v>4405</v>
          </cell>
        </row>
        <row r="4862">
          <cell r="B4862">
            <v>33</v>
          </cell>
          <cell r="G4862">
            <v>7233</v>
          </cell>
        </row>
        <row r="4863">
          <cell r="B4863">
            <v>33</v>
          </cell>
          <cell r="G4863">
            <v>2124</v>
          </cell>
        </row>
        <row r="4864">
          <cell r="B4864">
            <v>33</v>
          </cell>
          <cell r="G4864">
            <v>2361</v>
          </cell>
        </row>
        <row r="4865">
          <cell r="B4865">
            <v>33</v>
          </cell>
          <cell r="G4865">
            <v>2080</v>
          </cell>
        </row>
        <row r="4866">
          <cell r="B4866">
            <v>33</v>
          </cell>
          <cell r="G4866">
            <v>3693</v>
          </cell>
        </row>
        <row r="4867">
          <cell r="B4867">
            <v>33</v>
          </cell>
          <cell r="G4867">
            <v>6091</v>
          </cell>
        </row>
        <row r="4868">
          <cell r="B4868">
            <v>33</v>
          </cell>
          <cell r="G4868">
            <v>2616</v>
          </cell>
        </row>
        <row r="4869">
          <cell r="B4869">
            <v>33</v>
          </cell>
          <cell r="G4869">
            <v>816</v>
          </cell>
        </row>
        <row r="4870">
          <cell r="B4870">
            <v>33</v>
          </cell>
          <cell r="G4870">
            <v>39</v>
          </cell>
        </row>
        <row r="4871">
          <cell r="B4871">
            <v>33</v>
          </cell>
          <cell r="G4871">
            <v>8517</v>
          </cell>
        </row>
        <row r="4872">
          <cell r="B4872">
            <v>33</v>
          </cell>
          <cell r="G4872">
            <v>7229</v>
          </cell>
        </row>
        <row r="4873">
          <cell r="B4873">
            <v>33</v>
          </cell>
          <cell r="G4873">
            <v>6448</v>
          </cell>
        </row>
        <row r="4874">
          <cell r="B4874">
            <v>33</v>
          </cell>
          <cell r="G4874">
            <v>4946</v>
          </cell>
        </row>
        <row r="4875">
          <cell r="B4875">
            <v>33</v>
          </cell>
          <cell r="G4875">
            <v>5068</v>
          </cell>
        </row>
        <row r="4876">
          <cell r="B4876">
            <v>33</v>
          </cell>
          <cell r="G4876">
            <v>5065</v>
          </cell>
        </row>
        <row r="4877">
          <cell r="B4877">
            <v>33</v>
          </cell>
          <cell r="G4877">
            <v>24297</v>
          </cell>
        </row>
        <row r="4878">
          <cell r="B4878">
            <v>33</v>
          </cell>
          <cell r="G4878">
            <v>4477</v>
          </cell>
        </row>
        <row r="4879">
          <cell r="B4879">
            <v>33</v>
          </cell>
          <cell r="G4879">
            <v>873</v>
          </cell>
        </row>
        <row r="4880">
          <cell r="B4880">
            <v>33</v>
          </cell>
          <cell r="G4880">
            <v>4867</v>
          </cell>
        </row>
        <row r="4881">
          <cell r="B4881">
            <v>33</v>
          </cell>
          <cell r="G4881">
            <v>1809</v>
          </cell>
        </row>
        <row r="4882">
          <cell r="B4882">
            <v>33</v>
          </cell>
          <cell r="G4882">
            <v>8523</v>
          </cell>
        </row>
        <row r="4883">
          <cell r="B4883">
            <v>33</v>
          </cell>
          <cell r="G4883">
            <v>2441</v>
          </cell>
        </row>
        <row r="4884">
          <cell r="B4884">
            <v>33</v>
          </cell>
          <cell r="G4884">
            <v>3532</v>
          </cell>
        </row>
        <row r="4885">
          <cell r="B4885">
            <v>33</v>
          </cell>
          <cell r="G4885">
            <v>8154</v>
          </cell>
        </row>
        <row r="4886">
          <cell r="B4886">
            <v>33</v>
          </cell>
          <cell r="G4886">
            <v>1940</v>
          </cell>
        </row>
        <row r="4887">
          <cell r="B4887">
            <v>33</v>
          </cell>
          <cell r="G4887">
            <v>211</v>
          </cell>
        </row>
        <row r="4888">
          <cell r="B4888">
            <v>33</v>
          </cell>
          <cell r="G4888">
            <v>2996</v>
          </cell>
        </row>
        <row r="4889">
          <cell r="B4889">
            <v>33</v>
          </cell>
          <cell r="G4889">
            <v>99</v>
          </cell>
        </row>
        <row r="4890">
          <cell r="B4890">
            <v>33</v>
          </cell>
          <cell r="G4890">
            <v>5451</v>
          </cell>
        </row>
        <row r="4891">
          <cell r="B4891">
            <v>33</v>
          </cell>
          <cell r="G4891">
            <v>45</v>
          </cell>
        </row>
        <row r="4892">
          <cell r="B4892">
            <v>33</v>
          </cell>
          <cell r="G4892">
            <v>45</v>
          </cell>
        </row>
        <row r="4893">
          <cell r="B4893">
            <v>33</v>
          </cell>
          <cell r="G4893">
            <v>846</v>
          </cell>
        </row>
        <row r="4894">
          <cell r="B4894">
            <v>33</v>
          </cell>
          <cell r="G4894">
            <v>812</v>
          </cell>
        </row>
        <row r="4895">
          <cell r="B4895">
            <v>33</v>
          </cell>
          <cell r="G4895">
            <v>1842</v>
          </cell>
        </row>
        <row r="4896">
          <cell r="B4896">
            <v>33</v>
          </cell>
          <cell r="G4896">
            <v>4955</v>
          </cell>
        </row>
        <row r="4897">
          <cell r="B4897">
            <v>33</v>
          </cell>
          <cell r="G4897">
            <v>1572</v>
          </cell>
        </row>
        <row r="4898">
          <cell r="B4898">
            <v>33</v>
          </cell>
          <cell r="G4898">
            <v>51</v>
          </cell>
        </row>
        <row r="4899">
          <cell r="B4899">
            <v>33</v>
          </cell>
          <cell r="G4899">
            <v>176</v>
          </cell>
        </row>
        <row r="4900">
          <cell r="B4900">
            <v>33</v>
          </cell>
          <cell r="G4900">
            <v>45</v>
          </cell>
        </row>
        <row r="4901">
          <cell r="B4901">
            <v>33</v>
          </cell>
          <cell r="G4901">
            <v>1555</v>
          </cell>
        </row>
        <row r="4902">
          <cell r="B4902">
            <v>33</v>
          </cell>
          <cell r="G4902">
            <v>2299</v>
          </cell>
        </row>
        <row r="4903">
          <cell r="B4903">
            <v>33</v>
          </cell>
          <cell r="G4903">
            <v>6261</v>
          </cell>
        </row>
        <row r="4904">
          <cell r="B4904">
            <v>33</v>
          </cell>
          <cell r="G4904">
            <v>8024</v>
          </cell>
        </row>
        <row r="4905">
          <cell r="B4905">
            <v>33</v>
          </cell>
          <cell r="G4905">
            <v>8274</v>
          </cell>
        </row>
        <row r="4906">
          <cell r="B4906">
            <v>33</v>
          </cell>
          <cell r="G4906">
            <v>4211</v>
          </cell>
        </row>
        <row r="4907">
          <cell r="B4907">
            <v>33</v>
          </cell>
          <cell r="G4907">
            <v>4071</v>
          </cell>
        </row>
        <row r="4908">
          <cell r="B4908">
            <v>33</v>
          </cell>
          <cell r="G4908">
            <v>7234</v>
          </cell>
        </row>
        <row r="4909">
          <cell r="B4909">
            <v>33</v>
          </cell>
          <cell r="G4909">
            <v>1153</v>
          </cell>
        </row>
        <row r="4910">
          <cell r="B4910">
            <v>33</v>
          </cell>
          <cell r="G4910">
            <v>1970</v>
          </cell>
        </row>
        <row r="4911">
          <cell r="B4911">
            <v>33</v>
          </cell>
          <cell r="G4911">
            <v>3508</v>
          </cell>
        </row>
        <row r="4912">
          <cell r="B4912">
            <v>33</v>
          </cell>
          <cell r="G4912">
            <v>148</v>
          </cell>
        </row>
        <row r="4913">
          <cell r="B4913">
            <v>33</v>
          </cell>
          <cell r="G4913">
            <v>1554</v>
          </cell>
        </row>
        <row r="4914">
          <cell r="B4914">
            <v>33</v>
          </cell>
          <cell r="G4914">
            <v>1347</v>
          </cell>
        </row>
        <row r="4915">
          <cell r="B4915">
            <v>33</v>
          </cell>
          <cell r="G4915">
            <v>1620</v>
          </cell>
        </row>
        <row r="4916">
          <cell r="B4916">
            <v>33</v>
          </cell>
          <cell r="G4916">
            <v>5112</v>
          </cell>
        </row>
        <row r="4917">
          <cell r="B4917">
            <v>33</v>
          </cell>
          <cell r="G4917">
            <v>8482</v>
          </cell>
        </row>
        <row r="4918">
          <cell r="B4918">
            <v>33</v>
          </cell>
          <cell r="G4918">
            <v>39</v>
          </cell>
        </row>
        <row r="4919">
          <cell r="B4919">
            <v>33</v>
          </cell>
          <cell r="G4919">
            <v>2534</v>
          </cell>
        </row>
        <row r="4920">
          <cell r="B4920">
            <v>33</v>
          </cell>
          <cell r="G4920">
            <v>12939</v>
          </cell>
        </row>
        <row r="4921">
          <cell r="B4921">
            <v>33</v>
          </cell>
          <cell r="G4921">
            <v>6992</v>
          </cell>
        </row>
        <row r="4922">
          <cell r="B4922">
            <v>33</v>
          </cell>
          <cell r="G4922">
            <v>6261</v>
          </cell>
        </row>
        <row r="4923">
          <cell r="B4923">
            <v>33</v>
          </cell>
          <cell r="G4923">
            <v>3466</v>
          </cell>
        </row>
        <row r="4924">
          <cell r="B4924">
            <v>33</v>
          </cell>
          <cell r="G4924">
            <v>3310</v>
          </cell>
        </row>
        <row r="4925">
          <cell r="B4925">
            <v>33</v>
          </cell>
          <cell r="G4925">
            <v>183</v>
          </cell>
        </row>
        <row r="4926">
          <cell r="B4926">
            <v>33</v>
          </cell>
          <cell r="G4926">
            <v>4694</v>
          </cell>
        </row>
        <row r="4927">
          <cell r="B4927">
            <v>33</v>
          </cell>
          <cell r="G4927">
            <v>45</v>
          </cell>
        </row>
        <row r="4928">
          <cell r="B4928">
            <v>33</v>
          </cell>
          <cell r="G4928">
            <v>5102</v>
          </cell>
        </row>
        <row r="4929">
          <cell r="B4929">
            <v>33</v>
          </cell>
          <cell r="G4929">
            <v>4241</v>
          </cell>
        </row>
        <row r="4930">
          <cell r="B4930">
            <v>33</v>
          </cell>
          <cell r="G4930">
            <v>2228</v>
          </cell>
        </row>
        <row r="4931">
          <cell r="B4931">
            <v>33</v>
          </cell>
          <cell r="G4931">
            <v>4959</v>
          </cell>
        </row>
        <row r="4932">
          <cell r="B4932">
            <v>33</v>
          </cell>
          <cell r="G4932">
            <v>6062</v>
          </cell>
        </row>
        <row r="4933">
          <cell r="B4933">
            <v>33</v>
          </cell>
          <cell r="G4933">
            <v>3041</v>
          </cell>
        </row>
        <row r="4934">
          <cell r="B4934">
            <v>33</v>
          </cell>
          <cell r="G4934">
            <v>5809</v>
          </cell>
        </row>
        <row r="4935">
          <cell r="B4935">
            <v>33</v>
          </cell>
          <cell r="G4935">
            <v>2511</v>
          </cell>
        </row>
        <row r="4936">
          <cell r="B4936">
            <v>33</v>
          </cell>
          <cell r="G4936">
            <v>447</v>
          </cell>
        </row>
        <row r="4937">
          <cell r="B4937">
            <v>33</v>
          </cell>
          <cell r="G4937">
            <v>5733</v>
          </cell>
        </row>
        <row r="4938">
          <cell r="B4938">
            <v>33</v>
          </cell>
          <cell r="G4938">
            <v>140</v>
          </cell>
        </row>
        <row r="4939">
          <cell r="B4939">
            <v>33</v>
          </cell>
          <cell r="G4939">
            <v>2363</v>
          </cell>
        </row>
        <row r="4940">
          <cell r="B4940">
            <v>33</v>
          </cell>
          <cell r="G4940">
            <v>5115</v>
          </cell>
        </row>
        <row r="4941">
          <cell r="B4941">
            <v>33</v>
          </cell>
          <cell r="G4941">
            <v>196</v>
          </cell>
        </row>
        <row r="4942">
          <cell r="B4942">
            <v>33</v>
          </cell>
          <cell r="G4942">
            <v>19262</v>
          </cell>
        </row>
        <row r="4943">
          <cell r="B4943">
            <v>33</v>
          </cell>
          <cell r="G4943">
            <v>5115</v>
          </cell>
        </row>
        <row r="4944">
          <cell r="B4944">
            <v>33</v>
          </cell>
          <cell r="G4944">
            <v>169</v>
          </cell>
        </row>
        <row r="4945">
          <cell r="B4945">
            <v>33</v>
          </cell>
          <cell r="G4945">
            <v>4202</v>
          </cell>
        </row>
        <row r="4946">
          <cell r="B4946">
            <v>33</v>
          </cell>
          <cell r="G4946">
            <v>270</v>
          </cell>
        </row>
        <row r="4947">
          <cell r="B4947">
            <v>33</v>
          </cell>
          <cell r="G4947">
            <v>4056</v>
          </cell>
        </row>
        <row r="4948">
          <cell r="B4948">
            <v>33</v>
          </cell>
          <cell r="G4948">
            <v>7782</v>
          </cell>
        </row>
        <row r="4949">
          <cell r="B4949">
            <v>33</v>
          </cell>
          <cell r="G4949">
            <v>45</v>
          </cell>
        </row>
        <row r="4950">
          <cell r="B4950">
            <v>33</v>
          </cell>
          <cell r="G4950">
            <v>3029</v>
          </cell>
        </row>
        <row r="4951">
          <cell r="B4951">
            <v>33</v>
          </cell>
          <cell r="G4951">
            <v>5115</v>
          </cell>
        </row>
        <row r="4952">
          <cell r="B4952">
            <v>33</v>
          </cell>
          <cell r="G4952">
            <v>5199</v>
          </cell>
        </row>
        <row r="4953">
          <cell r="B4953">
            <v>33</v>
          </cell>
          <cell r="G4953">
            <v>4398</v>
          </cell>
        </row>
        <row r="4954">
          <cell r="B4954">
            <v>33</v>
          </cell>
          <cell r="G4954">
            <v>5297</v>
          </cell>
        </row>
        <row r="4955">
          <cell r="B4955">
            <v>33</v>
          </cell>
          <cell r="G4955">
            <v>14106</v>
          </cell>
        </row>
        <row r="4956">
          <cell r="B4956">
            <v>33</v>
          </cell>
          <cell r="G4956">
            <v>4062</v>
          </cell>
        </row>
        <row r="4957">
          <cell r="B4957">
            <v>33</v>
          </cell>
          <cell r="G4957">
            <v>5456</v>
          </cell>
        </row>
        <row r="4958">
          <cell r="B4958">
            <v>33</v>
          </cell>
          <cell r="G4958">
            <v>176</v>
          </cell>
        </row>
        <row r="4959">
          <cell r="B4959">
            <v>33</v>
          </cell>
          <cell r="G4959">
            <v>7019</v>
          </cell>
        </row>
        <row r="4960">
          <cell r="B4960">
            <v>33</v>
          </cell>
          <cell r="G4960">
            <v>12546</v>
          </cell>
        </row>
        <row r="4961">
          <cell r="B4961">
            <v>33</v>
          </cell>
          <cell r="G4961">
            <v>1303</v>
          </cell>
        </row>
        <row r="4962">
          <cell r="B4962">
            <v>33</v>
          </cell>
          <cell r="G4962">
            <v>19275</v>
          </cell>
        </row>
        <row r="4963">
          <cell r="B4963">
            <v>33</v>
          </cell>
          <cell r="G4963">
            <v>161</v>
          </cell>
        </row>
        <row r="4964">
          <cell r="B4964">
            <v>33</v>
          </cell>
          <cell r="G4964">
            <v>817</v>
          </cell>
        </row>
        <row r="4965">
          <cell r="B4965">
            <v>33</v>
          </cell>
          <cell r="G4965">
            <v>39</v>
          </cell>
        </row>
        <row r="4966">
          <cell r="B4966">
            <v>33</v>
          </cell>
          <cell r="G4966">
            <v>6388</v>
          </cell>
        </row>
        <row r="4967">
          <cell r="B4967">
            <v>33</v>
          </cell>
          <cell r="G4967">
            <v>118739</v>
          </cell>
        </row>
        <row r="4968">
          <cell r="B4968">
            <v>33</v>
          </cell>
          <cell r="G4968">
            <v>4202</v>
          </cell>
        </row>
        <row r="4969">
          <cell r="B4969">
            <v>33</v>
          </cell>
          <cell r="G4969">
            <v>176</v>
          </cell>
        </row>
        <row r="4970">
          <cell r="B4970">
            <v>33</v>
          </cell>
          <cell r="G4970">
            <v>818</v>
          </cell>
        </row>
        <row r="4971">
          <cell r="B4971">
            <v>33</v>
          </cell>
          <cell r="G4971">
            <v>3119</v>
          </cell>
        </row>
        <row r="4972">
          <cell r="B4972">
            <v>33</v>
          </cell>
          <cell r="G4972">
            <v>9057</v>
          </cell>
        </row>
        <row r="4973">
          <cell r="B4973">
            <v>33</v>
          </cell>
          <cell r="G4973">
            <v>1495</v>
          </cell>
        </row>
        <row r="4974">
          <cell r="B4974">
            <v>33</v>
          </cell>
          <cell r="G4974">
            <v>680</v>
          </cell>
        </row>
        <row r="4975">
          <cell r="B4975">
            <v>33</v>
          </cell>
          <cell r="G4975">
            <v>1681</v>
          </cell>
        </row>
        <row r="4976">
          <cell r="B4976">
            <v>33</v>
          </cell>
          <cell r="G4976">
            <v>2362</v>
          </cell>
        </row>
        <row r="4977">
          <cell r="B4977">
            <v>33</v>
          </cell>
          <cell r="G4977">
            <v>8992</v>
          </cell>
        </row>
        <row r="4978">
          <cell r="B4978">
            <v>33</v>
          </cell>
          <cell r="G4978">
            <v>5849</v>
          </cell>
        </row>
        <row r="4979">
          <cell r="B4979">
            <v>33</v>
          </cell>
          <cell r="G4979">
            <v>1768</v>
          </cell>
        </row>
        <row r="4980">
          <cell r="B4980">
            <v>33</v>
          </cell>
          <cell r="G4980">
            <v>169</v>
          </cell>
        </row>
        <row r="4981">
          <cell r="B4981">
            <v>33</v>
          </cell>
          <cell r="G4981">
            <v>4117</v>
          </cell>
        </row>
        <row r="4982">
          <cell r="B4982">
            <v>33</v>
          </cell>
          <cell r="G4982">
            <v>5438</v>
          </cell>
        </row>
        <row r="4983">
          <cell r="B4983">
            <v>33</v>
          </cell>
          <cell r="G4983">
            <v>7551</v>
          </cell>
        </row>
        <row r="4984">
          <cell r="B4984">
            <v>33</v>
          </cell>
          <cell r="G4984">
            <v>4715</v>
          </cell>
        </row>
        <row r="4985">
          <cell r="B4985">
            <v>33</v>
          </cell>
          <cell r="G4985">
            <v>45</v>
          </cell>
        </row>
        <row r="4986">
          <cell r="B4986">
            <v>33</v>
          </cell>
          <cell r="G4986">
            <v>4640</v>
          </cell>
        </row>
        <row r="4987">
          <cell r="B4987">
            <v>33</v>
          </cell>
          <cell r="G4987">
            <v>6818</v>
          </cell>
        </row>
        <row r="4988">
          <cell r="B4988">
            <v>33</v>
          </cell>
          <cell r="G4988">
            <v>791</v>
          </cell>
        </row>
        <row r="4989">
          <cell r="B4989">
            <v>33</v>
          </cell>
          <cell r="G4989">
            <v>124</v>
          </cell>
        </row>
        <row r="4990">
          <cell r="B4990">
            <v>33</v>
          </cell>
          <cell r="G4990">
            <v>3821</v>
          </cell>
        </row>
        <row r="4991">
          <cell r="B4991">
            <v>33</v>
          </cell>
          <cell r="G4991">
            <v>45</v>
          </cell>
        </row>
        <row r="4992">
          <cell r="B4992">
            <v>33</v>
          </cell>
          <cell r="G4992">
            <v>39</v>
          </cell>
        </row>
        <row r="4993">
          <cell r="B4993">
            <v>33</v>
          </cell>
          <cell r="G4993">
            <v>176</v>
          </cell>
        </row>
        <row r="4994">
          <cell r="B4994">
            <v>33</v>
          </cell>
          <cell r="G4994">
            <v>5425</v>
          </cell>
        </row>
        <row r="4995">
          <cell r="B4995">
            <v>33</v>
          </cell>
          <cell r="G4995">
            <v>45</v>
          </cell>
        </row>
        <row r="4996">
          <cell r="B4996">
            <v>33</v>
          </cell>
          <cell r="G4996">
            <v>4455</v>
          </cell>
        </row>
        <row r="4997">
          <cell r="B4997">
            <v>33</v>
          </cell>
          <cell r="G4997">
            <v>6549</v>
          </cell>
        </row>
        <row r="4998">
          <cell r="B4998">
            <v>33</v>
          </cell>
          <cell r="G4998">
            <v>609</v>
          </cell>
        </row>
        <row r="4999">
          <cell r="B4999">
            <v>33</v>
          </cell>
          <cell r="G4999">
            <v>3715</v>
          </cell>
        </row>
        <row r="5000">
          <cell r="B5000">
            <v>33</v>
          </cell>
          <cell r="G5000">
            <v>2134</v>
          </cell>
        </row>
        <row r="5001">
          <cell r="B5001">
            <v>33</v>
          </cell>
          <cell r="G5001">
            <v>45</v>
          </cell>
        </row>
        <row r="5002">
          <cell r="B5002">
            <v>33</v>
          </cell>
          <cell r="G5002">
            <v>5701</v>
          </cell>
        </row>
        <row r="5003">
          <cell r="B5003">
            <v>33</v>
          </cell>
          <cell r="G5003">
            <v>541</v>
          </cell>
        </row>
        <row r="5004">
          <cell r="B5004">
            <v>33</v>
          </cell>
          <cell r="G5004">
            <v>3203</v>
          </cell>
        </row>
        <row r="5005">
          <cell r="B5005">
            <v>33</v>
          </cell>
          <cell r="G5005">
            <v>7351</v>
          </cell>
        </row>
        <row r="5006">
          <cell r="B5006">
            <v>33</v>
          </cell>
          <cell r="G5006">
            <v>28387</v>
          </cell>
        </row>
        <row r="5007">
          <cell r="B5007">
            <v>33</v>
          </cell>
          <cell r="G5007">
            <v>5686</v>
          </cell>
        </row>
        <row r="5008">
          <cell r="B5008">
            <v>33</v>
          </cell>
          <cell r="G5008">
            <v>8913</v>
          </cell>
        </row>
        <row r="5009">
          <cell r="B5009">
            <v>33</v>
          </cell>
          <cell r="G5009">
            <v>581</v>
          </cell>
        </row>
        <row r="5010">
          <cell r="B5010">
            <v>33</v>
          </cell>
          <cell r="G5010">
            <v>4388</v>
          </cell>
        </row>
        <row r="5011">
          <cell r="B5011">
            <v>33</v>
          </cell>
          <cell r="G5011">
            <v>39</v>
          </cell>
        </row>
        <row r="5012">
          <cell r="B5012">
            <v>33</v>
          </cell>
          <cell r="G5012">
            <v>45</v>
          </cell>
        </row>
        <row r="5013">
          <cell r="B5013">
            <v>33</v>
          </cell>
          <cell r="G5013">
            <v>1860</v>
          </cell>
        </row>
        <row r="5014">
          <cell r="B5014">
            <v>33</v>
          </cell>
          <cell r="G5014">
            <v>6785</v>
          </cell>
        </row>
        <row r="5015">
          <cell r="B5015">
            <v>33</v>
          </cell>
          <cell r="G5015">
            <v>148</v>
          </cell>
        </row>
        <row r="5016">
          <cell r="B5016">
            <v>33</v>
          </cell>
          <cell r="G5016">
            <v>4020</v>
          </cell>
        </row>
        <row r="5017">
          <cell r="B5017">
            <v>33</v>
          </cell>
          <cell r="G5017">
            <v>589</v>
          </cell>
        </row>
        <row r="5018">
          <cell r="B5018">
            <v>33</v>
          </cell>
          <cell r="G5018">
            <v>1512</v>
          </cell>
        </row>
        <row r="5019">
          <cell r="B5019">
            <v>33</v>
          </cell>
          <cell r="G5019">
            <v>6575</v>
          </cell>
        </row>
        <row r="5020">
          <cell r="B5020">
            <v>33</v>
          </cell>
          <cell r="G5020">
            <v>6242</v>
          </cell>
        </row>
        <row r="5021">
          <cell r="B5021">
            <v>33</v>
          </cell>
          <cell r="G5021">
            <v>10057</v>
          </cell>
        </row>
        <row r="5022">
          <cell r="B5022">
            <v>33</v>
          </cell>
          <cell r="G5022">
            <v>2145</v>
          </cell>
        </row>
        <row r="5023">
          <cell r="B5023">
            <v>33</v>
          </cell>
          <cell r="G5023">
            <v>45</v>
          </cell>
        </row>
        <row r="5024">
          <cell r="B5024">
            <v>33</v>
          </cell>
          <cell r="G5024">
            <v>45</v>
          </cell>
        </row>
        <row r="5025">
          <cell r="B5025">
            <v>33</v>
          </cell>
          <cell r="G5025">
            <v>2283</v>
          </cell>
        </row>
        <row r="5026">
          <cell r="B5026">
            <v>33</v>
          </cell>
          <cell r="G5026">
            <v>162</v>
          </cell>
        </row>
        <row r="5027">
          <cell r="B5027">
            <v>33</v>
          </cell>
          <cell r="G5027">
            <v>764</v>
          </cell>
        </row>
        <row r="5028">
          <cell r="B5028">
            <v>33</v>
          </cell>
          <cell r="G5028">
            <v>2283</v>
          </cell>
        </row>
        <row r="5029">
          <cell r="B5029">
            <v>33</v>
          </cell>
          <cell r="G5029">
            <v>15529</v>
          </cell>
        </row>
        <row r="5030">
          <cell r="B5030">
            <v>33</v>
          </cell>
          <cell r="G5030">
            <v>4050</v>
          </cell>
        </row>
        <row r="5031">
          <cell r="B5031">
            <v>33</v>
          </cell>
          <cell r="G5031">
            <v>7827</v>
          </cell>
        </row>
        <row r="5032">
          <cell r="B5032">
            <v>33</v>
          </cell>
          <cell r="G5032">
            <v>2640</v>
          </cell>
        </row>
        <row r="5033">
          <cell r="B5033">
            <v>33</v>
          </cell>
          <cell r="G5033">
            <v>1621</v>
          </cell>
        </row>
        <row r="5034">
          <cell r="B5034">
            <v>33</v>
          </cell>
          <cell r="G5034">
            <v>7532</v>
          </cell>
        </row>
        <row r="5035">
          <cell r="B5035">
            <v>33</v>
          </cell>
          <cell r="G5035">
            <v>5680</v>
          </cell>
        </row>
        <row r="5036">
          <cell r="B5036">
            <v>33</v>
          </cell>
          <cell r="G5036">
            <v>11795</v>
          </cell>
        </row>
        <row r="5037">
          <cell r="B5037">
            <v>33</v>
          </cell>
          <cell r="G5037">
            <v>3094</v>
          </cell>
        </row>
        <row r="5038">
          <cell r="B5038">
            <v>33</v>
          </cell>
          <cell r="G5038">
            <v>156</v>
          </cell>
        </row>
        <row r="5039">
          <cell r="B5039">
            <v>33</v>
          </cell>
          <cell r="G5039">
            <v>5518</v>
          </cell>
        </row>
        <row r="5040">
          <cell r="B5040">
            <v>33</v>
          </cell>
          <cell r="G5040">
            <v>4618</v>
          </cell>
        </row>
        <row r="5041">
          <cell r="B5041">
            <v>33</v>
          </cell>
          <cell r="G5041">
            <v>2283</v>
          </cell>
        </row>
        <row r="5042">
          <cell r="B5042">
            <v>33</v>
          </cell>
          <cell r="G5042">
            <v>5599</v>
          </cell>
        </row>
        <row r="5043">
          <cell r="B5043">
            <v>33</v>
          </cell>
          <cell r="G5043">
            <v>764</v>
          </cell>
        </row>
        <row r="5044">
          <cell r="B5044">
            <v>33</v>
          </cell>
          <cell r="G5044">
            <v>142</v>
          </cell>
        </row>
        <row r="5045">
          <cell r="B5045">
            <v>33</v>
          </cell>
          <cell r="G5045">
            <v>1295</v>
          </cell>
        </row>
        <row r="5046">
          <cell r="B5046">
            <v>33</v>
          </cell>
          <cell r="G5046">
            <v>2138</v>
          </cell>
        </row>
        <row r="5047">
          <cell r="B5047">
            <v>33</v>
          </cell>
          <cell r="G5047">
            <v>3193</v>
          </cell>
        </row>
        <row r="5048">
          <cell r="B5048">
            <v>33</v>
          </cell>
          <cell r="G5048">
            <v>4093</v>
          </cell>
        </row>
        <row r="5049">
          <cell r="B5049">
            <v>33</v>
          </cell>
          <cell r="G5049">
            <v>5973</v>
          </cell>
        </row>
        <row r="5050">
          <cell r="B5050">
            <v>33</v>
          </cell>
          <cell r="G5050">
            <v>737</v>
          </cell>
        </row>
        <row r="5051">
          <cell r="B5051">
            <v>33</v>
          </cell>
          <cell r="G5051">
            <v>2207</v>
          </cell>
        </row>
        <row r="5052">
          <cell r="B5052">
            <v>33</v>
          </cell>
          <cell r="G5052">
            <v>2899</v>
          </cell>
        </row>
        <row r="5053">
          <cell r="B5053">
            <v>33</v>
          </cell>
          <cell r="G5053">
            <v>149</v>
          </cell>
        </row>
        <row r="5054">
          <cell r="B5054">
            <v>33</v>
          </cell>
          <cell r="G5054">
            <v>2871</v>
          </cell>
        </row>
        <row r="5055">
          <cell r="B5055">
            <v>33</v>
          </cell>
          <cell r="G5055">
            <v>128</v>
          </cell>
        </row>
        <row r="5056">
          <cell r="B5056">
            <v>33</v>
          </cell>
          <cell r="G5056">
            <v>182</v>
          </cell>
        </row>
        <row r="5057">
          <cell r="B5057">
            <v>33</v>
          </cell>
          <cell r="G5057">
            <v>1846</v>
          </cell>
        </row>
        <row r="5058">
          <cell r="B5058">
            <v>33</v>
          </cell>
          <cell r="G5058">
            <v>19645</v>
          </cell>
        </row>
        <row r="5059">
          <cell r="B5059">
            <v>33</v>
          </cell>
          <cell r="G5059">
            <v>45</v>
          </cell>
        </row>
        <row r="5060">
          <cell r="B5060">
            <v>33</v>
          </cell>
          <cell r="G5060">
            <v>45</v>
          </cell>
        </row>
        <row r="5061">
          <cell r="B5061">
            <v>33</v>
          </cell>
          <cell r="G5061">
            <v>675</v>
          </cell>
        </row>
        <row r="5062">
          <cell r="B5062">
            <v>33</v>
          </cell>
          <cell r="G5062">
            <v>1337</v>
          </cell>
        </row>
        <row r="5063">
          <cell r="B5063">
            <v>33</v>
          </cell>
          <cell r="G5063">
            <v>4100</v>
          </cell>
        </row>
        <row r="5064">
          <cell r="B5064">
            <v>33</v>
          </cell>
          <cell r="G5064">
            <v>704</v>
          </cell>
        </row>
        <row r="5065">
          <cell r="B5065">
            <v>33</v>
          </cell>
          <cell r="G5065">
            <v>4107</v>
          </cell>
        </row>
        <row r="5066">
          <cell r="B5066">
            <v>33</v>
          </cell>
          <cell r="G5066">
            <v>1919</v>
          </cell>
        </row>
        <row r="5067">
          <cell r="B5067">
            <v>33</v>
          </cell>
          <cell r="G5067">
            <v>1760</v>
          </cell>
        </row>
        <row r="5068">
          <cell r="B5068">
            <v>33</v>
          </cell>
          <cell r="G5068">
            <v>156</v>
          </cell>
        </row>
        <row r="5069">
          <cell r="B5069">
            <v>33</v>
          </cell>
          <cell r="G5069">
            <v>737</v>
          </cell>
        </row>
        <row r="5070">
          <cell r="B5070">
            <v>33</v>
          </cell>
          <cell r="G5070">
            <v>2484</v>
          </cell>
        </row>
        <row r="5071">
          <cell r="B5071">
            <v>33</v>
          </cell>
          <cell r="G5071">
            <v>45</v>
          </cell>
        </row>
        <row r="5072">
          <cell r="B5072">
            <v>33</v>
          </cell>
          <cell r="G5072">
            <v>4597</v>
          </cell>
        </row>
        <row r="5073">
          <cell r="B5073">
            <v>33</v>
          </cell>
          <cell r="G5073">
            <v>6346</v>
          </cell>
        </row>
        <row r="5074">
          <cell r="B5074">
            <v>33</v>
          </cell>
          <cell r="G5074">
            <v>3511</v>
          </cell>
        </row>
        <row r="5075">
          <cell r="B5075">
            <v>33</v>
          </cell>
          <cell r="G5075">
            <v>7281</v>
          </cell>
        </row>
        <row r="5076">
          <cell r="B5076">
            <v>33</v>
          </cell>
          <cell r="G5076">
            <v>7287</v>
          </cell>
        </row>
        <row r="5077">
          <cell r="B5077">
            <v>33</v>
          </cell>
          <cell r="G5077">
            <v>45</v>
          </cell>
        </row>
        <row r="5078">
          <cell r="B5078">
            <v>33</v>
          </cell>
          <cell r="G5078">
            <v>5714</v>
          </cell>
        </row>
        <row r="5079">
          <cell r="B5079">
            <v>33</v>
          </cell>
          <cell r="G5079">
            <v>2875</v>
          </cell>
        </row>
        <row r="5080">
          <cell r="B5080">
            <v>33</v>
          </cell>
          <cell r="G5080">
            <v>45</v>
          </cell>
        </row>
        <row r="5081">
          <cell r="B5081">
            <v>33</v>
          </cell>
          <cell r="G5081">
            <v>16780</v>
          </cell>
        </row>
        <row r="5082">
          <cell r="B5082">
            <v>33</v>
          </cell>
          <cell r="G5082">
            <v>135</v>
          </cell>
        </row>
        <row r="5083">
          <cell r="B5083">
            <v>33</v>
          </cell>
          <cell r="G5083">
            <v>45</v>
          </cell>
        </row>
        <row r="5084">
          <cell r="B5084">
            <v>33</v>
          </cell>
          <cell r="G5084">
            <v>3758</v>
          </cell>
        </row>
        <row r="5085">
          <cell r="B5085">
            <v>33</v>
          </cell>
          <cell r="G5085">
            <v>45</v>
          </cell>
        </row>
        <row r="5086">
          <cell r="B5086">
            <v>33</v>
          </cell>
          <cell r="G5086">
            <v>677</v>
          </cell>
        </row>
        <row r="5087">
          <cell r="B5087">
            <v>33</v>
          </cell>
          <cell r="G5087">
            <v>2044</v>
          </cell>
        </row>
        <row r="5088">
          <cell r="B5088">
            <v>33</v>
          </cell>
          <cell r="G5088">
            <v>156</v>
          </cell>
        </row>
        <row r="5089">
          <cell r="B5089">
            <v>33</v>
          </cell>
          <cell r="G5089">
            <v>3064</v>
          </cell>
        </row>
        <row r="5090">
          <cell r="B5090">
            <v>33</v>
          </cell>
          <cell r="G5090">
            <v>631</v>
          </cell>
        </row>
        <row r="5091">
          <cell r="B5091">
            <v>33</v>
          </cell>
          <cell r="G5091">
            <v>2672</v>
          </cell>
        </row>
        <row r="5092">
          <cell r="B5092">
            <v>33</v>
          </cell>
          <cell r="G5092">
            <v>45</v>
          </cell>
        </row>
        <row r="5093">
          <cell r="B5093">
            <v>33</v>
          </cell>
          <cell r="G5093">
            <v>39</v>
          </cell>
        </row>
        <row r="5094">
          <cell r="B5094">
            <v>33</v>
          </cell>
          <cell r="G5094">
            <v>142</v>
          </cell>
        </row>
        <row r="5095">
          <cell r="B5095">
            <v>33</v>
          </cell>
          <cell r="G5095">
            <v>156</v>
          </cell>
        </row>
        <row r="5096">
          <cell r="B5096">
            <v>33</v>
          </cell>
          <cell r="G5096">
            <v>1846</v>
          </cell>
        </row>
        <row r="5097">
          <cell r="B5097">
            <v>33</v>
          </cell>
          <cell r="G5097">
            <v>3228</v>
          </cell>
        </row>
        <row r="5098">
          <cell r="B5098">
            <v>33</v>
          </cell>
          <cell r="G5098">
            <v>2208</v>
          </cell>
        </row>
        <row r="5099">
          <cell r="B5099">
            <v>33</v>
          </cell>
          <cell r="G5099">
            <v>7287</v>
          </cell>
        </row>
        <row r="5100">
          <cell r="B5100">
            <v>33</v>
          </cell>
          <cell r="G5100">
            <v>4523</v>
          </cell>
        </row>
        <row r="5101">
          <cell r="B5101">
            <v>33</v>
          </cell>
          <cell r="G5101">
            <v>4322</v>
          </cell>
        </row>
        <row r="5102">
          <cell r="B5102">
            <v>33</v>
          </cell>
          <cell r="G5102">
            <v>45</v>
          </cell>
        </row>
        <row r="5103">
          <cell r="B5103">
            <v>33</v>
          </cell>
          <cell r="G5103">
            <v>156</v>
          </cell>
        </row>
        <row r="5104">
          <cell r="B5104">
            <v>33</v>
          </cell>
          <cell r="G5104">
            <v>33</v>
          </cell>
        </row>
        <row r="5105">
          <cell r="B5105">
            <v>33</v>
          </cell>
          <cell r="G5105">
            <v>5300</v>
          </cell>
        </row>
        <row r="5106">
          <cell r="B5106">
            <v>33</v>
          </cell>
          <cell r="G5106">
            <v>2878</v>
          </cell>
        </row>
        <row r="5107">
          <cell r="B5107">
            <v>33</v>
          </cell>
          <cell r="G5107">
            <v>627</v>
          </cell>
        </row>
        <row r="5108">
          <cell r="B5108">
            <v>33</v>
          </cell>
          <cell r="G5108">
            <v>1371</v>
          </cell>
        </row>
        <row r="5109">
          <cell r="B5109">
            <v>33</v>
          </cell>
          <cell r="G5109">
            <v>7677</v>
          </cell>
        </row>
        <row r="5110">
          <cell r="B5110">
            <v>33</v>
          </cell>
          <cell r="G5110">
            <v>5376</v>
          </cell>
        </row>
        <row r="5111">
          <cell r="B5111">
            <v>33</v>
          </cell>
          <cell r="G5111">
            <v>33</v>
          </cell>
        </row>
        <row r="5112">
          <cell r="B5112">
            <v>33</v>
          </cell>
          <cell r="G5112">
            <v>1520</v>
          </cell>
        </row>
        <row r="5113">
          <cell r="B5113">
            <v>33</v>
          </cell>
          <cell r="G5113">
            <v>127</v>
          </cell>
        </row>
        <row r="5114">
          <cell r="B5114">
            <v>33</v>
          </cell>
          <cell r="G5114">
            <v>6147</v>
          </cell>
        </row>
        <row r="5115">
          <cell r="B5115">
            <v>33</v>
          </cell>
          <cell r="G5115">
            <v>5306</v>
          </cell>
        </row>
        <row r="5116">
          <cell r="B5116">
            <v>33</v>
          </cell>
          <cell r="G5116">
            <v>2067</v>
          </cell>
        </row>
        <row r="5117">
          <cell r="B5117">
            <v>33</v>
          </cell>
          <cell r="G5117">
            <v>4462</v>
          </cell>
        </row>
        <row r="5118">
          <cell r="B5118">
            <v>33</v>
          </cell>
          <cell r="G5118">
            <v>149</v>
          </cell>
        </row>
        <row r="5119">
          <cell r="B5119">
            <v>33</v>
          </cell>
          <cell r="G5119">
            <v>5946</v>
          </cell>
        </row>
        <row r="5120">
          <cell r="B5120">
            <v>33</v>
          </cell>
          <cell r="G5120">
            <v>70</v>
          </cell>
        </row>
        <row r="5121">
          <cell r="B5121">
            <v>33</v>
          </cell>
          <cell r="G5121">
            <v>45</v>
          </cell>
        </row>
        <row r="5122">
          <cell r="B5122">
            <v>33</v>
          </cell>
          <cell r="G5122">
            <v>6036</v>
          </cell>
        </row>
        <row r="5123">
          <cell r="B5123">
            <v>33</v>
          </cell>
          <cell r="G5123">
            <v>1953</v>
          </cell>
        </row>
        <row r="5124">
          <cell r="B5124">
            <v>33</v>
          </cell>
          <cell r="G5124">
            <v>6141</v>
          </cell>
        </row>
        <row r="5125">
          <cell r="B5125">
            <v>33</v>
          </cell>
          <cell r="G5125">
            <v>5680</v>
          </cell>
        </row>
        <row r="5126">
          <cell r="B5126">
            <v>33</v>
          </cell>
          <cell r="G5126">
            <v>3659</v>
          </cell>
        </row>
        <row r="5127">
          <cell r="B5127">
            <v>33</v>
          </cell>
          <cell r="G5127">
            <v>710</v>
          </cell>
        </row>
        <row r="5128">
          <cell r="B5128">
            <v>33</v>
          </cell>
          <cell r="G5128">
            <v>6790</v>
          </cell>
        </row>
        <row r="5129">
          <cell r="B5129">
            <v>33</v>
          </cell>
          <cell r="G5129">
            <v>45</v>
          </cell>
        </row>
        <row r="5130">
          <cell r="B5130">
            <v>33</v>
          </cell>
          <cell r="G5130">
            <v>710</v>
          </cell>
        </row>
        <row r="5131">
          <cell r="B5131">
            <v>33</v>
          </cell>
          <cell r="G5131">
            <v>4468</v>
          </cell>
        </row>
        <row r="5132">
          <cell r="B5132">
            <v>33</v>
          </cell>
          <cell r="G5132">
            <v>704</v>
          </cell>
        </row>
        <row r="5133">
          <cell r="B5133">
            <v>33</v>
          </cell>
          <cell r="G5133">
            <v>710</v>
          </cell>
        </row>
        <row r="5134">
          <cell r="B5134">
            <v>33</v>
          </cell>
          <cell r="G5134">
            <v>2121</v>
          </cell>
        </row>
        <row r="5135">
          <cell r="B5135">
            <v>33</v>
          </cell>
          <cell r="G5135">
            <v>2121</v>
          </cell>
        </row>
        <row r="5136">
          <cell r="B5136">
            <v>33</v>
          </cell>
          <cell r="G5136">
            <v>5362</v>
          </cell>
        </row>
        <row r="5137">
          <cell r="B5137">
            <v>33</v>
          </cell>
          <cell r="G5137">
            <v>5125</v>
          </cell>
        </row>
        <row r="5138">
          <cell r="B5138">
            <v>33</v>
          </cell>
          <cell r="G5138">
            <v>45</v>
          </cell>
        </row>
        <row r="5139">
          <cell r="B5139">
            <v>33</v>
          </cell>
          <cell r="G5139">
            <v>2127</v>
          </cell>
        </row>
        <row r="5140">
          <cell r="B5140">
            <v>33</v>
          </cell>
          <cell r="G5140">
            <v>45</v>
          </cell>
        </row>
        <row r="5141">
          <cell r="B5141">
            <v>33</v>
          </cell>
          <cell r="G5141">
            <v>3875</v>
          </cell>
        </row>
        <row r="5142">
          <cell r="B5142">
            <v>33</v>
          </cell>
          <cell r="G5142">
            <v>704</v>
          </cell>
        </row>
        <row r="5143">
          <cell r="B5143">
            <v>33</v>
          </cell>
          <cell r="G5143">
            <v>710</v>
          </cell>
        </row>
        <row r="5144">
          <cell r="B5144">
            <v>33</v>
          </cell>
          <cell r="G5144">
            <v>4468</v>
          </cell>
        </row>
        <row r="5145">
          <cell r="B5145">
            <v>33</v>
          </cell>
          <cell r="G5145">
            <v>149</v>
          </cell>
        </row>
        <row r="5146">
          <cell r="B5146">
            <v>33</v>
          </cell>
          <cell r="G5146">
            <v>569</v>
          </cell>
        </row>
        <row r="5147">
          <cell r="B5147">
            <v>33</v>
          </cell>
          <cell r="G5147">
            <v>2872</v>
          </cell>
        </row>
        <row r="5148">
          <cell r="B5148">
            <v>33</v>
          </cell>
          <cell r="G5148">
            <v>4468</v>
          </cell>
        </row>
        <row r="5149">
          <cell r="B5149">
            <v>33</v>
          </cell>
          <cell r="G5149">
            <v>45</v>
          </cell>
        </row>
        <row r="5150">
          <cell r="B5150">
            <v>33</v>
          </cell>
          <cell r="G5150">
            <v>7963</v>
          </cell>
        </row>
        <row r="5151">
          <cell r="B5151">
            <v>33</v>
          </cell>
          <cell r="G5151">
            <v>142</v>
          </cell>
        </row>
        <row r="5152">
          <cell r="B5152">
            <v>33</v>
          </cell>
          <cell r="G5152">
            <v>4124</v>
          </cell>
        </row>
        <row r="5153">
          <cell r="B5153">
            <v>33</v>
          </cell>
          <cell r="G5153">
            <v>149</v>
          </cell>
        </row>
        <row r="5154">
          <cell r="B5154">
            <v>33</v>
          </cell>
          <cell r="G5154">
            <v>128</v>
          </cell>
        </row>
        <row r="5155">
          <cell r="B5155">
            <v>33</v>
          </cell>
          <cell r="G5155">
            <v>4551</v>
          </cell>
        </row>
        <row r="5156">
          <cell r="B5156">
            <v>33</v>
          </cell>
          <cell r="G5156">
            <v>10277</v>
          </cell>
        </row>
        <row r="5157">
          <cell r="B5157">
            <v>33</v>
          </cell>
          <cell r="G5157">
            <v>6141</v>
          </cell>
        </row>
        <row r="5158">
          <cell r="B5158">
            <v>33</v>
          </cell>
          <cell r="G5158">
            <v>149</v>
          </cell>
        </row>
        <row r="5159">
          <cell r="B5159">
            <v>33</v>
          </cell>
          <cell r="G5159">
            <v>1280</v>
          </cell>
        </row>
        <row r="5160">
          <cell r="B5160">
            <v>33</v>
          </cell>
          <cell r="G5160">
            <v>142</v>
          </cell>
        </row>
        <row r="5161">
          <cell r="B5161">
            <v>33</v>
          </cell>
          <cell r="G5161">
            <v>7043</v>
          </cell>
        </row>
        <row r="5162">
          <cell r="B5162">
            <v>33</v>
          </cell>
          <cell r="G5162">
            <v>45</v>
          </cell>
        </row>
        <row r="5163">
          <cell r="B5163">
            <v>33</v>
          </cell>
          <cell r="G5163">
            <v>2121</v>
          </cell>
        </row>
        <row r="5164">
          <cell r="B5164">
            <v>33</v>
          </cell>
          <cell r="G5164">
            <v>136</v>
          </cell>
        </row>
        <row r="5165">
          <cell r="B5165">
            <v>33</v>
          </cell>
          <cell r="G5165">
            <v>149</v>
          </cell>
        </row>
        <row r="5166">
          <cell r="B5166">
            <v>33</v>
          </cell>
          <cell r="G5166">
            <v>2127</v>
          </cell>
        </row>
        <row r="5167">
          <cell r="B5167">
            <v>33</v>
          </cell>
          <cell r="G5167">
            <v>5238</v>
          </cell>
        </row>
        <row r="5168">
          <cell r="B5168">
            <v>33</v>
          </cell>
          <cell r="G5168">
            <v>4164</v>
          </cell>
        </row>
        <row r="5169">
          <cell r="B5169">
            <v>33</v>
          </cell>
          <cell r="G5169">
            <v>6786</v>
          </cell>
        </row>
        <row r="5170">
          <cell r="B5170">
            <v>33</v>
          </cell>
          <cell r="G5170">
            <v>3309</v>
          </cell>
        </row>
        <row r="5171">
          <cell r="B5171">
            <v>33</v>
          </cell>
          <cell r="G5171">
            <v>149</v>
          </cell>
        </row>
        <row r="5172">
          <cell r="B5172">
            <v>33</v>
          </cell>
          <cell r="G5172">
            <v>45</v>
          </cell>
        </row>
        <row r="5173">
          <cell r="B5173">
            <v>33</v>
          </cell>
          <cell r="G5173">
            <v>715</v>
          </cell>
        </row>
        <row r="5174">
          <cell r="B5174">
            <v>33</v>
          </cell>
          <cell r="G5174">
            <v>633</v>
          </cell>
        </row>
        <row r="5175">
          <cell r="B5175">
            <v>33</v>
          </cell>
          <cell r="G5175">
            <v>141</v>
          </cell>
        </row>
        <row r="5176">
          <cell r="B5176">
            <v>33</v>
          </cell>
          <cell r="G5176">
            <v>3927</v>
          </cell>
        </row>
        <row r="5177">
          <cell r="B5177">
            <v>33</v>
          </cell>
          <cell r="G5177">
            <v>1414</v>
          </cell>
        </row>
        <row r="5178">
          <cell r="B5178">
            <v>33</v>
          </cell>
          <cell r="G5178">
            <v>5172</v>
          </cell>
        </row>
        <row r="5179">
          <cell r="B5179">
            <v>33</v>
          </cell>
          <cell r="G5179">
            <v>2044</v>
          </cell>
        </row>
        <row r="5180">
          <cell r="B5180">
            <v>33</v>
          </cell>
          <cell r="G5180">
            <v>150</v>
          </cell>
        </row>
        <row r="5181">
          <cell r="B5181">
            <v>33</v>
          </cell>
          <cell r="G5181">
            <v>7087</v>
          </cell>
        </row>
        <row r="5182">
          <cell r="B5182">
            <v>33</v>
          </cell>
          <cell r="G5182">
            <v>591</v>
          </cell>
        </row>
        <row r="5183">
          <cell r="B5183">
            <v>33</v>
          </cell>
          <cell r="G5183">
            <v>144</v>
          </cell>
        </row>
        <row r="5184">
          <cell r="B5184">
            <v>33</v>
          </cell>
          <cell r="G5184">
            <v>5004</v>
          </cell>
        </row>
        <row r="5185">
          <cell r="B5185">
            <v>33</v>
          </cell>
          <cell r="G5185">
            <v>150</v>
          </cell>
        </row>
        <row r="5186">
          <cell r="B5186">
            <v>33</v>
          </cell>
          <cell r="G5186">
            <v>45</v>
          </cell>
        </row>
        <row r="5187">
          <cell r="B5187">
            <v>33</v>
          </cell>
          <cell r="G5187">
            <v>1040</v>
          </cell>
        </row>
        <row r="5188">
          <cell r="B5188">
            <v>33</v>
          </cell>
          <cell r="G5188">
            <v>7762</v>
          </cell>
        </row>
        <row r="5189">
          <cell r="B5189">
            <v>33</v>
          </cell>
          <cell r="G5189">
            <v>5947</v>
          </cell>
        </row>
        <row r="5190">
          <cell r="B5190">
            <v>33</v>
          </cell>
          <cell r="G5190">
            <v>150</v>
          </cell>
        </row>
        <row r="5191">
          <cell r="B5191">
            <v>33</v>
          </cell>
          <cell r="G5191">
            <v>144</v>
          </cell>
        </row>
        <row r="5192">
          <cell r="B5192">
            <v>33</v>
          </cell>
          <cell r="G5192">
            <v>4723</v>
          </cell>
        </row>
        <row r="5193">
          <cell r="B5193">
            <v>33</v>
          </cell>
          <cell r="G5193">
            <v>5941</v>
          </cell>
        </row>
        <row r="5194">
          <cell r="B5194">
            <v>33</v>
          </cell>
          <cell r="G5194">
            <v>5328</v>
          </cell>
        </row>
        <row r="5195">
          <cell r="B5195">
            <v>33</v>
          </cell>
          <cell r="G5195">
            <v>3262</v>
          </cell>
        </row>
        <row r="5196">
          <cell r="B5196">
            <v>33</v>
          </cell>
          <cell r="G5196">
            <v>6571</v>
          </cell>
        </row>
        <row r="5197">
          <cell r="B5197">
            <v>33</v>
          </cell>
          <cell r="G5197">
            <v>4302</v>
          </cell>
        </row>
        <row r="5198">
          <cell r="B5198">
            <v>33</v>
          </cell>
          <cell r="G5198">
            <v>2076</v>
          </cell>
        </row>
        <row r="5199">
          <cell r="B5199">
            <v>33</v>
          </cell>
          <cell r="G5199">
            <v>6180</v>
          </cell>
        </row>
        <row r="5200">
          <cell r="B5200">
            <v>33</v>
          </cell>
          <cell r="G5200">
            <v>2142</v>
          </cell>
        </row>
        <row r="5201">
          <cell r="B5201">
            <v>33</v>
          </cell>
          <cell r="G5201">
            <v>6630</v>
          </cell>
        </row>
        <row r="5202">
          <cell r="B5202">
            <v>33</v>
          </cell>
          <cell r="G5202">
            <v>39</v>
          </cell>
        </row>
        <row r="5203">
          <cell r="B5203">
            <v>33</v>
          </cell>
          <cell r="G5203">
            <v>130</v>
          </cell>
        </row>
        <row r="5204">
          <cell r="B5204">
            <v>33</v>
          </cell>
          <cell r="G5204">
            <v>715</v>
          </cell>
        </row>
        <row r="5205">
          <cell r="B5205">
            <v>33</v>
          </cell>
          <cell r="G5205">
            <v>33</v>
          </cell>
        </row>
        <row r="5206">
          <cell r="B5206">
            <v>33</v>
          </cell>
          <cell r="G5206">
            <v>144</v>
          </cell>
        </row>
        <row r="5207">
          <cell r="B5207">
            <v>33</v>
          </cell>
          <cell r="G5207">
            <v>2669</v>
          </cell>
        </row>
        <row r="5208">
          <cell r="B5208">
            <v>33</v>
          </cell>
          <cell r="G5208">
            <v>3683</v>
          </cell>
        </row>
        <row r="5209">
          <cell r="B5209">
            <v>33</v>
          </cell>
          <cell r="G5209">
            <v>150</v>
          </cell>
        </row>
        <row r="5210">
          <cell r="B5210">
            <v>33</v>
          </cell>
          <cell r="G5210">
            <v>4491</v>
          </cell>
        </row>
        <row r="5211">
          <cell r="B5211">
            <v>33</v>
          </cell>
          <cell r="G5211">
            <v>6804</v>
          </cell>
        </row>
        <row r="5212">
          <cell r="B5212">
            <v>33</v>
          </cell>
          <cell r="G5212">
            <v>6186</v>
          </cell>
        </row>
        <row r="5213">
          <cell r="B5213">
            <v>33</v>
          </cell>
          <cell r="G5213">
            <v>45</v>
          </cell>
        </row>
        <row r="5214">
          <cell r="B5214">
            <v>33</v>
          </cell>
          <cell r="G5214">
            <v>45</v>
          </cell>
        </row>
        <row r="5215">
          <cell r="B5215">
            <v>33</v>
          </cell>
          <cell r="G5215">
            <v>2242</v>
          </cell>
        </row>
        <row r="5216">
          <cell r="B5216">
            <v>33</v>
          </cell>
          <cell r="G5216">
            <v>4497</v>
          </cell>
        </row>
        <row r="5217">
          <cell r="B5217">
            <v>33</v>
          </cell>
          <cell r="G5217">
            <v>2898</v>
          </cell>
        </row>
        <row r="5218">
          <cell r="B5218">
            <v>33</v>
          </cell>
          <cell r="G5218">
            <v>3284</v>
          </cell>
        </row>
        <row r="5219">
          <cell r="B5219">
            <v>33</v>
          </cell>
          <cell r="G5219">
            <v>7727</v>
          </cell>
        </row>
        <row r="5220">
          <cell r="B5220">
            <v>33</v>
          </cell>
          <cell r="G5220">
            <v>6574</v>
          </cell>
        </row>
        <row r="5221">
          <cell r="B5221">
            <v>33</v>
          </cell>
          <cell r="G5221">
            <v>3588</v>
          </cell>
        </row>
        <row r="5222">
          <cell r="B5222">
            <v>33</v>
          </cell>
          <cell r="G5222">
            <v>3569</v>
          </cell>
        </row>
        <row r="5223">
          <cell r="B5223">
            <v>33</v>
          </cell>
          <cell r="G5223">
            <v>3677</v>
          </cell>
        </row>
        <row r="5224">
          <cell r="B5224">
            <v>33</v>
          </cell>
          <cell r="G5224">
            <v>5340</v>
          </cell>
        </row>
        <row r="5225">
          <cell r="B5225">
            <v>33</v>
          </cell>
          <cell r="G5225">
            <v>5172</v>
          </cell>
        </row>
        <row r="5226">
          <cell r="B5226">
            <v>33</v>
          </cell>
          <cell r="G5226">
            <v>3569</v>
          </cell>
        </row>
        <row r="5227">
          <cell r="B5227">
            <v>33</v>
          </cell>
          <cell r="G5227">
            <v>3394</v>
          </cell>
        </row>
        <row r="5228">
          <cell r="B5228">
            <v>33</v>
          </cell>
          <cell r="G5228">
            <v>45</v>
          </cell>
        </row>
        <row r="5229">
          <cell r="B5229">
            <v>33</v>
          </cell>
          <cell r="G5229">
            <v>4497</v>
          </cell>
        </row>
        <row r="5230">
          <cell r="B5230">
            <v>33</v>
          </cell>
          <cell r="G5230">
            <v>4497</v>
          </cell>
        </row>
        <row r="5231">
          <cell r="B5231">
            <v>33</v>
          </cell>
          <cell r="G5231">
            <v>4148</v>
          </cell>
        </row>
        <row r="5232">
          <cell r="B5232">
            <v>33</v>
          </cell>
          <cell r="G5232">
            <v>4567</v>
          </cell>
        </row>
        <row r="5233">
          <cell r="B5233">
            <v>33</v>
          </cell>
          <cell r="G5233">
            <v>45</v>
          </cell>
        </row>
        <row r="5234">
          <cell r="B5234">
            <v>33</v>
          </cell>
          <cell r="G5234">
            <v>6584</v>
          </cell>
        </row>
        <row r="5235">
          <cell r="B5235">
            <v>33</v>
          </cell>
          <cell r="G5235">
            <v>137</v>
          </cell>
        </row>
        <row r="5236">
          <cell r="B5236">
            <v>33</v>
          </cell>
          <cell r="G5236">
            <v>6180</v>
          </cell>
        </row>
        <row r="5237">
          <cell r="B5237">
            <v>33</v>
          </cell>
          <cell r="G5237">
            <v>2781</v>
          </cell>
        </row>
        <row r="5238">
          <cell r="B5238">
            <v>33</v>
          </cell>
          <cell r="G5238">
            <v>5340</v>
          </cell>
        </row>
        <row r="5239">
          <cell r="B5239">
            <v>33</v>
          </cell>
          <cell r="G5239">
            <v>6822</v>
          </cell>
        </row>
        <row r="5240">
          <cell r="B5240">
            <v>33</v>
          </cell>
          <cell r="G5240">
            <v>150</v>
          </cell>
        </row>
        <row r="5241">
          <cell r="B5241">
            <v>33</v>
          </cell>
          <cell r="G5241">
            <v>6554</v>
          </cell>
        </row>
        <row r="5242">
          <cell r="B5242">
            <v>33</v>
          </cell>
          <cell r="G5242">
            <v>1964</v>
          </cell>
        </row>
        <row r="5243">
          <cell r="B5243">
            <v>33</v>
          </cell>
          <cell r="G5243">
            <v>7081</v>
          </cell>
        </row>
        <row r="5244">
          <cell r="B5244">
            <v>33</v>
          </cell>
          <cell r="G5244">
            <v>39</v>
          </cell>
        </row>
        <row r="5245">
          <cell r="B5245">
            <v>33</v>
          </cell>
          <cell r="G5245">
            <v>2958</v>
          </cell>
        </row>
        <row r="5246">
          <cell r="B5246">
            <v>33</v>
          </cell>
          <cell r="G5246">
            <v>6587</v>
          </cell>
        </row>
        <row r="5247">
          <cell r="B5247">
            <v>33</v>
          </cell>
          <cell r="G5247">
            <v>8374</v>
          </cell>
        </row>
        <row r="5248">
          <cell r="B5248">
            <v>33</v>
          </cell>
          <cell r="G5248">
            <v>2898</v>
          </cell>
        </row>
        <row r="5249">
          <cell r="B5249">
            <v>33</v>
          </cell>
          <cell r="G5249">
            <v>144</v>
          </cell>
        </row>
        <row r="5250">
          <cell r="B5250">
            <v>33</v>
          </cell>
          <cell r="G5250">
            <v>15717</v>
          </cell>
        </row>
        <row r="5251">
          <cell r="B5251">
            <v>33</v>
          </cell>
          <cell r="G5251">
            <v>2067</v>
          </cell>
        </row>
        <row r="5252">
          <cell r="B5252">
            <v>33</v>
          </cell>
          <cell r="G5252">
            <v>3828</v>
          </cell>
        </row>
        <row r="5253">
          <cell r="B5253">
            <v>33</v>
          </cell>
          <cell r="G5253">
            <v>1891</v>
          </cell>
        </row>
        <row r="5254">
          <cell r="B5254">
            <v>33</v>
          </cell>
          <cell r="G5254">
            <v>2013</v>
          </cell>
        </row>
        <row r="5255">
          <cell r="B5255">
            <v>33</v>
          </cell>
          <cell r="G5255">
            <v>4005</v>
          </cell>
        </row>
        <row r="5256">
          <cell r="B5256">
            <v>33</v>
          </cell>
          <cell r="G5256">
            <v>144</v>
          </cell>
        </row>
        <row r="5257">
          <cell r="B5257">
            <v>33</v>
          </cell>
          <cell r="G5257">
            <v>4337</v>
          </cell>
        </row>
        <row r="5258">
          <cell r="B5258">
            <v>33</v>
          </cell>
          <cell r="G5258">
            <v>15381</v>
          </cell>
        </row>
        <row r="5259">
          <cell r="B5259">
            <v>33</v>
          </cell>
          <cell r="G5259">
            <v>1234</v>
          </cell>
        </row>
        <row r="5260">
          <cell r="B5260">
            <v>33</v>
          </cell>
          <cell r="G5260">
            <v>655</v>
          </cell>
        </row>
        <row r="5261">
          <cell r="B5261">
            <v>33</v>
          </cell>
          <cell r="G5261">
            <v>6845</v>
          </cell>
        </row>
        <row r="5262">
          <cell r="B5262">
            <v>33</v>
          </cell>
          <cell r="G5262">
            <v>144</v>
          </cell>
        </row>
        <row r="5263">
          <cell r="B5263">
            <v>33</v>
          </cell>
          <cell r="G5263">
            <v>144</v>
          </cell>
        </row>
        <row r="5264">
          <cell r="B5264">
            <v>33</v>
          </cell>
          <cell r="G5264">
            <v>4336</v>
          </cell>
        </row>
        <row r="5265">
          <cell r="B5265">
            <v>33</v>
          </cell>
          <cell r="G5265">
            <v>144</v>
          </cell>
        </row>
        <row r="5266">
          <cell r="B5266">
            <v>33</v>
          </cell>
          <cell r="G5266">
            <v>4336</v>
          </cell>
        </row>
        <row r="5267">
          <cell r="B5267">
            <v>33</v>
          </cell>
          <cell r="G5267">
            <v>3543</v>
          </cell>
        </row>
        <row r="5268">
          <cell r="B5268">
            <v>33</v>
          </cell>
          <cell r="G5268">
            <v>1361</v>
          </cell>
        </row>
        <row r="5269">
          <cell r="B5269">
            <v>33</v>
          </cell>
          <cell r="G5269">
            <v>45</v>
          </cell>
        </row>
        <row r="5270">
          <cell r="B5270">
            <v>33</v>
          </cell>
          <cell r="G5270">
            <v>1999</v>
          </cell>
        </row>
        <row r="5271">
          <cell r="B5271">
            <v>33</v>
          </cell>
          <cell r="G5271">
            <v>138</v>
          </cell>
        </row>
        <row r="5272">
          <cell r="B5272">
            <v>33</v>
          </cell>
          <cell r="G5272">
            <v>182</v>
          </cell>
        </row>
        <row r="5273">
          <cell r="B5273">
            <v>33</v>
          </cell>
          <cell r="G5273">
            <v>2791</v>
          </cell>
        </row>
        <row r="5274">
          <cell r="B5274">
            <v>33</v>
          </cell>
          <cell r="G5274">
            <v>6357</v>
          </cell>
        </row>
        <row r="5275">
          <cell r="B5275">
            <v>33</v>
          </cell>
          <cell r="G5275">
            <v>4762</v>
          </cell>
        </row>
        <row r="5276">
          <cell r="B5276">
            <v>33</v>
          </cell>
          <cell r="G5276">
            <v>747</v>
          </cell>
        </row>
        <row r="5277">
          <cell r="B5277">
            <v>33</v>
          </cell>
          <cell r="G5277">
            <v>4032</v>
          </cell>
        </row>
        <row r="5278">
          <cell r="B5278">
            <v>33</v>
          </cell>
          <cell r="G5278">
            <v>3435</v>
          </cell>
        </row>
        <row r="5279">
          <cell r="B5279">
            <v>33</v>
          </cell>
          <cell r="G5279">
            <v>5557</v>
          </cell>
        </row>
        <row r="5280">
          <cell r="B5280">
            <v>33</v>
          </cell>
          <cell r="G5280">
            <v>661</v>
          </cell>
        </row>
        <row r="5281">
          <cell r="B5281">
            <v>33</v>
          </cell>
          <cell r="G5281">
            <v>1850</v>
          </cell>
        </row>
        <row r="5282">
          <cell r="B5282">
            <v>33</v>
          </cell>
          <cell r="G5282">
            <v>661</v>
          </cell>
        </row>
        <row r="5283">
          <cell r="B5283">
            <v>33</v>
          </cell>
          <cell r="G5283">
            <v>45</v>
          </cell>
        </row>
        <row r="5284">
          <cell r="B5284">
            <v>33</v>
          </cell>
          <cell r="G5284">
            <v>144</v>
          </cell>
        </row>
        <row r="5285">
          <cell r="B5285">
            <v>33</v>
          </cell>
          <cell r="G5285">
            <v>4962</v>
          </cell>
        </row>
        <row r="5286">
          <cell r="B5286">
            <v>33</v>
          </cell>
          <cell r="G5286">
            <v>660</v>
          </cell>
        </row>
        <row r="5287">
          <cell r="B5287">
            <v>33</v>
          </cell>
          <cell r="G5287">
            <v>2785</v>
          </cell>
        </row>
        <row r="5288">
          <cell r="B5288">
            <v>33</v>
          </cell>
          <cell r="G5288">
            <v>1880</v>
          </cell>
        </row>
        <row r="5289">
          <cell r="B5289">
            <v>33</v>
          </cell>
          <cell r="G5289">
            <v>4336</v>
          </cell>
        </row>
        <row r="5290">
          <cell r="B5290">
            <v>33</v>
          </cell>
          <cell r="G5290">
            <v>14197</v>
          </cell>
        </row>
        <row r="5291">
          <cell r="B5291">
            <v>33</v>
          </cell>
          <cell r="G5291">
            <v>7743</v>
          </cell>
        </row>
        <row r="5292">
          <cell r="B5292">
            <v>33</v>
          </cell>
          <cell r="G5292">
            <v>7173</v>
          </cell>
        </row>
        <row r="5293">
          <cell r="B5293">
            <v>33</v>
          </cell>
          <cell r="G5293">
            <v>630</v>
          </cell>
        </row>
        <row r="5294">
          <cell r="B5294">
            <v>33</v>
          </cell>
          <cell r="G5294">
            <v>45</v>
          </cell>
        </row>
        <row r="5295">
          <cell r="B5295">
            <v>33</v>
          </cell>
          <cell r="G5295">
            <v>33</v>
          </cell>
        </row>
        <row r="5296">
          <cell r="B5296">
            <v>33</v>
          </cell>
          <cell r="G5296">
            <v>2062</v>
          </cell>
        </row>
        <row r="5297">
          <cell r="B5297">
            <v>33</v>
          </cell>
          <cell r="G5297">
            <v>5152</v>
          </cell>
        </row>
        <row r="5298">
          <cell r="B5298">
            <v>33</v>
          </cell>
          <cell r="G5298">
            <v>3435</v>
          </cell>
        </row>
        <row r="5299">
          <cell r="B5299">
            <v>33</v>
          </cell>
          <cell r="G5299">
            <v>60</v>
          </cell>
        </row>
        <row r="5300">
          <cell r="B5300">
            <v>33</v>
          </cell>
          <cell r="G5300">
            <v>689</v>
          </cell>
        </row>
        <row r="5301">
          <cell r="B5301">
            <v>33</v>
          </cell>
          <cell r="G5301">
            <v>1355</v>
          </cell>
        </row>
        <row r="5302">
          <cell r="B5302">
            <v>33</v>
          </cell>
          <cell r="G5302">
            <v>4792</v>
          </cell>
        </row>
        <row r="5303">
          <cell r="B5303">
            <v>33</v>
          </cell>
          <cell r="G5303">
            <v>45</v>
          </cell>
        </row>
        <row r="5304">
          <cell r="B5304">
            <v>33</v>
          </cell>
          <cell r="G5304">
            <v>3391</v>
          </cell>
        </row>
        <row r="5305">
          <cell r="B5305">
            <v>33</v>
          </cell>
          <cell r="G5305">
            <v>1068</v>
          </cell>
        </row>
        <row r="5306">
          <cell r="B5306">
            <v>33</v>
          </cell>
          <cell r="G5306">
            <v>4423</v>
          </cell>
        </row>
        <row r="5307">
          <cell r="B5307">
            <v>33</v>
          </cell>
          <cell r="G5307">
            <v>4169</v>
          </cell>
        </row>
        <row r="5308">
          <cell r="B5308">
            <v>33</v>
          </cell>
          <cell r="G5308">
            <v>689</v>
          </cell>
        </row>
        <row r="5309">
          <cell r="B5309">
            <v>33</v>
          </cell>
          <cell r="G5309">
            <v>4336</v>
          </cell>
        </row>
        <row r="5310">
          <cell r="B5310">
            <v>33</v>
          </cell>
          <cell r="G5310">
            <v>7743</v>
          </cell>
        </row>
        <row r="5311">
          <cell r="B5311">
            <v>33</v>
          </cell>
          <cell r="G5311">
            <v>2791</v>
          </cell>
        </row>
        <row r="5312">
          <cell r="B5312">
            <v>33</v>
          </cell>
          <cell r="G5312">
            <v>10565</v>
          </cell>
        </row>
        <row r="5313">
          <cell r="B5313">
            <v>33</v>
          </cell>
          <cell r="G5313">
            <v>1618</v>
          </cell>
        </row>
        <row r="5314">
          <cell r="B5314">
            <v>33</v>
          </cell>
          <cell r="G5314">
            <v>4582</v>
          </cell>
        </row>
        <row r="5315">
          <cell r="B5315">
            <v>33</v>
          </cell>
          <cell r="G5315">
            <v>70</v>
          </cell>
        </row>
        <row r="5316">
          <cell r="B5316">
            <v>33</v>
          </cell>
          <cell r="G5316">
            <v>3267</v>
          </cell>
        </row>
        <row r="5317">
          <cell r="B5317">
            <v>33</v>
          </cell>
          <cell r="G5317">
            <v>635</v>
          </cell>
        </row>
        <row r="5318">
          <cell r="B5318">
            <v>33</v>
          </cell>
          <cell r="G5318">
            <v>1982</v>
          </cell>
        </row>
        <row r="5319">
          <cell r="B5319">
            <v>33</v>
          </cell>
          <cell r="G5319">
            <v>3868</v>
          </cell>
        </row>
        <row r="5320">
          <cell r="B5320">
            <v>33</v>
          </cell>
          <cell r="G5320">
            <v>9768</v>
          </cell>
        </row>
        <row r="5321">
          <cell r="B5321">
            <v>33</v>
          </cell>
          <cell r="G5321">
            <v>1976</v>
          </cell>
        </row>
        <row r="5322">
          <cell r="B5322">
            <v>33</v>
          </cell>
          <cell r="G5322">
            <v>4337</v>
          </cell>
        </row>
        <row r="5323">
          <cell r="B5323">
            <v>33</v>
          </cell>
          <cell r="G5323">
            <v>45</v>
          </cell>
        </row>
        <row r="5324">
          <cell r="B5324">
            <v>33</v>
          </cell>
          <cell r="G5324">
            <v>557</v>
          </cell>
        </row>
        <row r="5325">
          <cell r="B5325">
            <v>33</v>
          </cell>
          <cell r="G5325">
            <v>137</v>
          </cell>
        </row>
        <row r="5326">
          <cell r="B5326">
            <v>33</v>
          </cell>
          <cell r="G5326">
            <v>20388</v>
          </cell>
        </row>
        <row r="5327">
          <cell r="B5327">
            <v>33</v>
          </cell>
          <cell r="G5327">
            <v>1210</v>
          </cell>
        </row>
        <row r="5328">
          <cell r="B5328">
            <v>33</v>
          </cell>
          <cell r="G5328">
            <v>7474</v>
          </cell>
        </row>
        <row r="5329">
          <cell r="B5329">
            <v>33</v>
          </cell>
          <cell r="G5329">
            <v>45</v>
          </cell>
        </row>
        <row r="5330">
          <cell r="B5330">
            <v>33</v>
          </cell>
          <cell r="G5330">
            <v>662</v>
          </cell>
        </row>
        <row r="5331">
          <cell r="B5331">
            <v>33</v>
          </cell>
          <cell r="G5331">
            <v>2401</v>
          </cell>
        </row>
        <row r="5332">
          <cell r="B5332">
            <v>33</v>
          </cell>
          <cell r="G5332">
            <v>137</v>
          </cell>
        </row>
        <row r="5333">
          <cell r="B5333">
            <v>33</v>
          </cell>
          <cell r="G5333">
            <v>4170</v>
          </cell>
        </row>
        <row r="5334">
          <cell r="B5334">
            <v>33</v>
          </cell>
          <cell r="G5334">
            <v>4965</v>
          </cell>
        </row>
        <row r="5335">
          <cell r="B5335">
            <v>33</v>
          </cell>
          <cell r="G5335">
            <v>4170</v>
          </cell>
        </row>
        <row r="5336">
          <cell r="B5336">
            <v>33</v>
          </cell>
          <cell r="G5336">
            <v>1598</v>
          </cell>
        </row>
        <row r="5337">
          <cell r="B5337">
            <v>33</v>
          </cell>
          <cell r="G5337">
            <v>1215</v>
          </cell>
        </row>
        <row r="5338">
          <cell r="B5338">
            <v>33</v>
          </cell>
          <cell r="G5338">
            <v>6649</v>
          </cell>
        </row>
        <row r="5339">
          <cell r="B5339">
            <v>33</v>
          </cell>
          <cell r="G5339">
            <v>3068</v>
          </cell>
        </row>
        <row r="5340">
          <cell r="B5340">
            <v>33</v>
          </cell>
          <cell r="G5340">
            <v>4153</v>
          </cell>
        </row>
        <row r="5341">
          <cell r="B5341">
            <v>33</v>
          </cell>
          <cell r="G5341">
            <v>1246</v>
          </cell>
        </row>
        <row r="5342">
          <cell r="B5342">
            <v>33</v>
          </cell>
          <cell r="G5342">
            <v>1631</v>
          </cell>
        </row>
        <row r="5343">
          <cell r="B5343">
            <v>33</v>
          </cell>
          <cell r="G5343">
            <v>7306</v>
          </cell>
        </row>
        <row r="5344">
          <cell r="B5344">
            <v>33</v>
          </cell>
          <cell r="G5344">
            <v>3441</v>
          </cell>
        </row>
        <row r="5345">
          <cell r="B5345">
            <v>33</v>
          </cell>
          <cell r="G5345">
            <v>841</v>
          </cell>
        </row>
        <row r="5346">
          <cell r="B5346">
            <v>33</v>
          </cell>
          <cell r="G5346">
            <v>662</v>
          </cell>
        </row>
        <row r="5347">
          <cell r="B5347">
            <v>33</v>
          </cell>
          <cell r="G5347">
            <v>3329</v>
          </cell>
        </row>
        <row r="5348">
          <cell r="B5348">
            <v>33</v>
          </cell>
          <cell r="G5348">
            <v>4017</v>
          </cell>
        </row>
        <row r="5349">
          <cell r="B5349">
            <v>33</v>
          </cell>
          <cell r="G5349">
            <v>1902</v>
          </cell>
        </row>
        <row r="5350">
          <cell r="B5350">
            <v>33</v>
          </cell>
          <cell r="G5350">
            <v>1222</v>
          </cell>
        </row>
        <row r="5351">
          <cell r="B5351">
            <v>33</v>
          </cell>
          <cell r="G5351">
            <v>636</v>
          </cell>
        </row>
        <row r="5352">
          <cell r="B5352">
            <v>33</v>
          </cell>
          <cell r="G5352">
            <v>4580</v>
          </cell>
        </row>
        <row r="5353">
          <cell r="B5353">
            <v>33</v>
          </cell>
          <cell r="G5353">
            <v>1243</v>
          </cell>
        </row>
        <row r="5354">
          <cell r="B5354">
            <v>33</v>
          </cell>
          <cell r="G5354">
            <v>2470</v>
          </cell>
        </row>
        <row r="5355">
          <cell r="B5355">
            <v>33</v>
          </cell>
          <cell r="G5355">
            <v>6363</v>
          </cell>
        </row>
        <row r="5356">
          <cell r="B5356">
            <v>33</v>
          </cell>
          <cell r="G5356">
            <v>9977</v>
          </cell>
        </row>
        <row r="5357">
          <cell r="B5357">
            <v>33</v>
          </cell>
          <cell r="G5357">
            <v>1857</v>
          </cell>
        </row>
        <row r="5358">
          <cell r="B5358">
            <v>33</v>
          </cell>
          <cell r="G5358">
            <v>3971</v>
          </cell>
        </row>
        <row r="5359">
          <cell r="B5359">
            <v>33</v>
          </cell>
          <cell r="G5359">
            <v>4784</v>
          </cell>
        </row>
        <row r="5360">
          <cell r="B5360">
            <v>33</v>
          </cell>
          <cell r="G5360">
            <v>3612</v>
          </cell>
        </row>
        <row r="5361">
          <cell r="B5361">
            <v>33</v>
          </cell>
          <cell r="G5361">
            <v>3482</v>
          </cell>
        </row>
        <row r="5362">
          <cell r="B5362">
            <v>33</v>
          </cell>
          <cell r="G5362">
            <v>5664</v>
          </cell>
        </row>
        <row r="5363">
          <cell r="B5363">
            <v>33</v>
          </cell>
          <cell r="G5363">
            <v>1896</v>
          </cell>
        </row>
        <row r="5364">
          <cell r="B5364">
            <v>33</v>
          </cell>
          <cell r="G5364">
            <v>5834</v>
          </cell>
        </row>
        <row r="5365">
          <cell r="B5365">
            <v>33</v>
          </cell>
          <cell r="G5365">
            <v>6363</v>
          </cell>
        </row>
        <row r="5366">
          <cell r="B5366">
            <v>33</v>
          </cell>
          <cell r="G5366">
            <v>1249</v>
          </cell>
        </row>
        <row r="5367">
          <cell r="B5367">
            <v>33</v>
          </cell>
          <cell r="G5367">
            <v>3870</v>
          </cell>
        </row>
        <row r="5368">
          <cell r="B5368">
            <v>33</v>
          </cell>
          <cell r="G5368">
            <v>3125</v>
          </cell>
        </row>
        <row r="5369">
          <cell r="B5369">
            <v>33</v>
          </cell>
          <cell r="G5369">
            <v>4011</v>
          </cell>
        </row>
        <row r="5370">
          <cell r="B5370">
            <v>33</v>
          </cell>
          <cell r="G5370">
            <v>636</v>
          </cell>
        </row>
        <row r="5371">
          <cell r="B5371">
            <v>33</v>
          </cell>
          <cell r="G5371">
            <v>608</v>
          </cell>
        </row>
        <row r="5372">
          <cell r="B5372">
            <v>33</v>
          </cell>
          <cell r="G5372">
            <v>6363</v>
          </cell>
        </row>
        <row r="5373">
          <cell r="B5373">
            <v>33</v>
          </cell>
          <cell r="G5373">
            <v>608</v>
          </cell>
        </row>
        <row r="5374">
          <cell r="B5374">
            <v>33</v>
          </cell>
          <cell r="G5374">
            <v>5850</v>
          </cell>
        </row>
        <row r="5375">
          <cell r="B5375">
            <v>33</v>
          </cell>
          <cell r="G5375">
            <v>12748</v>
          </cell>
        </row>
        <row r="5376">
          <cell r="B5376">
            <v>33</v>
          </cell>
          <cell r="G5376">
            <v>2878</v>
          </cell>
        </row>
        <row r="5377">
          <cell r="B5377">
            <v>33</v>
          </cell>
          <cell r="G5377">
            <v>778</v>
          </cell>
        </row>
        <row r="5378">
          <cell r="B5378">
            <v>33</v>
          </cell>
          <cell r="G5378">
            <v>4859</v>
          </cell>
        </row>
        <row r="5379">
          <cell r="B5379">
            <v>33</v>
          </cell>
          <cell r="G5379">
            <v>2230</v>
          </cell>
        </row>
        <row r="5380">
          <cell r="B5380">
            <v>33</v>
          </cell>
          <cell r="G5380">
            <v>3714</v>
          </cell>
        </row>
        <row r="5381">
          <cell r="B5381">
            <v>33</v>
          </cell>
          <cell r="G5381">
            <v>2973</v>
          </cell>
        </row>
        <row r="5382">
          <cell r="B5382">
            <v>33</v>
          </cell>
          <cell r="G5382">
            <v>4742</v>
          </cell>
        </row>
        <row r="5383">
          <cell r="B5383">
            <v>33</v>
          </cell>
          <cell r="G5383">
            <v>1452</v>
          </cell>
        </row>
        <row r="5384">
          <cell r="B5384">
            <v>33</v>
          </cell>
          <cell r="G5384">
            <v>1750</v>
          </cell>
        </row>
        <row r="5385">
          <cell r="B5385">
            <v>33</v>
          </cell>
          <cell r="G5385">
            <v>6593</v>
          </cell>
        </row>
        <row r="5386">
          <cell r="B5386">
            <v>33</v>
          </cell>
          <cell r="G5386">
            <v>575</v>
          </cell>
        </row>
        <row r="5387">
          <cell r="B5387">
            <v>33</v>
          </cell>
          <cell r="G5387">
            <v>6329</v>
          </cell>
        </row>
        <row r="5388">
          <cell r="B5388">
            <v>33</v>
          </cell>
          <cell r="G5388">
            <v>11906</v>
          </cell>
        </row>
        <row r="5389">
          <cell r="B5389">
            <v>33</v>
          </cell>
          <cell r="G5389">
            <v>1128</v>
          </cell>
        </row>
        <row r="5390">
          <cell r="B5390">
            <v>33</v>
          </cell>
          <cell r="G5390">
            <v>3154</v>
          </cell>
        </row>
        <row r="5391">
          <cell r="B5391">
            <v>33</v>
          </cell>
          <cell r="G5391">
            <v>2335</v>
          </cell>
        </row>
        <row r="5392">
          <cell r="B5392">
            <v>33</v>
          </cell>
          <cell r="G5392">
            <v>1165</v>
          </cell>
        </row>
        <row r="5393">
          <cell r="B5393">
            <v>33</v>
          </cell>
          <cell r="G5393">
            <v>2979</v>
          </cell>
        </row>
        <row r="5394">
          <cell r="B5394">
            <v>33</v>
          </cell>
          <cell r="G5394">
            <v>1654</v>
          </cell>
        </row>
        <row r="5395">
          <cell r="B5395">
            <v>33</v>
          </cell>
          <cell r="G5395">
            <v>2693</v>
          </cell>
        </row>
        <row r="5396">
          <cell r="B5396">
            <v>33</v>
          </cell>
          <cell r="G5396">
            <v>4351</v>
          </cell>
        </row>
        <row r="5397">
          <cell r="B5397">
            <v>33</v>
          </cell>
          <cell r="G5397">
            <v>2374</v>
          </cell>
        </row>
        <row r="5398">
          <cell r="B5398">
            <v>33</v>
          </cell>
          <cell r="G5398">
            <v>3657</v>
          </cell>
        </row>
        <row r="5399">
          <cell r="B5399">
            <v>33</v>
          </cell>
          <cell r="G5399">
            <v>3540</v>
          </cell>
        </row>
        <row r="5400">
          <cell r="B5400">
            <v>33</v>
          </cell>
          <cell r="G5400">
            <v>1391</v>
          </cell>
        </row>
        <row r="5401">
          <cell r="B5401">
            <v>33</v>
          </cell>
          <cell r="G5401">
            <v>1783</v>
          </cell>
        </row>
        <row r="5402">
          <cell r="B5402">
            <v>33</v>
          </cell>
          <cell r="G5402">
            <v>1720</v>
          </cell>
        </row>
        <row r="5403">
          <cell r="B5403">
            <v>33</v>
          </cell>
          <cell r="G5403">
            <v>2535</v>
          </cell>
        </row>
        <row r="5404">
          <cell r="B5404">
            <v>33</v>
          </cell>
          <cell r="G5404">
            <v>5741</v>
          </cell>
        </row>
        <row r="5405">
          <cell r="B5405">
            <v>33</v>
          </cell>
          <cell r="G5405">
            <v>2558</v>
          </cell>
        </row>
        <row r="5406">
          <cell r="B5406">
            <v>33</v>
          </cell>
          <cell r="G5406">
            <v>3317</v>
          </cell>
        </row>
        <row r="5407">
          <cell r="B5407">
            <v>33</v>
          </cell>
          <cell r="G5407">
            <v>1221</v>
          </cell>
        </row>
        <row r="5408">
          <cell r="B5408">
            <v>33</v>
          </cell>
          <cell r="G5408">
            <v>2335</v>
          </cell>
        </row>
        <row r="5409">
          <cell r="B5409">
            <v>33</v>
          </cell>
          <cell r="G5409">
            <v>2869</v>
          </cell>
        </row>
        <row r="5410">
          <cell r="B5410">
            <v>33</v>
          </cell>
          <cell r="G5410">
            <v>45</v>
          </cell>
        </row>
        <row r="5411">
          <cell r="B5411">
            <v>33</v>
          </cell>
          <cell r="G5411">
            <v>3537</v>
          </cell>
        </row>
        <row r="5412">
          <cell r="B5412">
            <v>33</v>
          </cell>
          <cell r="G5412">
            <v>5741</v>
          </cell>
        </row>
        <row r="5413">
          <cell r="B5413">
            <v>33</v>
          </cell>
          <cell r="G5413">
            <v>6343</v>
          </cell>
        </row>
        <row r="5414">
          <cell r="B5414">
            <v>33</v>
          </cell>
          <cell r="G5414">
            <v>2114</v>
          </cell>
        </row>
        <row r="5415">
          <cell r="B5415">
            <v>33</v>
          </cell>
          <cell r="G5415">
            <v>3152</v>
          </cell>
        </row>
        <row r="5416">
          <cell r="B5416">
            <v>33</v>
          </cell>
          <cell r="G5416">
            <v>2123</v>
          </cell>
        </row>
        <row r="5417">
          <cell r="B5417">
            <v>33</v>
          </cell>
          <cell r="G5417">
            <v>1134</v>
          </cell>
        </row>
        <row r="5418">
          <cell r="B5418">
            <v>33</v>
          </cell>
          <cell r="G5418">
            <v>5805</v>
          </cell>
        </row>
        <row r="5419">
          <cell r="B5419">
            <v>33</v>
          </cell>
          <cell r="G5419">
            <v>2335</v>
          </cell>
        </row>
        <row r="5420">
          <cell r="B5420">
            <v>33</v>
          </cell>
          <cell r="G5420">
            <v>9041</v>
          </cell>
        </row>
        <row r="5421">
          <cell r="B5421">
            <v>33</v>
          </cell>
          <cell r="G5421">
            <v>5778</v>
          </cell>
        </row>
        <row r="5422">
          <cell r="B5422">
            <v>33</v>
          </cell>
          <cell r="G5422">
            <v>2437</v>
          </cell>
        </row>
        <row r="5423">
          <cell r="B5423">
            <v>33</v>
          </cell>
          <cell r="G5423">
            <v>4133</v>
          </cell>
        </row>
        <row r="5424">
          <cell r="B5424">
            <v>33</v>
          </cell>
          <cell r="G5424">
            <v>2979</v>
          </cell>
        </row>
        <row r="5425">
          <cell r="B5425">
            <v>33</v>
          </cell>
          <cell r="G5425">
            <v>2335</v>
          </cell>
        </row>
        <row r="5426">
          <cell r="B5426">
            <v>33</v>
          </cell>
          <cell r="G5426">
            <v>1720</v>
          </cell>
        </row>
        <row r="5427">
          <cell r="B5427">
            <v>33</v>
          </cell>
          <cell r="G5427">
            <v>1714</v>
          </cell>
        </row>
        <row r="5428">
          <cell r="B5428">
            <v>33</v>
          </cell>
          <cell r="G5428">
            <v>2335</v>
          </cell>
        </row>
        <row r="5429">
          <cell r="B5429">
            <v>33</v>
          </cell>
          <cell r="G5429">
            <v>4101</v>
          </cell>
        </row>
        <row r="5430">
          <cell r="B5430">
            <v>33</v>
          </cell>
          <cell r="G5430">
            <v>569</v>
          </cell>
        </row>
        <row r="5431">
          <cell r="B5431">
            <v>33</v>
          </cell>
          <cell r="G5431">
            <v>3651</v>
          </cell>
        </row>
        <row r="5432">
          <cell r="B5432">
            <v>33</v>
          </cell>
          <cell r="G5432">
            <v>2323</v>
          </cell>
        </row>
        <row r="5433">
          <cell r="B5433">
            <v>33</v>
          </cell>
          <cell r="G5433">
            <v>9780</v>
          </cell>
        </row>
        <row r="5434">
          <cell r="B5434">
            <v>33</v>
          </cell>
          <cell r="G5434">
            <v>2230</v>
          </cell>
        </row>
        <row r="5435">
          <cell r="B5435">
            <v>33</v>
          </cell>
          <cell r="G5435">
            <v>5583</v>
          </cell>
        </row>
        <row r="5436">
          <cell r="B5436">
            <v>33</v>
          </cell>
          <cell r="G5436">
            <v>5054</v>
          </cell>
        </row>
        <row r="5437">
          <cell r="B5437">
            <v>33</v>
          </cell>
          <cell r="G5437">
            <v>3971</v>
          </cell>
        </row>
        <row r="5438">
          <cell r="B5438">
            <v>33</v>
          </cell>
          <cell r="G5438">
            <v>2335</v>
          </cell>
        </row>
        <row r="5439">
          <cell r="B5439">
            <v>33</v>
          </cell>
          <cell r="G5439">
            <v>5330</v>
          </cell>
        </row>
        <row r="5440">
          <cell r="B5440">
            <v>33</v>
          </cell>
          <cell r="G5440">
            <v>5573</v>
          </cell>
        </row>
        <row r="5441">
          <cell r="B5441">
            <v>33</v>
          </cell>
          <cell r="G5441">
            <v>5504</v>
          </cell>
        </row>
        <row r="5442">
          <cell r="B5442">
            <v>33</v>
          </cell>
          <cell r="G5442">
            <v>1558</v>
          </cell>
        </row>
        <row r="5443">
          <cell r="B5443">
            <v>33</v>
          </cell>
          <cell r="G5443">
            <v>3400</v>
          </cell>
        </row>
        <row r="5444">
          <cell r="B5444">
            <v>33</v>
          </cell>
          <cell r="G5444">
            <v>1352</v>
          </cell>
        </row>
        <row r="5445">
          <cell r="B5445">
            <v>33</v>
          </cell>
          <cell r="G5445">
            <v>2230</v>
          </cell>
        </row>
        <row r="5446">
          <cell r="B5446">
            <v>33</v>
          </cell>
          <cell r="G5446">
            <v>1081</v>
          </cell>
        </row>
        <row r="5447">
          <cell r="B5447">
            <v>33</v>
          </cell>
          <cell r="G5447">
            <v>7763</v>
          </cell>
        </row>
        <row r="5448">
          <cell r="B5448">
            <v>33</v>
          </cell>
          <cell r="G5448">
            <v>1498</v>
          </cell>
        </row>
        <row r="5449">
          <cell r="B5449">
            <v>33</v>
          </cell>
          <cell r="G5449">
            <v>869</v>
          </cell>
        </row>
        <row r="5450">
          <cell r="B5450">
            <v>33</v>
          </cell>
          <cell r="G5450">
            <v>2230</v>
          </cell>
        </row>
        <row r="5451">
          <cell r="B5451">
            <v>33</v>
          </cell>
          <cell r="G5451">
            <v>4612</v>
          </cell>
        </row>
        <row r="5452">
          <cell r="B5452">
            <v>33</v>
          </cell>
          <cell r="G5452">
            <v>4948</v>
          </cell>
        </row>
        <row r="5453">
          <cell r="B5453">
            <v>33</v>
          </cell>
          <cell r="G5453">
            <v>4823</v>
          </cell>
        </row>
        <row r="5454">
          <cell r="B5454">
            <v>33</v>
          </cell>
          <cell r="G5454">
            <v>5573</v>
          </cell>
        </row>
        <row r="5455">
          <cell r="B5455">
            <v>33</v>
          </cell>
          <cell r="G5455">
            <v>4166</v>
          </cell>
        </row>
        <row r="5456">
          <cell r="B5456">
            <v>33</v>
          </cell>
          <cell r="G5456">
            <v>3101</v>
          </cell>
        </row>
        <row r="5457">
          <cell r="B5457">
            <v>33</v>
          </cell>
          <cell r="G5457">
            <v>3565</v>
          </cell>
        </row>
        <row r="5458">
          <cell r="B5458">
            <v>33</v>
          </cell>
          <cell r="G5458">
            <v>3352</v>
          </cell>
        </row>
        <row r="5459">
          <cell r="B5459">
            <v>33</v>
          </cell>
          <cell r="G5459">
            <v>3791</v>
          </cell>
        </row>
        <row r="5460">
          <cell r="B5460">
            <v>33</v>
          </cell>
          <cell r="G5460">
            <v>2230</v>
          </cell>
        </row>
        <row r="5461">
          <cell r="B5461">
            <v>33</v>
          </cell>
          <cell r="G5461">
            <v>4166</v>
          </cell>
        </row>
        <row r="5462">
          <cell r="B5462">
            <v>33</v>
          </cell>
          <cell r="G5462">
            <v>2230</v>
          </cell>
        </row>
        <row r="5463">
          <cell r="B5463">
            <v>33</v>
          </cell>
          <cell r="G5463">
            <v>4209</v>
          </cell>
        </row>
        <row r="5464">
          <cell r="B5464">
            <v>33</v>
          </cell>
          <cell r="G5464">
            <v>1685</v>
          </cell>
        </row>
        <row r="5465">
          <cell r="B5465">
            <v>33</v>
          </cell>
          <cell r="G5465">
            <v>1375</v>
          </cell>
        </row>
        <row r="5466">
          <cell r="B5466">
            <v>33</v>
          </cell>
          <cell r="G5466">
            <v>30866</v>
          </cell>
        </row>
        <row r="5467">
          <cell r="B5467">
            <v>33</v>
          </cell>
          <cell r="G5467">
            <v>89</v>
          </cell>
        </row>
        <row r="5468">
          <cell r="B5468">
            <v>33</v>
          </cell>
          <cell r="G5468">
            <v>4190</v>
          </cell>
        </row>
        <row r="5469">
          <cell r="B5469">
            <v>33</v>
          </cell>
          <cell r="G5469">
            <v>3391</v>
          </cell>
        </row>
        <row r="5470">
          <cell r="B5470">
            <v>33</v>
          </cell>
          <cell r="G5470">
            <v>3082</v>
          </cell>
        </row>
        <row r="5471">
          <cell r="B5471">
            <v>33</v>
          </cell>
          <cell r="G5471">
            <v>5420</v>
          </cell>
        </row>
        <row r="5472">
          <cell r="B5472">
            <v>33</v>
          </cell>
          <cell r="G5472">
            <v>3499</v>
          </cell>
        </row>
        <row r="5473">
          <cell r="B5473">
            <v>33</v>
          </cell>
          <cell r="G5473">
            <v>2847</v>
          </cell>
        </row>
        <row r="5474">
          <cell r="B5474">
            <v>33</v>
          </cell>
          <cell r="G5474">
            <v>2119</v>
          </cell>
        </row>
        <row r="5475">
          <cell r="B5475">
            <v>33</v>
          </cell>
          <cell r="G5475">
            <v>3648</v>
          </cell>
        </row>
        <row r="5476">
          <cell r="B5476">
            <v>33</v>
          </cell>
          <cell r="G5476">
            <v>2043</v>
          </cell>
        </row>
        <row r="5477">
          <cell r="B5477">
            <v>33</v>
          </cell>
          <cell r="G5477">
            <v>9944</v>
          </cell>
        </row>
        <row r="5478">
          <cell r="B5478">
            <v>33</v>
          </cell>
          <cell r="G5478">
            <v>2137</v>
          </cell>
        </row>
        <row r="5479">
          <cell r="B5479">
            <v>33</v>
          </cell>
          <cell r="G5479">
            <v>230</v>
          </cell>
        </row>
        <row r="5480">
          <cell r="B5480">
            <v>33</v>
          </cell>
          <cell r="G5480">
            <v>57</v>
          </cell>
        </row>
        <row r="5481">
          <cell r="B5481">
            <v>33</v>
          </cell>
          <cell r="G5481">
            <v>3445</v>
          </cell>
        </row>
        <row r="5482">
          <cell r="B5482">
            <v>33</v>
          </cell>
          <cell r="G5482">
            <v>3022</v>
          </cell>
        </row>
        <row r="5483">
          <cell r="B5483">
            <v>33</v>
          </cell>
          <cell r="G5483">
            <v>4515</v>
          </cell>
        </row>
        <row r="5484">
          <cell r="B5484">
            <v>33</v>
          </cell>
          <cell r="G5484">
            <v>4734</v>
          </cell>
        </row>
        <row r="5485">
          <cell r="B5485">
            <v>33</v>
          </cell>
          <cell r="G5485">
            <v>4182</v>
          </cell>
        </row>
        <row r="5486">
          <cell r="B5486">
            <v>33</v>
          </cell>
          <cell r="G5486">
            <v>5093</v>
          </cell>
        </row>
        <row r="5487">
          <cell r="B5487">
            <v>33</v>
          </cell>
          <cell r="G5487">
            <v>1498</v>
          </cell>
        </row>
        <row r="5488">
          <cell r="B5488">
            <v>33</v>
          </cell>
          <cell r="G5488">
            <v>3335</v>
          </cell>
        </row>
        <row r="5489">
          <cell r="B5489">
            <v>33</v>
          </cell>
          <cell r="G5489">
            <v>3814</v>
          </cell>
        </row>
        <row r="5490">
          <cell r="B5490">
            <v>33</v>
          </cell>
          <cell r="G5490">
            <v>39</v>
          </cell>
        </row>
        <row r="5491">
          <cell r="B5491">
            <v>33</v>
          </cell>
          <cell r="G5491">
            <v>2602</v>
          </cell>
        </row>
        <row r="5492">
          <cell r="B5492">
            <v>33</v>
          </cell>
          <cell r="G5492">
            <v>3675</v>
          </cell>
        </row>
        <row r="5493">
          <cell r="B5493">
            <v>33</v>
          </cell>
          <cell r="G5493">
            <v>3578</v>
          </cell>
        </row>
        <row r="5494">
          <cell r="B5494">
            <v>33</v>
          </cell>
          <cell r="G5494">
            <v>4093</v>
          </cell>
        </row>
        <row r="5495">
          <cell r="B5495">
            <v>33</v>
          </cell>
          <cell r="G5495">
            <v>3982</v>
          </cell>
        </row>
        <row r="5496">
          <cell r="B5496">
            <v>33</v>
          </cell>
          <cell r="G5496">
            <v>5336</v>
          </cell>
        </row>
        <row r="5497">
          <cell r="B5497">
            <v>33</v>
          </cell>
          <cell r="G5497">
            <v>2277</v>
          </cell>
        </row>
        <row r="5498">
          <cell r="B5498">
            <v>33</v>
          </cell>
          <cell r="G5498">
            <v>9089</v>
          </cell>
        </row>
        <row r="5499">
          <cell r="B5499">
            <v>33</v>
          </cell>
          <cell r="G5499">
            <v>2125</v>
          </cell>
        </row>
        <row r="5500">
          <cell r="B5500">
            <v>33</v>
          </cell>
          <cell r="G5500">
            <v>2716</v>
          </cell>
        </row>
        <row r="5501">
          <cell r="B5501">
            <v>33</v>
          </cell>
          <cell r="G5501">
            <v>4849</v>
          </cell>
        </row>
        <row r="5502">
          <cell r="B5502">
            <v>33</v>
          </cell>
          <cell r="G5502">
            <v>10854</v>
          </cell>
        </row>
        <row r="5503">
          <cell r="B5503">
            <v>33</v>
          </cell>
          <cell r="G5503">
            <v>3982</v>
          </cell>
        </row>
        <row r="5504">
          <cell r="B5504">
            <v>33</v>
          </cell>
          <cell r="G5504">
            <v>3853</v>
          </cell>
        </row>
        <row r="5505">
          <cell r="B5505">
            <v>33</v>
          </cell>
          <cell r="G5505">
            <v>2716</v>
          </cell>
        </row>
        <row r="5506">
          <cell r="B5506">
            <v>33</v>
          </cell>
          <cell r="G5506">
            <v>4451</v>
          </cell>
        </row>
        <row r="5507">
          <cell r="B5507">
            <v>33</v>
          </cell>
          <cell r="G5507">
            <v>5336</v>
          </cell>
        </row>
        <row r="5508">
          <cell r="B5508">
            <v>33</v>
          </cell>
          <cell r="G5508">
            <v>6064</v>
          </cell>
        </row>
        <row r="5509">
          <cell r="B5509">
            <v>33</v>
          </cell>
          <cell r="G5509">
            <v>3359</v>
          </cell>
        </row>
        <row r="5510">
          <cell r="B5510">
            <v>33</v>
          </cell>
          <cell r="G5510">
            <v>2021</v>
          </cell>
        </row>
        <row r="5511">
          <cell r="B5511">
            <v>33</v>
          </cell>
          <cell r="G5511">
            <v>6064</v>
          </cell>
        </row>
        <row r="5512">
          <cell r="B5512">
            <v>33</v>
          </cell>
          <cell r="G5512">
            <v>2975</v>
          </cell>
        </row>
        <row r="5513">
          <cell r="B5513">
            <v>33</v>
          </cell>
          <cell r="G5513">
            <v>5108</v>
          </cell>
        </row>
        <row r="5514">
          <cell r="B5514">
            <v>33</v>
          </cell>
          <cell r="G5514">
            <v>7157</v>
          </cell>
        </row>
        <row r="5515">
          <cell r="B5515">
            <v>33</v>
          </cell>
          <cell r="G5515">
            <v>3982</v>
          </cell>
        </row>
        <row r="5516">
          <cell r="B5516">
            <v>33</v>
          </cell>
          <cell r="G5516">
            <v>3185</v>
          </cell>
        </row>
        <row r="5517">
          <cell r="B5517">
            <v>33</v>
          </cell>
          <cell r="G5517">
            <v>7754</v>
          </cell>
        </row>
        <row r="5518">
          <cell r="B5518">
            <v>33</v>
          </cell>
          <cell r="G5518">
            <v>3335</v>
          </cell>
        </row>
        <row r="5519">
          <cell r="B5519">
            <v>33</v>
          </cell>
          <cell r="G5519">
            <v>1524</v>
          </cell>
        </row>
        <row r="5520">
          <cell r="B5520">
            <v>33</v>
          </cell>
          <cell r="G5520">
            <v>2125</v>
          </cell>
        </row>
        <row r="5521">
          <cell r="B5521">
            <v>33</v>
          </cell>
          <cell r="G5521">
            <v>491</v>
          </cell>
        </row>
        <row r="5522">
          <cell r="B5522">
            <v>33</v>
          </cell>
          <cell r="G5522">
            <v>5336</v>
          </cell>
        </row>
        <row r="5523">
          <cell r="B5523">
            <v>33</v>
          </cell>
          <cell r="G5523">
            <v>3490</v>
          </cell>
        </row>
        <row r="5524">
          <cell r="B5524">
            <v>33</v>
          </cell>
          <cell r="G5524">
            <v>1961</v>
          </cell>
        </row>
        <row r="5525">
          <cell r="B5525">
            <v>33</v>
          </cell>
          <cell r="G5525">
            <v>4416</v>
          </cell>
        </row>
        <row r="5526">
          <cell r="B5526">
            <v>33</v>
          </cell>
          <cell r="G5526">
            <v>2523</v>
          </cell>
        </row>
        <row r="5527">
          <cell r="B5527">
            <v>33</v>
          </cell>
          <cell r="G5527">
            <v>4922</v>
          </cell>
        </row>
        <row r="5528">
          <cell r="B5528">
            <v>33</v>
          </cell>
          <cell r="G5528">
            <v>3799</v>
          </cell>
        </row>
        <row r="5529">
          <cell r="B5529">
            <v>33</v>
          </cell>
          <cell r="G5529">
            <v>2465</v>
          </cell>
        </row>
        <row r="5530">
          <cell r="B5530">
            <v>33</v>
          </cell>
          <cell r="G5530">
            <v>3118</v>
          </cell>
        </row>
        <row r="5531">
          <cell r="B5531">
            <v>33</v>
          </cell>
          <cell r="G5531">
            <v>3631</v>
          </cell>
        </row>
        <row r="5532">
          <cell r="B5532">
            <v>33</v>
          </cell>
          <cell r="G5532">
            <v>4018</v>
          </cell>
        </row>
        <row r="5533">
          <cell r="B5533">
            <v>33</v>
          </cell>
          <cell r="G5533">
            <v>103</v>
          </cell>
        </row>
        <row r="5534">
          <cell r="B5534">
            <v>33</v>
          </cell>
          <cell r="G5534">
            <v>1318</v>
          </cell>
        </row>
        <row r="5535">
          <cell r="B5535">
            <v>33</v>
          </cell>
          <cell r="G5535">
            <v>3888</v>
          </cell>
        </row>
        <row r="5536">
          <cell r="B5536">
            <v>33</v>
          </cell>
          <cell r="G5536">
            <v>9020</v>
          </cell>
        </row>
        <row r="5537">
          <cell r="B5537">
            <v>33</v>
          </cell>
          <cell r="G5537">
            <v>45</v>
          </cell>
        </row>
        <row r="5538">
          <cell r="B5538">
            <v>33</v>
          </cell>
          <cell r="G5538">
            <v>352</v>
          </cell>
        </row>
        <row r="5539">
          <cell r="B5539">
            <v>33</v>
          </cell>
          <cell r="G5539">
            <v>2869</v>
          </cell>
        </row>
        <row r="5540">
          <cell r="B5540">
            <v>33</v>
          </cell>
          <cell r="G5540">
            <v>1573</v>
          </cell>
        </row>
        <row r="5541">
          <cell r="B5541">
            <v>33</v>
          </cell>
          <cell r="G5541">
            <v>4416</v>
          </cell>
        </row>
        <row r="5542">
          <cell r="B5542">
            <v>33</v>
          </cell>
          <cell r="G5542">
            <v>3799</v>
          </cell>
        </row>
        <row r="5543">
          <cell r="B5543">
            <v>33</v>
          </cell>
          <cell r="G5543">
            <v>51</v>
          </cell>
        </row>
        <row r="5544">
          <cell r="B5544">
            <v>33</v>
          </cell>
          <cell r="G5544">
            <v>17840</v>
          </cell>
        </row>
        <row r="5545">
          <cell r="B5545">
            <v>33</v>
          </cell>
          <cell r="G5545">
            <v>2021</v>
          </cell>
        </row>
        <row r="5546">
          <cell r="B5546">
            <v>33</v>
          </cell>
          <cell r="G5546">
            <v>2972</v>
          </cell>
        </row>
        <row r="5547">
          <cell r="B5547">
            <v>33</v>
          </cell>
          <cell r="G5547">
            <v>3799</v>
          </cell>
        </row>
        <row r="5548">
          <cell r="B5548">
            <v>33</v>
          </cell>
          <cell r="G5548">
            <v>3246</v>
          </cell>
        </row>
        <row r="5549">
          <cell r="B5549">
            <v>33</v>
          </cell>
          <cell r="G5549">
            <v>4416</v>
          </cell>
        </row>
        <row r="5550">
          <cell r="B5550">
            <v>33</v>
          </cell>
          <cell r="G5550">
            <v>2689</v>
          </cell>
        </row>
        <row r="5551">
          <cell r="B5551">
            <v>33</v>
          </cell>
          <cell r="G5551">
            <v>4422</v>
          </cell>
        </row>
        <row r="5552">
          <cell r="B5552">
            <v>33</v>
          </cell>
          <cell r="G5552">
            <v>2471</v>
          </cell>
        </row>
        <row r="5553">
          <cell r="B5553">
            <v>33</v>
          </cell>
          <cell r="G5553">
            <v>747</v>
          </cell>
        </row>
        <row r="5554">
          <cell r="B5554">
            <v>33</v>
          </cell>
          <cell r="G5554">
            <v>1598</v>
          </cell>
        </row>
        <row r="5555">
          <cell r="B5555">
            <v>33</v>
          </cell>
          <cell r="G5555">
            <v>2902</v>
          </cell>
        </row>
        <row r="5556">
          <cell r="B5556">
            <v>33</v>
          </cell>
          <cell r="G5556">
            <v>4071</v>
          </cell>
        </row>
        <row r="5557">
          <cell r="B5557">
            <v>33</v>
          </cell>
          <cell r="G5557">
            <v>2950</v>
          </cell>
        </row>
        <row r="5558">
          <cell r="B5558">
            <v>33</v>
          </cell>
          <cell r="G5558">
            <v>5246</v>
          </cell>
        </row>
        <row r="5559">
          <cell r="B5559">
            <v>33</v>
          </cell>
          <cell r="G5559">
            <v>3974</v>
          </cell>
        </row>
        <row r="5560">
          <cell r="B5560">
            <v>33</v>
          </cell>
          <cell r="G5560">
            <v>1934</v>
          </cell>
        </row>
        <row r="5561">
          <cell r="B5561">
            <v>33</v>
          </cell>
          <cell r="G5561">
            <v>4416</v>
          </cell>
        </row>
        <row r="5562">
          <cell r="B5562">
            <v>33</v>
          </cell>
          <cell r="G5562">
            <v>17694</v>
          </cell>
        </row>
        <row r="5563">
          <cell r="B5563">
            <v>33</v>
          </cell>
          <cell r="G5563">
            <v>1701</v>
          </cell>
        </row>
        <row r="5564">
          <cell r="B5564">
            <v>33</v>
          </cell>
          <cell r="G5564">
            <v>8700</v>
          </cell>
        </row>
        <row r="5565">
          <cell r="B5565">
            <v>33</v>
          </cell>
          <cell r="G5565">
            <v>11359</v>
          </cell>
        </row>
        <row r="5566">
          <cell r="B5566">
            <v>33</v>
          </cell>
          <cell r="G5566">
            <v>3610</v>
          </cell>
        </row>
        <row r="5567">
          <cell r="B5567">
            <v>33</v>
          </cell>
          <cell r="G5567">
            <v>807</v>
          </cell>
        </row>
        <row r="5568">
          <cell r="B5568">
            <v>33</v>
          </cell>
          <cell r="G5568">
            <v>3246</v>
          </cell>
        </row>
        <row r="5569">
          <cell r="B5569">
            <v>33</v>
          </cell>
          <cell r="G5569">
            <v>3862</v>
          </cell>
        </row>
        <row r="5570">
          <cell r="B5570">
            <v>33</v>
          </cell>
          <cell r="G5570">
            <v>3604</v>
          </cell>
        </row>
        <row r="5571">
          <cell r="B5571">
            <v>33</v>
          </cell>
          <cell r="G5571">
            <v>3571</v>
          </cell>
        </row>
        <row r="5572">
          <cell r="B5572">
            <v>33</v>
          </cell>
          <cell r="G5572">
            <v>2827</v>
          </cell>
        </row>
        <row r="5573">
          <cell r="B5573">
            <v>33</v>
          </cell>
          <cell r="G5573">
            <v>2614</v>
          </cell>
        </row>
        <row r="5574">
          <cell r="B5574">
            <v>33</v>
          </cell>
          <cell r="G5574">
            <v>5870</v>
          </cell>
        </row>
        <row r="5575">
          <cell r="B5575">
            <v>33</v>
          </cell>
          <cell r="G5575">
            <v>6508</v>
          </cell>
        </row>
        <row r="5576">
          <cell r="B5576">
            <v>33</v>
          </cell>
          <cell r="G5576">
            <v>2455</v>
          </cell>
        </row>
        <row r="5577">
          <cell r="B5577">
            <v>33</v>
          </cell>
          <cell r="G5577">
            <v>3420</v>
          </cell>
        </row>
        <row r="5578">
          <cell r="B5578">
            <v>33</v>
          </cell>
          <cell r="G5578">
            <v>2836</v>
          </cell>
        </row>
        <row r="5579">
          <cell r="B5579">
            <v>33</v>
          </cell>
          <cell r="G5579">
            <v>16191</v>
          </cell>
        </row>
        <row r="5580">
          <cell r="B5580">
            <v>33</v>
          </cell>
          <cell r="G5580">
            <v>432</v>
          </cell>
        </row>
        <row r="5581">
          <cell r="B5581">
            <v>33</v>
          </cell>
          <cell r="G5581">
            <v>426</v>
          </cell>
        </row>
        <row r="5582">
          <cell r="B5582">
            <v>33</v>
          </cell>
          <cell r="G5582">
            <v>8403</v>
          </cell>
        </row>
        <row r="5583">
          <cell r="B5583">
            <v>33</v>
          </cell>
          <cell r="G5583">
            <v>403</v>
          </cell>
        </row>
        <row r="5584">
          <cell r="B5584">
            <v>33</v>
          </cell>
          <cell r="G5584">
            <v>3435</v>
          </cell>
        </row>
        <row r="5585">
          <cell r="B5585">
            <v>33</v>
          </cell>
          <cell r="G5585">
            <v>3604</v>
          </cell>
        </row>
        <row r="5586">
          <cell r="B5586">
            <v>33</v>
          </cell>
          <cell r="G5586">
            <v>1733</v>
          </cell>
        </row>
        <row r="5587">
          <cell r="B5587">
            <v>33</v>
          </cell>
          <cell r="G5587">
            <v>3858</v>
          </cell>
        </row>
        <row r="5588">
          <cell r="B5588">
            <v>33</v>
          </cell>
          <cell r="G5588">
            <v>5278</v>
          </cell>
        </row>
        <row r="5589">
          <cell r="B5589">
            <v>33</v>
          </cell>
          <cell r="G5589">
            <v>3434</v>
          </cell>
        </row>
        <row r="5590">
          <cell r="B5590">
            <v>33</v>
          </cell>
          <cell r="G5590">
            <v>4061</v>
          </cell>
        </row>
        <row r="5591">
          <cell r="B5591">
            <v>33</v>
          </cell>
          <cell r="G5591">
            <v>3671</v>
          </cell>
        </row>
        <row r="5592">
          <cell r="B5592">
            <v>33</v>
          </cell>
          <cell r="G5592">
            <v>39</v>
          </cell>
        </row>
        <row r="5593">
          <cell r="B5593">
            <v>33</v>
          </cell>
          <cell r="G5593">
            <v>4005</v>
          </cell>
        </row>
        <row r="5594">
          <cell r="B5594">
            <v>33</v>
          </cell>
          <cell r="G5594">
            <v>3798</v>
          </cell>
        </row>
        <row r="5595">
          <cell r="B5595">
            <v>33</v>
          </cell>
          <cell r="G5595">
            <v>3434</v>
          </cell>
        </row>
        <row r="5596">
          <cell r="B5596">
            <v>33</v>
          </cell>
          <cell r="G5596">
            <v>85</v>
          </cell>
        </row>
        <row r="5597">
          <cell r="B5597">
            <v>33</v>
          </cell>
          <cell r="G5597">
            <v>973</v>
          </cell>
        </row>
        <row r="5598">
          <cell r="B5598">
            <v>33</v>
          </cell>
          <cell r="G5598">
            <v>63</v>
          </cell>
        </row>
        <row r="5599">
          <cell r="B5599">
            <v>33</v>
          </cell>
          <cell r="G5599">
            <v>3434</v>
          </cell>
        </row>
        <row r="5600">
          <cell r="B5600">
            <v>33</v>
          </cell>
          <cell r="G5600">
            <v>2866</v>
          </cell>
        </row>
        <row r="5601">
          <cell r="B5601">
            <v>33</v>
          </cell>
          <cell r="G5601">
            <v>4623</v>
          </cell>
        </row>
        <row r="5602">
          <cell r="B5602">
            <v>33</v>
          </cell>
          <cell r="G5602">
            <v>6935</v>
          </cell>
        </row>
        <row r="5603">
          <cell r="B5603">
            <v>33</v>
          </cell>
          <cell r="G5603">
            <v>5028</v>
          </cell>
        </row>
        <row r="5604">
          <cell r="B5604">
            <v>33</v>
          </cell>
          <cell r="G5604">
            <v>313</v>
          </cell>
        </row>
        <row r="5605">
          <cell r="B5605">
            <v>33</v>
          </cell>
          <cell r="G5605">
            <v>3131</v>
          </cell>
        </row>
        <row r="5606">
          <cell r="B5606">
            <v>33</v>
          </cell>
          <cell r="G5606">
            <v>3391</v>
          </cell>
        </row>
        <row r="5607">
          <cell r="B5607">
            <v>33</v>
          </cell>
          <cell r="G5607">
            <v>5278</v>
          </cell>
        </row>
        <row r="5608">
          <cell r="B5608">
            <v>33</v>
          </cell>
          <cell r="G5608">
            <v>4459</v>
          </cell>
        </row>
        <row r="5609">
          <cell r="B5609">
            <v>33</v>
          </cell>
          <cell r="G5609">
            <v>2930</v>
          </cell>
        </row>
        <row r="5610">
          <cell r="B5610">
            <v>33</v>
          </cell>
          <cell r="G5610">
            <v>3242</v>
          </cell>
        </row>
        <row r="5611">
          <cell r="B5611">
            <v>33</v>
          </cell>
          <cell r="G5611">
            <v>3445</v>
          </cell>
        </row>
        <row r="5612">
          <cell r="B5612">
            <v>33</v>
          </cell>
          <cell r="G5612">
            <v>8903</v>
          </cell>
        </row>
        <row r="5613">
          <cell r="B5613">
            <v>33</v>
          </cell>
          <cell r="G5613">
            <v>5028</v>
          </cell>
        </row>
        <row r="5614">
          <cell r="B5614">
            <v>33</v>
          </cell>
          <cell r="G5614">
            <v>3999</v>
          </cell>
        </row>
        <row r="5615">
          <cell r="B5615">
            <v>33</v>
          </cell>
          <cell r="G5615">
            <v>3434</v>
          </cell>
        </row>
        <row r="5616">
          <cell r="B5616">
            <v>33</v>
          </cell>
          <cell r="G5616">
            <v>6689</v>
          </cell>
        </row>
        <row r="5617">
          <cell r="B5617">
            <v>33</v>
          </cell>
          <cell r="G5617">
            <v>4768</v>
          </cell>
        </row>
        <row r="5618">
          <cell r="B5618">
            <v>33</v>
          </cell>
          <cell r="G5618">
            <v>911</v>
          </cell>
        </row>
        <row r="5619">
          <cell r="B5619">
            <v>33</v>
          </cell>
          <cell r="G5619">
            <v>3253</v>
          </cell>
        </row>
        <row r="5620">
          <cell r="B5620">
            <v>33</v>
          </cell>
          <cell r="G5620">
            <v>4396</v>
          </cell>
        </row>
        <row r="5621">
          <cell r="B5621">
            <v>33</v>
          </cell>
          <cell r="G5621">
            <v>3791</v>
          </cell>
        </row>
        <row r="5622">
          <cell r="B5622">
            <v>33</v>
          </cell>
          <cell r="G5622">
            <v>624</v>
          </cell>
        </row>
        <row r="5623">
          <cell r="B5623">
            <v>33</v>
          </cell>
          <cell r="G5623">
            <v>2343</v>
          </cell>
        </row>
        <row r="5624">
          <cell r="B5624">
            <v>33</v>
          </cell>
          <cell r="G5624">
            <v>352</v>
          </cell>
        </row>
        <row r="5625">
          <cell r="B5625">
            <v>33</v>
          </cell>
          <cell r="G5625">
            <v>3797</v>
          </cell>
        </row>
        <row r="5626">
          <cell r="B5626">
            <v>33</v>
          </cell>
          <cell r="G5626">
            <v>5018</v>
          </cell>
        </row>
        <row r="5627">
          <cell r="B5627">
            <v>33</v>
          </cell>
          <cell r="G5627">
            <v>3085</v>
          </cell>
        </row>
        <row r="5628">
          <cell r="B5628">
            <v>33</v>
          </cell>
          <cell r="G5628">
            <v>3791</v>
          </cell>
        </row>
        <row r="5629">
          <cell r="B5629">
            <v>33</v>
          </cell>
          <cell r="G5629">
            <v>3797</v>
          </cell>
        </row>
        <row r="5630">
          <cell r="B5630">
            <v>33</v>
          </cell>
          <cell r="G5630">
            <v>620</v>
          </cell>
        </row>
        <row r="5631">
          <cell r="B5631">
            <v>33</v>
          </cell>
          <cell r="G5631">
            <v>408</v>
          </cell>
        </row>
        <row r="5632">
          <cell r="B5632">
            <v>33</v>
          </cell>
          <cell r="G5632">
            <v>3791</v>
          </cell>
        </row>
        <row r="5633">
          <cell r="B5633">
            <v>33</v>
          </cell>
          <cell r="G5633">
            <v>3797</v>
          </cell>
        </row>
        <row r="5634">
          <cell r="B5634">
            <v>33</v>
          </cell>
          <cell r="G5634">
            <v>5018</v>
          </cell>
        </row>
        <row r="5635">
          <cell r="B5635">
            <v>33</v>
          </cell>
          <cell r="G5635">
            <v>3797</v>
          </cell>
        </row>
        <row r="5636">
          <cell r="B5636">
            <v>33</v>
          </cell>
          <cell r="G5636">
            <v>4396</v>
          </cell>
        </row>
        <row r="5637">
          <cell r="B5637">
            <v>33</v>
          </cell>
          <cell r="G5637">
            <v>4174</v>
          </cell>
        </row>
        <row r="5638">
          <cell r="B5638">
            <v>33</v>
          </cell>
          <cell r="G5638">
            <v>1698</v>
          </cell>
        </row>
        <row r="5639">
          <cell r="B5639">
            <v>33</v>
          </cell>
          <cell r="G5639">
            <v>4396</v>
          </cell>
        </row>
        <row r="5640">
          <cell r="B5640">
            <v>33</v>
          </cell>
          <cell r="G5640">
            <v>2705</v>
          </cell>
        </row>
        <row r="5641">
          <cell r="B5641">
            <v>33</v>
          </cell>
          <cell r="G5641">
            <v>1470</v>
          </cell>
        </row>
        <row r="5642">
          <cell r="B5642">
            <v>33</v>
          </cell>
          <cell r="G5642">
            <v>3253</v>
          </cell>
        </row>
        <row r="5643">
          <cell r="B5643">
            <v>33</v>
          </cell>
          <cell r="G5643">
            <v>3247</v>
          </cell>
        </row>
        <row r="5644">
          <cell r="B5644">
            <v>33</v>
          </cell>
          <cell r="G5644">
            <v>5691</v>
          </cell>
        </row>
        <row r="5645">
          <cell r="B5645">
            <v>33</v>
          </cell>
          <cell r="G5645">
            <v>804</v>
          </cell>
        </row>
        <row r="5646">
          <cell r="B5646">
            <v>33</v>
          </cell>
          <cell r="G5646">
            <v>3567</v>
          </cell>
        </row>
        <row r="5647">
          <cell r="B5647">
            <v>33</v>
          </cell>
          <cell r="G5647">
            <v>3882</v>
          </cell>
        </row>
        <row r="5648">
          <cell r="B5648">
            <v>33</v>
          </cell>
          <cell r="G5648">
            <v>3924</v>
          </cell>
        </row>
        <row r="5649">
          <cell r="B5649">
            <v>33</v>
          </cell>
          <cell r="G5649">
            <v>3797</v>
          </cell>
        </row>
        <row r="5650">
          <cell r="B5650">
            <v>33</v>
          </cell>
          <cell r="G5650">
            <v>4396</v>
          </cell>
        </row>
        <row r="5651">
          <cell r="B5651">
            <v>33</v>
          </cell>
          <cell r="G5651">
            <v>7143</v>
          </cell>
        </row>
        <row r="5652">
          <cell r="B5652">
            <v>33</v>
          </cell>
          <cell r="G5652">
            <v>1847</v>
          </cell>
        </row>
        <row r="5653">
          <cell r="B5653">
            <v>33</v>
          </cell>
          <cell r="G5653">
            <v>2550</v>
          </cell>
        </row>
        <row r="5654">
          <cell r="B5654">
            <v>33</v>
          </cell>
          <cell r="G5654">
            <v>4163</v>
          </cell>
        </row>
        <row r="5655">
          <cell r="B5655">
            <v>33</v>
          </cell>
          <cell r="G5655">
            <v>2905</v>
          </cell>
        </row>
        <row r="5656">
          <cell r="B5656">
            <v>33</v>
          </cell>
          <cell r="G5656">
            <v>10231</v>
          </cell>
        </row>
        <row r="5657">
          <cell r="B5657">
            <v>33</v>
          </cell>
          <cell r="G5657">
            <v>191</v>
          </cell>
        </row>
        <row r="5658">
          <cell r="B5658">
            <v>33</v>
          </cell>
          <cell r="G5658">
            <v>3585</v>
          </cell>
        </row>
        <row r="5659">
          <cell r="B5659">
            <v>33</v>
          </cell>
          <cell r="G5659">
            <v>388</v>
          </cell>
        </row>
        <row r="5660">
          <cell r="B5660">
            <v>33</v>
          </cell>
          <cell r="G5660">
            <v>1596</v>
          </cell>
        </row>
        <row r="5661">
          <cell r="B5661">
            <v>33</v>
          </cell>
          <cell r="G5661">
            <v>4678</v>
          </cell>
        </row>
        <row r="5662">
          <cell r="B5662">
            <v>33</v>
          </cell>
          <cell r="G5662">
            <v>2874</v>
          </cell>
        </row>
        <row r="5663">
          <cell r="B5663">
            <v>33</v>
          </cell>
          <cell r="G5663">
            <v>1948</v>
          </cell>
        </row>
        <row r="5664">
          <cell r="B5664">
            <v>33</v>
          </cell>
          <cell r="G5664">
            <v>4163</v>
          </cell>
        </row>
        <row r="5665">
          <cell r="B5665">
            <v>33</v>
          </cell>
          <cell r="G5665">
            <v>1110</v>
          </cell>
        </row>
        <row r="5666">
          <cell r="B5666">
            <v>33</v>
          </cell>
          <cell r="G5666">
            <v>11214</v>
          </cell>
        </row>
        <row r="5667">
          <cell r="B5667">
            <v>33</v>
          </cell>
          <cell r="G5667">
            <v>4759</v>
          </cell>
        </row>
        <row r="5668">
          <cell r="B5668">
            <v>33</v>
          </cell>
          <cell r="G5668">
            <v>2061</v>
          </cell>
        </row>
        <row r="5669">
          <cell r="B5669">
            <v>33</v>
          </cell>
          <cell r="G5669">
            <v>4196</v>
          </cell>
        </row>
        <row r="5670">
          <cell r="B5670">
            <v>33</v>
          </cell>
          <cell r="G5670">
            <v>2977</v>
          </cell>
        </row>
        <row r="5671">
          <cell r="B5671">
            <v>33</v>
          </cell>
          <cell r="G5671">
            <v>3073</v>
          </cell>
        </row>
        <row r="5672">
          <cell r="B5672">
            <v>33</v>
          </cell>
          <cell r="G5672">
            <v>3276</v>
          </cell>
        </row>
        <row r="5673">
          <cell r="B5673">
            <v>33</v>
          </cell>
          <cell r="G5673">
            <v>6</v>
          </cell>
        </row>
        <row r="5674">
          <cell r="B5674">
            <v>33</v>
          </cell>
          <cell r="G5674">
            <v>8479</v>
          </cell>
        </row>
        <row r="5675">
          <cell r="B5675">
            <v>33</v>
          </cell>
          <cell r="G5675">
            <v>3105</v>
          </cell>
        </row>
        <row r="5676">
          <cell r="B5676">
            <v>33</v>
          </cell>
          <cell r="G5676">
            <v>5433</v>
          </cell>
        </row>
        <row r="5677">
          <cell r="B5677">
            <v>33</v>
          </cell>
          <cell r="G5677">
            <v>2276</v>
          </cell>
        </row>
        <row r="5678">
          <cell r="B5678">
            <v>33</v>
          </cell>
          <cell r="G5678">
            <v>3978</v>
          </cell>
        </row>
        <row r="5679">
          <cell r="B5679">
            <v>33</v>
          </cell>
          <cell r="G5679">
            <v>33</v>
          </cell>
        </row>
        <row r="5680">
          <cell r="B5680">
            <v>33</v>
          </cell>
          <cell r="G5680">
            <v>4806</v>
          </cell>
        </row>
        <row r="5681">
          <cell r="B5681">
            <v>33</v>
          </cell>
          <cell r="G5681">
            <v>45</v>
          </cell>
        </row>
        <row r="5682">
          <cell r="B5682">
            <v>33</v>
          </cell>
          <cell r="G5682">
            <v>3398</v>
          </cell>
        </row>
        <row r="5683">
          <cell r="B5683">
            <v>33</v>
          </cell>
          <cell r="G5683">
            <v>3222</v>
          </cell>
        </row>
        <row r="5684">
          <cell r="B5684">
            <v>33</v>
          </cell>
          <cell r="G5684">
            <v>2460</v>
          </cell>
        </row>
        <row r="5685">
          <cell r="B5685">
            <v>33</v>
          </cell>
          <cell r="G5685">
            <v>8810</v>
          </cell>
        </row>
        <row r="5686">
          <cell r="B5686">
            <v>33</v>
          </cell>
          <cell r="G5686">
            <v>3725</v>
          </cell>
        </row>
        <row r="5687">
          <cell r="B5687">
            <v>33</v>
          </cell>
          <cell r="G5687">
            <v>3105</v>
          </cell>
        </row>
        <row r="5688">
          <cell r="B5688">
            <v>33</v>
          </cell>
          <cell r="G5688">
            <v>6</v>
          </cell>
        </row>
        <row r="5689">
          <cell r="B5689">
            <v>33</v>
          </cell>
          <cell r="G5689">
            <v>345</v>
          </cell>
        </row>
        <row r="5690">
          <cell r="B5690">
            <v>33</v>
          </cell>
          <cell r="G5690">
            <v>375</v>
          </cell>
        </row>
        <row r="5691">
          <cell r="B5691">
            <v>33</v>
          </cell>
          <cell r="G5691">
            <v>11116</v>
          </cell>
        </row>
        <row r="5692">
          <cell r="B5692">
            <v>33</v>
          </cell>
          <cell r="G5692">
            <v>3669</v>
          </cell>
        </row>
        <row r="5693">
          <cell r="B5693">
            <v>33</v>
          </cell>
          <cell r="G5693">
            <v>4285</v>
          </cell>
        </row>
        <row r="5694">
          <cell r="B5694">
            <v>33</v>
          </cell>
          <cell r="G5694">
            <v>96</v>
          </cell>
        </row>
        <row r="5695">
          <cell r="B5695">
            <v>33</v>
          </cell>
          <cell r="G5695">
            <v>4525</v>
          </cell>
        </row>
        <row r="5696">
          <cell r="B5696">
            <v>33</v>
          </cell>
          <cell r="G5696">
            <v>19441</v>
          </cell>
        </row>
        <row r="5697">
          <cell r="B5697">
            <v>33</v>
          </cell>
          <cell r="G5697">
            <v>4806</v>
          </cell>
        </row>
        <row r="5698">
          <cell r="B5698">
            <v>33</v>
          </cell>
          <cell r="G5698">
            <v>6207</v>
          </cell>
        </row>
        <row r="5699">
          <cell r="B5699">
            <v>33</v>
          </cell>
          <cell r="G5699">
            <v>39</v>
          </cell>
        </row>
        <row r="5700">
          <cell r="B5700">
            <v>33</v>
          </cell>
          <cell r="G5700">
            <v>95110</v>
          </cell>
        </row>
        <row r="5701">
          <cell r="B5701">
            <v>33</v>
          </cell>
          <cell r="G5701">
            <v>2524</v>
          </cell>
        </row>
        <row r="5702">
          <cell r="B5702">
            <v>33</v>
          </cell>
          <cell r="G5702">
            <v>3806</v>
          </cell>
        </row>
        <row r="5703">
          <cell r="B5703">
            <v>33</v>
          </cell>
          <cell r="G5703">
            <v>33</v>
          </cell>
        </row>
        <row r="5704">
          <cell r="B5704">
            <v>33</v>
          </cell>
          <cell r="G5704">
            <v>367</v>
          </cell>
        </row>
        <row r="5705">
          <cell r="B5705">
            <v>33</v>
          </cell>
          <cell r="G5705">
            <v>3417</v>
          </cell>
        </row>
        <row r="5706">
          <cell r="B5706">
            <v>33</v>
          </cell>
          <cell r="G5706">
            <v>3962</v>
          </cell>
        </row>
        <row r="5707">
          <cell r="B5707">
            <v>33</v>
          </cell>
          <cell r="G5707">
            <v>7341</v>
          </cell>
        </row>
        <row r="5708">
          <cell r="B5708">
            <v>33</v>
          </cell>
          <cell r="G5708">
            <v>2926</v>
          </cell>
        </row>
        <row r="5709">
          <cell r="B5709">
            <v>33</v>
          </cell>
          <cell r="G5709">
            <v>1276</v>
          </cell>
        </row>
        <row r="5710">
          <cell r="B5710">
            <v>33</v>
          </cell>
          <cell r="G5710">
            <v>4549</v>
          </cell>
        </row>
        <row r="5711">
          <cell r="B5711">
            <v>33</v>
          </cell>
          <cell r="G5711">
            <v>2300</v>
          </cell>
        </row>
        <row r="5712">
          <cell r="B5712">
            <v>33</v>
          </cell>
          <cell r="G5712">
            <v>1368</v>
          </cell>
        </row>
        <row r="5713">
          <cell r="B5713">
            <v>33</v>
          </cell>
          <cell r="G5713">
            <v>39</v>
          </cell>
        </row>
        <row r="5714">
          <cell r="B5714">
            <v>33</v>
          </cell>
          <cell r="G5714">
            <v>668</v>
          </cell>
        </row>
        <row r="5715">
          <cell r="B5715">
            <v>33</v>
          </cell>
          <cell r="G5715">
            <v>3423</v>
          </cell>
        </row>
        <row r="5716">
          <cell r="B5716">
            <v>33</v>
          </cell>
          <cell r="G5716">
            <v>4260</v>
          </cell>
        </row>
        <row r="5717">
          <cell r="B5717">
            <v>33</v>
          </cell>
          <cell r="G5717">
            <v>59</v>
          </cell>
        </row>
        <row r="5718">
          <cell r="B5718">
            <v>33</v>
          </cell>
          <cell r="G5718">
            <v>1101</v>
          </cell>
        </row>
        <row r="5719">
          <cell r="B5719">
            <v>33</v>
          </cell>
          <cell r="G5719">
            <v>1893</v>
          </cell>
        </row>
        <row r="5720">
          <cell r="B5720">
            <v>33</v>
          </cell>
          <cell r="G5720">
            <v>3417</v>
          </cell>
        </row>
        <row r="5721">
          <cell r="B5721">
            <v>33</v>
          </cell>
          <cell r="G5721">
            <v>1931</v>
          </cell>
        </row>
        <row r="5722">
          <cell r="B5722">
            <v>33</v>
          </cell>
          <cell r="G5722">
            <v>528</v>
          </cell>
        </row>
        <row r="5723">
          <cell r="B5723">
            <v>33</v>
          </cell>
          <cell r="G5723">
            <v>96</v>
          </cell>
        </row>
        <row r="5724">
          <cell r="B5724">
            <v>33</v>
          </cell>
          <cell r="G5724">
            <v>1527</v>
          </cell>
        </row>
        <row r="5725">
          <cell r="B5725">
            <v>33</v>
          </cell>
          <cell r="G5725">
            <v>3968</v>
          </cell>
        </row>
        <row r="5726">
          <cell r="B5726">
            <v>33</v>
          </cell>
          <cell r="G5726">
            <v>435</v>
          </cell>
        </row>
        <row r="5727">
          <cell r="B5727">
            <v>33</v>
          </cell>
          <cell r="G5727">
            <v>66</v>
          </cell>
        </row>
        <row r="5728">
          <cell r="B5728">
            <v>33</v>
          </cell>
          <cell r="G5728">
            <v>954</v>
          </cell>
        </row>
        <row r="5729">
          <cell r="B5729">
            <v>33</v>
          </cell>
          <cell r="G5729">
            <v>3193</v>
          </cell>
        </row>
        <row r="5730">
          <cell r="B5730">
            <v>33</v>
          </cell>
          <cell r="G5730">
            <v>556</v>
          </cell>
        </row>
        <row r="5731">
          <cell r="B5731">
            <v>33</v>
          </cell>
          <cell r="G5731">
            <v>261</v>
          </cell>
        </row>
        <row r="5732">
          <cell r="B5732">
            <v>33</v>
          </cell>
          <cell r="G5732">
            <v>373</v>
          </cell>
        </row>
        <row r="5733">
          <cell r="B5733">
            <v>33</v>
          </cell>
          <cell r="G5733">
            <v>4549</v>
          </cell>
        </row>
        <row r="5734">
          <cell r="B5734">
            <v>33</v>
          </cell>
          <cell r="G5734">
            <v>1047</v>
          </cell>
        </row>
        <row r="5735">
          <cell r="B5735">
            <v>33</v>
          </cell>
          <cell r="G5735">
            <v>46</v>
          </cell>
        </row>
        <row r="5736">
          <cell r="B5736">
            <v>33</v>
          </cell>
          <cell r="G5736">
            <v>45</v>
          </cell>
        </row>
        <row r="5737">
          <cell r="B5737">
            <v>33</v>
          </cell>
          <cell r="G5737">
            <v>850</v>
          </cell>
        </row>
        <row r="5738">
          <cell r="B5738">
            <v>33</v>
          </cell>
          <cell r="G5738">
            <v>1519</v>
          </cell>
        </row>
        <row r="5739">
          <cell r="B5739">
            <v>33</v>
          </cell>
          <cell r="G5739">
            <v>802</v>
          </cell>
        </row>
        <row r="5740">
          <cell r="B5740">
            <v>33</v>
          </cell>
          <cell r="G5740">
            <v>802</v>
          </cell>
        </row>
        <row r="5741">
          <cell r="B5741">
            <v>33</v>
          </cell>
          <cell r="G5741">
            <v>1996</v>
          </cell>
        </row>
        <row r="5742">
          <cell r="B5742">
            <v>33</v>
          </cell>
          <cell r="G5742">
            <v>472</v>
          </cell>
        </row>
        <row r="5743">
          <cell r="B5743">
            <v>33</v>
          </cell>
          <cell r="G5743">
            <v>712</v>
          </cell>
        </row>
        <row r="5744">
          <cell r="B5744">
            <v>33</v>
          </cell>
          <cell r="G5744">
            <v>1068</v>
          </cell>
        </row>
        <row r="5745">
          <cell r="B5745">
            <v>33</v>
          </cell>
          <cell r="G5745">
            <v>2961</v>
          </cell>
        </row>
        <row r="5746">
          <cell r="B5746">
            <v>33</v>
          </cell>
          <cell r="G5746">
            <v>33</v>
          </cell>
        </row>
        <row r="5747">
          <cell r="B5747">
            <v>33</v>
          </cell>
          <cell r="G5747">
            <v>490</v>
          </cell>
        </row>
        <row r="5748">
          <cell r="B5748">
            <v>33</v>
          </cell>
          <cell r="G5748">
            <v>2018</v>
          </cell>
        </row>
        <row r="5749">
          <cell r="B5749">
            <v>33</v>
          </cell>
          <cell r="G5749">
            <v>11010</v>
          </cell>
        </row>
        <row r="5750">
          <cell r="B5750">
            <v>33</v>
          </cell>
          <cell r="G5750">
            <v>3974</v>
          </cell>
        </row>
        <row r="5751">
          <cell r="B5751">
            <v>33</v>
          </cell>
          <cell r="G5751">
            <v>2125</v>
          </cell>
        </row>
        <row r="5752">
          <cell r="B5752">
            <v>33</v>
          </cell>
          <cell r="G5752">
            <v>3974</v>
          </cell>
        </row>
        <row r="5753">
          <cell r="B5753">
            <v>33</v>
          </cell>
          <cell r="G5753">
            <v>3974</v>
          </cell>
        </row>
        <row r="5754">
          <cell r="B5754">
            <v>33</v>
          </cell>
          <cell r="G5754">
            <v>2189</v>
          </cell>
        </row>
        <row r="5755">
          <cell r="B5755">
            <v>33</v>
          </cell>
          <cell r="G5755">
            <v>60</v>
          </cell>
        </row>
        <row r="5756">
          <cell r="B5756">
            <v>33</v>
          </cell>
          <cell r="G5756">
            <v>289</v>
          </cell>
        </row>
        <row r="5757">
          <cell r="B5757">
            <v>33</v>
          </cell>
          <cell r="G5757">
            <v>4734</v>
          </cell>
        </row>
        <row r="5758">
          <cell r="B5758">
            <v>33</v>
          </cell>
          <cell r="G5758">
            <v>3004</v>
          </cell>
        </row>
        <row r="5759">
          <cell r="B5759">
            <v>33</v>
          </cell>
          <cell r="G5759">
            <v>1194</v>
          </cell>
        </row>
        <row r="5760">
          <cell r="B5760">
            <v>33</v>
          </cell>
          <cell r="G5760">
            <v>3750</v>
          </cell>
        </row>
        <row r="5761">
          <cell r="B5761">
            <v>33</v>
          </cell>
          <cell r="G5761">
            <v>892</v>
          </cell>
        </row>
        <row r="5762">
          <cell r="B5762">
            <v>33</v>
          </cell>
          <cell r="G5762">
            <v>2698</v>
          </cell>
        </row>
        <row r="5763">
          <cell r="B5763">
            <v>33</v>
          </cell>
          <cell r="G5763">
            <v>2179</v>
          </cell>
        </row>
        <row r="5764">
          <cell r="B5764">
            <v>33</v>
          </cell>
          <cell r="G5764">
            <v>2370</v>
          </cell>
        </row>
        <row r="5765">
          <cell r="B5765">
            <v>33</v>
          </cell>
          <cell r="G5765">
            <v>411</v>
          </cell>
        </row>
        <row r="5766">
          <cell r="B5766">
            <v>33</v>
          </cell>
          <cell r="G5766">
            <v>3510</v>
          </cell>
        </row>
        <row r="5767">
          <cell r="B5767">
            <v>33</v>
          </cell>
          <cell r="G5767">
            <v>66</v>
          </cell>
        </row>
        <row r="5768">
          <cell r="B5768">
            <v>33</v>
          </cell>
          <cell r="G5768">
            <v>2386</v>
          </cell>
        </row>
        <row r="5769">
          <cell r="B5769">
            <v>33</v>
          </cell>
          <cell r="G5769">
            <v>1310</v>
          </cell>
        </row>
        <row r="5770">
          <cell r="B5770">
            <v>33</v>
          </cell>
          <cell r="G5770">
            <v>2432</v>
          </cell>
        </row>
        <row r="5771">
          <cell r="B5771">
            <v>33</v>
          </cell>
          <cell r="G5771">
            <v>295</v>
          </cell>
        </row>
        <row r="5772">
          <cell r="B5772">
            <v>33</v>
          </cell>
          <cell r="G5772">
            <v>1405</v>
          </cell>
        </row>
        <row r="5773">
          <cell r="B5773">
            <v>33</v>
          </cell>
          <cell r="G5773">
            <v>1432</v>
          </cell>
        </row>
        <row r="5774">
          <cell r="B5774">
            <v>33</v>
          </cell>
          <cell r="G5774">
            <v>1873</v>
          </cell>
        </row>
        <row r="5775">
          <cell r="B5775">
            <v>33</v>
          </cell>
          <cell r="G5775">
            <v>2567</v>
          </cell>
        </row>
        <row r="5776">
          <cell r="B5776">
            <v>33</v>
          </cell>
          <cell r="G5776">
            <v>3504</v>
          </cell>
        </row>
        <row r="5777">
          <cell r="B5777">
            <v>33</v>
          </cell>
          <cell r="G5777">
            <v>2201</v>
          </cell>
        </row>
        <row r="5778">
          <cell r="B5778">
            <v>33</v>
          </cell>
          <cell r="G5778">
            <v>2559</v>
          </cell>
        </row>
        <row r="5779">
          <cell r="B5779">
            <v>33</v>
          </cell>
          <cell r="G5779">
            <v>1052</v>
          </cell>
        </row>
        <row r="5780">
          <cell r="B5780">
            <v>33</v>
          </cell>
          <cell r="G5780">
            <v>363</v>
          </cell>
        </row>
        <row r="5781">
          <cell r="B5781">
            <v>33</v>
          </cell>
          <cell r="G5781">
            <v>1761</v>
          </cell>
        </row>
        <row r="5782">
          <cell r="B5782">
            <v>33</v>
          </cell>
          <cell r="G5782">
            <v>1277</v>
          </cell>
        </row>
        <row r="5783">
          <cell r="B5783">
            <v>33</v>
          </cell>
          <cell r="G5783">
            <v>2127</v>
          </cell>
        </row>
        <row r="5784">
          <cell r="B5784">
            <v>33</v>
          </cell>
          <cell r="G5784">
            <v>45</v>
          </cell>
        </row>
        <row r="5785">
          <cell r="B5785">
            <v>33</v>
          </cell>
          <cell r="G5785">
            <v>945</v>
          </cell>
        </row>
        <row r="5786">
          <cell r="B5786">
            <v>33</v>
          </cell>
          <cell r="G5786">
            <v>114</v>
          </cell>
        </row>
        <row r="5787">
          <cell r="B5787">
            <v>33</v>
          </cell>
          <cell r="G5787">
            <v>40</v>
          </cell>
        </row>
        <row r="5788">
          <cell r="B5788">
            <v>33</v>
          </cell>
          <cell r="G5788">
            <v>2121</v>
          </cell>
        </row>
        <row r="5789">
          <cell r="B5789">
            <v>33</v>
          </cell>
          <cell r="G5789">
            <v>2367</v>
          </cell>
        </row>
        <row r="5790">
          <cell r="B5790">
            <v>33</v>
          </cell>
          <cell r="G5790">
            <v>2815</v>
          </cell>
        </row>
        <row r="5791">
          <cell r="B5791">
            <v>33</v>
          </cell>
          <cell r="G5791">
            <v>783</v>
          </cell>
        </row>
        <row r="5792">
          <cell r="B5792">
            <v>33</v>
          </cell>
          <cell r="G5792">
            <v>1953</v>
          </cell>
        </row>
        <row r="5793">
          <cell r="B5793">
            <v>33</v>
          </cell>
          <cell r="G5793">
            <v>2478</v>
          </cell>
        </row>
        <row r="5794">
          <cell r="B5794">
            <v>33</v>
          </cell>
          <cell r="G5794">
            <v>529</v>
          </cell>
        </row>
        <row r="5795">
          <cell r="B5795">
            <v>33</v>
          </cell>
          <cell r="G5795">
            <v>616</v>
          </cell>
        </row>
        <row r="5796">
          <cell r="B5796">
            <v>33</v>
          </cell>
          <cell r="G5796">
            <v>3758</v>
          </cell>
        </row>
        <row r="5797">
          <cell r="B5797">
            <v>33</v>
          </cell>
          <cell r="G5797">
            <v>1849</v>
          </cell>
        </row>
        <row r="5798">
          <cell r="B5798">
            <v>33</v>
          </cell>
          <cell r="G5798">
            <v>1211</v>
          </cell>
        </row>
        <row r="5799">
          <cell r="B5799">
            <v>33</v>
          </cell>
          <cell r="G5799">
            <v>1124</v>
          </cell>
        </row>
        <row r="5800">
          <cell r="B5800">
            <v>33</v>
          </cell>
          <cell r="G5800">
            <v>4033</v>
          </cell>
        </row>
        <row r="5801">
          <cell r="B5801">
            <v>33</v>
          </cell>
          <cell r="G5801">
            <v>875</v>
          </cell>
        </row>
        <row r="5802">
          <cell r="B5802">
            <v>33</v>
          </cell>
          <cell r="G5802">
            <v>2115</v>
          </cell>
        </row>
        <row r="5803">
          <cell r="B5803">
            <v>33</v>
          </cell>
          <cell r="G5803">
            <v>1628</v>
          </cell>
        </row>
        <row r="5804">
          <cell r="B5804">
            <v>33</v>
          </cell>
          <cell r="G5804">
            <v>419</v>
          </cell>
        </row>
        <row r="5805">
          <cell r="B5805">
            <v>33</v>
          </cell>
          <cell r="G5805">
            <v>2760</v>
          </cell>
        </row>
        <row r="5806">
          <cell r="B5806">
            <v>33</v>
          </cell>
          <cell r="G5806">
            <v>1484</v>
          </cell>
        </row>
        <row r="5807">
          <cell r="B5807">
            <v>33</v>
          </cell>
          <cell r="G5807">
            <v>616</v>
          </cell>
        </row>
        <row r="5808">
          <cell r="B5808">
            <v>33</v>
          </cell>
          <cell r="G5808">
            <v>4033</v>
          </cell>
        </row>
        <row r="5809">
          <cell r="B5809">
            <v>33</v>
          </cell>
          <cell r="G5809">
            <v>33</v>
          </cell>
        </row>
        <row r="5810">
          <cell r="B5810">
            <v>33</v>
          </cell>
          <cell r="G5810">
            <v>4749</v>
          </cell>
        </row>
        <row r="5811">
          <cell r="B5811">
            <v>33</v>
          </cell>
          <cell r="G5811">
            <v>1833</v>
          </cell>
        </row>
        <row r="5812">
          <cell r="B5812">
            <v>33</v>
          </cell>
          <cell r="G5812">
            <v>2121</v>
          </cell>
        </row>
        <row r="5813">
          <cell r="B5813">
            <v>33</v>
          </cell>
          <cell r="G5813">
            <v>2375</v>
          </cell>
        </row>
        <row r="5814">
          <cell r="B5814">
            <v>33</v>
          </cell>
          <cell r="G5814">
            <v>39</v>
          </cell>
        </row>
        <row r="5815">
          <cell r="B5815">
            <v>33</v>
          </cell>
          <cell r="G5815">
            <v>60</v>
          </cell>
        </row>
        <row r="5816">
          <cell r="B5816">
            <v>33</v>
          </cell>
          <cell r="G5816">
            <v>3035</v>
          </cell>
        </row>
        <row r="5817">
          <cell r="B5817">
            <v>33</v>
          </cell>
          <cell r="G5817">
            <v>318</v>
          </cell>
        </row>
        <row r="5818">
          <cell r="B5818">
            <v>33</v>
          </cell>
          <cell r="G5818">
            <v>52</v>
          </cell>
        </row>
        <row r="5819">
          <cell r="B5819">
            <v>33</v>
          </cell>
          <cell r="G5819">
            <v>2571</v>
          </cell>
        </row>
        <row r="5820">
          <cell r="B5820">
            <v>33</v>
          </cell>
          <cell r="G5820">
            <v>3504</v>
          </cell>
        </row>
        <row r="5821">
          <cell r="B5821">
            <v>33</v>
          </cell>
          <cell r="G5821">
            <v>295</v>
          </cell>
        </row>
        <row r="5822">
          <cell r="B5822">
            <v>33</v>
          </cell>
          <cell r="G5822">
            <v>329</v>
          </cell>
        </row>
        <row r="5823">
          <cell r="B5823">
            <v>33</v>
          </cell>
          <cell r="G5823">
            <v>5335</v>
          </cell>
        </row>
        <row r="5824">
          <cell r="B5824">
            <v>33</v>
          </cell>
          <cell r="G5824">
            <v>1467</v>
          </cell>
        </row>
        <row r="5825">
          <cell r="B5825">
            <v>33</v>
          </cell>
          <cell r="G5825">
            <v>28</v>
          </cell>
        </row>
        <row r="5826">
          <cell r="B5826">
            <v>33</v>
          </cell>
          <cell r="G5826">
            <v>508</v>
          </cell>
        </row>
        <row r="5827">
          <cell r="B5827">
            <v>33</v>
          </cell>
          <cell r="G5827">
            <v>2562</v>
          </cell>
        </row>
        <row r="5828">
          <cell r="B5828">
            <v>33</v>
          </cell>
          <cell r="G5828">
            <v>1084</v>
          </cell>
        </row>
        <row r="5829">
          <cell r="B5829">
            <v>33</v>
          </cell>
          <cell r="G5829">
            <v>1009</v>
          </cell>
        </row>
        <row r="5830">
          <cell r="B5830">
            <v>33</v>
          </cell>
          <cell r="G5830">
            <v>481</v>
          </cell>
        </row>
        <row r="5831">
          <cell r="B5831">
            <v>33</v>
          </cell>
          <cell r="G5831">
            <v>1102</v>
          </cell>
        </row>
        <row r="5832">
          <cell r="B5832">
            <v>33</v>
          </cell>
          <cell r="G5832">
            <v>2977</v>
          </cell>
        </row>
        <row r="5833">
          <cell r="B5833">
            <v>33</v>
          </cell>
          <cell r="G5833">
            <v>2746</v>
          </cell>
        </row>
        <row r="5834">
          <cell r="B5834">
            <v>33</v>
          </cell>
          <cell r="G5834">
            <v>2761</v>
          </cell>
        </row>
        <row r="5835">
          <cell r="B5835">
            <v>33</v>
          </cell>
          <cell r="G5835">
            <v>1980</v>
          </cell>
        </row>
        <row r="5836">
          <cell r="B5836">
            <v>33</v>
          </cell>
          <cell r="G5836">
            <v>36</v>
          </cell>
        </row>
        <row r="5837">
          <cell r="B5837">
            <v>33</v>
          </cell>
          <cell r="G5837">
            <v>684</v>
          </cell>
        </row>
        <row r="5838">
          <cell r="B5838">
            <v>33</v>
          </cell>
          <cell r="G5838">
            <v>525</v>
          </cell>
        </row>
        <row r="5839">
          <cell r="B5839">
            <v>33</v>
          </cell>
          <cell r="G5839">
            <v>3198</v>
          </cell>
        </row>
        <row r="5840">
          <cell r="B5840">
            <v>33</v>
          </cell>
          <cell r="G5840">
            <v>1493</v>
          </cell>
        </row>
        <row r="5841">
          <cell r="B5841">
            <v>33</v>
          </cell>
          <cell r="G5841">
            <v>42</v>
          </cell>
        </row>
        <row r="5842">
          <cell r="B5842">
            <v>33</v>
          </cell>
          <cell r="G5842">
            <v>1980</v>
          </cell>
        </row>
        <row r="5843">
          <cell r="B5843">
            <v>33</v>
          </cell>
          <cell r="G5843">
            <v>547</v>
          </cell>
        </row>
        <row r="5844">
          <cell r="B5844">
            <v>33</v>
          </cell>
          <cell r="G5844">
            <v>29</v>
          </cell>
        </row>
        <row r="5845">
          <cell r="B5845">
            <v>33</v>
          </cell>
          <cell r="G5845">
            <v>2140</v>
          </cell>
        </row>
        <row r="5846">
          <cell r="B5846">
            <v>33</v>
          </cell>
          <cell r="G5846">
            <v>857</v>
          </cell>
        </row>
        <row r="5847">
          <cell r="B5847">
            <v>33</v>
          </cell>
          <cell r="G5847">
            <v>1265</v>
          </cell>
        </row>
        <row r="5848">
          <cell r="B5848">
            <v>33</v>
          </cell>
          <cell r="G5848">
            <v>2071</v>
          </cell>
        </row>
        <row r="5849">
          <cell r="B5849">
            <v>33</v>
          </cell>
          <cell r="G5849">
            <v>724</v>
          </cell>
        </row>
        <row r="5850">
          <cell r="B5850">
            <v>33</v>
          </cell>
          <cell r="G5850">
            <v>148</v>
          </cell>
        </row>
        <row r="5851">
          <cell r="B5851">
            <v>33</v>
          </cell>
          <cell r="G5851">
            <v>1042</v>
          </cell>
        </row>
        <row r="5852">
          <cell r="B5852">
            <v>33</v>
          </cell>
          <cell r="G5852">
            <v>1653</v>
          </cell>
        </row>
        <row r="5853">
          <cell r="B5853">
            <v>33</v>
          </cell>
          <cell r="G5853">
            <v>492</v>
          </cell>
        </row>
        <row r="5854">
          <cell r="B5854">
            <v>33</v>
          </cell>
          <cell r="G5854">
            <v>1313</v>
          </cell>
        </row>
        <row r="5855">
          <cell r="B5855">
            <v>33</v>
          </cell>
          <cell r="G5855">
            <v>1463</v>
          </cell>
        </row>
        <row r="5856">
          <cell r="B5856">
            <v>33</v>
          </cell>
          <cell r="G5856">
            <v>36</v>
          </cell>
        </row>
        <row r="5857">
          <cell r="B5857">
            <v>33</v>
          </cell>
          <cell r="G5857">
            <v>938</v>
          </cell>
        </row>
        <row r="5858">
          <cell r="B5858">
            <v>33</v>
          </cell>
          <cell r="G5858">
            <v>1281</v>
          </cell>
        </row>
        <row r="5859">
          <cell r="B5859">
            <v>33</v>
          </cell>
          <cell r="G5859">
            <v>29</v>
          </cell>
        </row>
        <row r="5860">
          <cell r="B5860">
            <v>33</v>
          </cell>
          <cell r="G5860">
            <v>159</v>
          </cell>
        </row>
        <row r="5861">
          <cell r="B5861">
            <v>33</v>
          </cell>
          <cell r="G5861">
            <v>1171</v>
          </cell>
        </row>
        <row r="5862">
          <cell r="B5862">
            <v>33</v>
          </cell>
          <cell r="G5862">
            <v>306</v>
          </cell>
        </row>
        <row r="5863">
          <cell r="B5863">
            <v>33</v>
          </cell>
          <cell r="G5863">
            <v>1461</v>
          </cell>
        </row>
        <row r="5864">
          <cell r="B5864">
            <v>33</v>
          </cell>
          <cell r="G5864">
            <v>153</v>
          </cell>
        </row>
        <row r="5865">
          <cell r="B5865">
            <v>33</v>
          </cell>
          <cell r="G5865">
            <v>486</v>
          </cell>
        </row>
        <row r="5866">
          <cell r="B5866">
            <v>33</v>
          </cell>
          <cell r="G5866">
            <v>1932</v>
          </cell>
        </row>
        <row r="5867">
          <cell r="B5867">
            <v>33</v>
          </cell>
          <cell r="G5867">
            <v>1304</v>
          </cell>
        </row>
        <row r="5868">
          <cell r="B5868">
            <v>33</v>
          </cell>
          <cell r="G5868">
            <v>426</v>
          </cell>
        </row>
        <row r="5869">
          <cell r="B5869">
            <v>33</v>
          </cell>
          <cell r="G5869">
            <v>913</v>
          </cell>
        </row>
        <row r="5870">
          <cell r="B5870">
            <v>33</v>
          </cell>
          <cell r="G5870">
            <v>887</v>
          </cell>
        </row>
        <row r="5871">
          <cell r="B5871">
            <v>33</v>
          </cell>
          <cell r="G5871">
            <v>789</v>
          </cell>
        </row>
        <row r="5872">
          <cell r="B5872">
            <v>33</v>
          </cell>
          <cell r="G5872">
            <v>1632</v>
          </cell>
        </row>
        <row r="5873">
          <cell r="B5873">
            <v>33</v>
          </cell>
          <cell r="G5873">
            <v>381</v>
          </cell>
        </row>
        <row r="5874">
          <cell r="B5874">
            <v>33</v>
          </cell>
          <cell r="G5874">
            <v>2623</v>
          </cell>
        </row>
        <row r="5875">
          <cell r="B5875">
            <v>33</v>
          </cell>
          <cell r="G5875">
            <v>1169</v>
          </cell>
        </row>
        <row r="5876">
          <cell r="B5876">
            <v>33</v>
          </cell>
          <cell r="G5876">
            <v>104</v>
          </cell>
        </row>
        <row r="5877">
          <cell r="B5877">
            <v>33</v>
          </cell>
          <cell r="G5877">
            <v>110</v>
          </cell>
        </row>
        <row r="5878">
          <cell r="B5878">
            <v>33</v>
          </cell>
          <cell r="G5878">
            <v>768</v>
          </cell>
        </row>
        <row r="5879">
          <cell r="B5879">
            <v>33</v>
          </cell>
          <cell r="G5879">
            <v>1169</v>
          </cell>
        </row>
        <row r="5880">
          <cell r="B5880">
            <v>33</v>
          </cell>
          <cell r="G5880">
            <v>90</v>
          </cell>
        </row>
        <row r="5881">
          <cell r="B5881">
            <v>33</v>
          </cell>
          <cell r="G5881">
            <v>688</v>
          </cell>
        </row>
        <row r="5882">
          <cell r="B5882">
            <v>33</v>
          </cell>
          <cell r="G5882">
            <v>1767</v>
          </cell>
        </row>
        <row r="5883">
          <cell r="B5883">
            <v>33</v>
          </cell>
          <cell r="G5883">
            <v>1666</v>
          </cell>
        </row>
        <row r="5884">
          <cell r="B5884">
            <v>33</v>
          </cell>
          <cell r="G5884">
            <v>120</v>
          </cell>
        </row>
        <row r="5885">
          <cell r="B5885">
            <v>33</v>
          </cell>
          <cell r="G5885">
            <v>120</v>
          </cell>
        </row>
        <row r="5886">
          <cell r="B5886">
            <v>33</v>
          </cell>
          <cell r="G5886">
            <v>1445</v>
          </cell>
        </row>
        <row r="5887">
          <cell r="B5887">
            <v>33</v>
          </cell>
          <cell r="G5887">
            <v>1226</v>
          </cell>
        </row>
        <row r="5888">
          <cell r="B5888">
            <v>33</v>
          </cell>
          <cell r="G5888">
            <v>748</v>
          </cell>
        </row>
        <row r="5889">
          <cell r="B5889">
            <v>33</v>
          </cell>
          <cell r="G5889">
            <v>219</v>
          </cell>
        </row>
        <row r="5890">
          <cell r="B5890">
            <v>33</v>
          </cell>
          <cell r="G5890">
            <v>90</v>
          </cell>
        </row>
        <row r="5891">
          <cell r="B5891">
            <v>33</v>
          </cell>
          <cell r="G5891">
            <v>428</v>
          </cell>
        </row>
        <row r="5892">
          <cell r="B5892">
            <v>33</v>
          </cell>
          <cell r="G5892">
            <v>617</v>
          </cell>
        </row>
        <row r="5893">
          <cell r="B5893">
            <v>33</v>
          </cell>
          <cell r="G5893">
            <v>1188</v>
          </cell>
        </row>
        <row r="5894">
          <cell r="B5894">
            <v>33</v>
          </cell>
          <cell r="G5894">
            <v>313</v>
          </cell>
        </row>
        <row r="5895">
          <cell r="B5895">
            <v>33</v>
          </cell>
          <cell r="G5895">
            <v>758</v>
          </cell>
        </row>
        <row r="5896">
          <cell r="B5896">
            <v>33</v>
          </cell>
          <cell r="G5896">
            <v>403</v>
          </cell>
        </row>
        <row r="5897">
          <cell r="B5897">
            <v>33</v>
          </cell>
          <cell r="G5897">
            <v>373</v>
          </cell>
        </row>
        <row r="5898">
          <cell r="B5898">
            <v>33</v>
          </cell>
          <cell r="G5898">
            <v>90</v>
          </cell>
        </row>
        <row r="5899">
          <cell r="B5899">
            <v>33</v>
          </cell>
          <cell r="G5899">
            <v>156</v>
          </cell>
        </row>
        <row r="5900">
          <cell r="B5900">
            <v>33</v>
          </cell>
          <cell r="G5900">
            <v>66</v>
          </cell>
        </row>
        <row r="5901">
          <cell r="B5901">
            <v>33</v>
          </cell>
          <cell r="G5901">
            <v>72</v>
          </cell>
        </row>
        <row r="5902">
          <cell r="B5902">
            <v>33</v>
          </cell>
          <cell r="G5902">
            <v>4924</v>
          </cell>
        </row>
        <row r="5903">
          <cell r="B5903">
            <v>34</v>
          </cell>
          <cell r="G5903">
            <v>436</v>
          </cell>
        </row>
        <row r="5904">
          <cell r="B5904">
            <v>34</v>
          </cell>
          <cell r="G5904">
            <v>19241</v>
          </cell>
        </row>
        <row r="5905">
          <cell r="B5905">
            <v>34</v>
          </cell>
          <cell r="G5905">
            <v>18811</v>
          </cell>
        </row>
        <row r="5906">
          <cell r="B5906">
            <v>34</v>
          </cell>
          <cell r="G5906">
            <v>156</v>
          </cell>
        </row>
        <row r="5907">
          <cell r="B5907">
            <v>34</v>
          </cell>
          <cell r="G5907">
            <v>217</v>
          </cell>
        </row>
        <row r="5908">
          <cell r="B5908">
            <v>34</v>
          </cell>
          <cell r="G5908">
            <v>63700</v>
          </cell>
        </row>
        <row r="5909">
          <cell r="B5909">
            <v>34</v>
          </cell>
          <cell r="G5909">
            <v>19331</v>
          </cell>
        </row>
        <row r="5910">
          <cell r="B5910">
            <v>34</v>
          </cell>
          <cell r="G5910">
            <v>231</v>
          </cell>
        </row>
        <row r="5911">
          <cell r="B5911">
            <v>34</v>
          </cell>
          <cell r="G5911">
            <v>24011</v>
          </cell>
        </row>
        <row r="5912">
          <cell r="B5912">
            <v>34</v>
          </cell>
          <cell r="G5912">
            <v>8739</v>
          </cell>
        </row>
        <row r="5913">
          <cell r="B5913">
            <v>34</v>
          </cell>
          <cell r="G5913">
            <v>18039</v>
          </cell>
        </row>
        <row r="5914">
          <cell r="B5914">
            <v>34</v>
          </cell>
          <cell r="G5914">
            <v>19643</v>
          </cell>
        </row>
        <row r="5915">
          <cell r="B5915">
            <v>34</v>
          </cell>
          <cell r="G5915">
            <v>326</v>
          </cell>
        </row>
        <row r="5916">
          <cell r="B5916">
            <v>34</v>
          </cell>
          <cell r="G5916">
            <v>87743</v>
          </cell>
        </row>
        <row r="5917">
          <cell r="B5917">
            <v>34</v>
          </cell>
          <cell r="G5917">
            <v>15580</v>
          </cell>
        </row>
        <row r="5918">
          <cell r="B5918">
            <v>34</v>
          </cell>
          <cell r="G5918">
            <v>9260</v>
          </cell>
        </row>
        <row r="5919">
          <cell r="B5919">
            <v>34</v>
          </cell>
          <cell r="G5919">
            <v>887</v>
          </cell>
        </row>
        <row r="5920">
          <cell r="B5920">
            <v>34</v>
          </cell>
          <cell r="G5920">
            <v>18500</v>
          </cell>
        </row>
        <row r="5921">
          <cell r="B5921">
            <v>34</v>
          </cell>
          <cell r="G5921">
            <v>18145</v>
          </cell>
        </row>
        <row r="5922">
          <cell r="B5922">
            <v>34</v>
          </cell>
          <cell r="G5922">
            <v>17146</v>
          </cell>
        </row>
        <row r="5923">
          <cell r="B5923">
            <v>34</v>
          </cell>
          <cell r="G5923">
            <v>20377</v>
          </cell>
        </row>
        <row r="5924">
          <cell r="B5924">
            <v>34</v>
          </cell>
          <cell r="G5924">
            <v>24977</v>
          </cell>
        </row>
        <row r="5925">
          <cell r="B5925">
            <v>34</v>
          </cell>
          <cell r="G5925">
            <v>193</v>
          </cell>
        </row>
        <row r="5926">
          <cell r="B5926">
            <v>34</v>
          </cell>
          <cell r="G5926">
            <v>14756</v>
          </cell>
        </row>
        <row r="5927">
          <cell r="B5927">
            <v>34</v>
          </cell>
          <cell r="G5927">
            <v>1038</v>
          </cell>
        </row>
        <row r="5928">
          <cell r="B5928">
            <v>34</v>
          </cell>
          <cell r="G5928">
            <v>5878</v>
          </cell>
        </row>
        <row r="5929">
          <cell r="B5929">
            <v>34</v>
          </cell>
          <cell r="G5929">
            <v>5546</v>
          </cell>
        </row>
        <row r="5930">
          <cell r="B5930">
            <v>34</v>
          </cell>
          <cell r="G5930">
            <v>2179</v>
          </cell>
        </row>
        <row r="5931">
          <cell r="B5931">
            <v>34</v>
          </cell>
          <cell r="G5931">
            <v>2257</v>
          </cell>
        </row>
        <row r="5932">
          <cell r="B5932">
            <v>34</v>
          </cell>
          <cell r="G5932">
            <v>9518</v>
          </cell>
        </row>
        <row r="5933">
          <cell r="B5933">
            <v>34</v>
          </cell>
          <cell r="G5933">
            <v>10497</v>
          </cell>
        </row>
        <row r="5934">
          <cell r="B5934">
            <v>34</v>
          </cell>
          <cell r="G5934">
            <v>18511</v>
          </cell>
        </row>
        <row r="5935">
          <cell r="B5935">
            <v>34</v>
          </cell>
          <cell r="G5935">
            <v>229</v>
          </cell>
        </row>
        <row r="5936">
          <cell r="B5936">
            <v>34</v>
          </cell>
          <cell r="G5936">
            <v>167</v>
          </cell>
        </row>
        <row r="5937">
          <cell r="B5937">
            <v>34</v>
          </cell>
          <cell r="G5937">
            <v>167</v>
          </cell>
        </row>
        <row r="5938">
          <cell r="B5938">
            <v>34</v>
          </cell>
          <cell r="G5938">
            <v>9945</v>
          </cell>
        </row>
        <row r="5939">
          <cell r="B5939">
            <v>34</v>
          </cell>
          <cell r="G5939">
            <v>144</v>
          </cell>
        </row>
        <row r="5940">
          <cell r="B5940">
            <v>34</v>
          </cell>
          <cell r="G5940">
            <v>605</v>
          </cell>
        </row>
        <row r="5941">
          <cell r="B5941">
            <v>34</v>
          </cell>
          <cell r="G5941">
            <v>180</v>
          </cell>
        </row>
        <row r="5942">
          <cell r="B5942">
            <v>34</v>
          </cell>
          <cell r="G5942">
            <v>300</v>
          </cell>
        </row>
        <row r="5943">
          <cell r="B5943">
            <v>34</v>
          </cell>
          <cell r="G5943">
            <v>9527</v>
          </cell>
        </row>
        <row r="5944">
          <cell r="B5944">
            <v>34</v>
          </cell>
          <cell r="G5944">
            <v>192</v>
          </cell>
        </row>
        <row r="5945">
          <cell r="B5945">
            <v>34</v>
          </cell>
          <cell r="G5945">
            <v>186</v>
          </cell>
        </row>
        <row r="5946">
          <cell r="B5946">
            <v>34</v>
          </cell>
          <cell r="G5946">
            <v>153</v>
          </cell>
        </row>
        <row r="5947">
          <cell r="B5947">
            <v>34</v>
          </cell>
          <cell r="G5947">
            <v>572</v>
          </cell>
        </row>
        <row r="5948">
          <cell r="B5948">
            <v>34</v>
          </cell>
          <cell r="G5948">
            <v>153</v>
          </cell>
        </row>
        <row r="5949">
          <cell r="B5949">
            <v>34</v>
          </cell>
          <cell r="G5949">
            <v>20920</v>
          </cell>
        </row>
        <row r="5950">
          <cell r="B5950">
            <v>34</v>
          </cell>
          <cell r="G5950">
            <v>255</v>
          </cell>
        </row>
        <row r="5951">
          <cell r="B5951">
            <v>34</v>
          </cell>
          <cell r="G5951">
            <v>204</v>
          </cell>
        </row>
        <row r="5952">
          <cell r="B5952">
            <v>34</v>
          </cell>
          <cell r="G5952">
            <v>377</v>
          </cell>
        </row>
        <row r="5953">
          <cell r="B5953">
            <v>34</v>
          </cell>
          <cell r="G5953">
            <v>210</v>
          </cell>
        </row>
        <row r="5954">
          <cell r="B5954">
            <v>34</v>
          </cell>
          <cell r="G5954">
            <v>9158</v>
          </cell>
        </row>
        <row r="5955">
          <cell r="B5955">
            <v>34</v>
          </cell>
          <cell r="G5955">
            <v>13648</v>
          </cell>
        </row>
        <row r="5956">
          <cell r="B5956">
            <v>34</v>
          </cell>
          <cell r="G5956">
            <v>8966</v>
          </cell>
        </row>
        <row r="5957">
          <cell r="B5957">
            <v>34</v>
          </cell>
          <cell r="G5957">
            <v>18980</v>
          </cell>
        </row>
        <row r="5958">
          <cell r="B5958">
            <v>34</v>
          </cell>
          <cell r="G5958">
            <v>264</v>
          </cell>
        </row>
        <row r="5959">
          <cell r="B5959">
            <v>34</v>
          </cell>
          <cell r="G5959">
            <v>7352</v>
          </cell>
        </row>
        <row r="5960">
          <cell r="B5960">
            <v>34</v>
          </cell>
          <cell r="G5960">
            <v>6994</v>
          </cell>
        </row>
        <row r="5961">
          <cell r="B5961">
            <v>34</v>
          </cell>
          <cell r="G5961">
            <v>20010</v>
          </cell>
        </row>
        <row r="5962">
          <cell r="B5962">
            <v>34</v>
          </cell>
          <cell r="G5962">
            <v>29942</v>
          </cell>
        </row>
        <row r="5963">
          <cell r="B5963">
            <v>34</v>
          </cell>
          <cell r="G5963">
            <v>7304</v>
          </cell>
        </row>
        <row r="5964">
          <cell r="B5964">
            <v>34</v>
          </cell>
          <cell r="G5964">
            <v>17734</v>
          </cell>
        </row>
        <row r="5965">
          <cell r="B5965">
            <v>34</v>
          </cell>
          <cell r="G5965">
            <v>6612</v>
          </cell>
        </row>
        <row r="5966">
          <cell r="B5966">
            <v>34</v>
          </cell>
          <cell r="G5966">
            <v>9902</v>
          </cell>
        </row>
        <row r="5967">
          <cell r="B5967">
            <v>34</v>
          </cell>
          <cell r="G5967">
            <v>6142</v>
          </cell>
        </row>
        <row r="5968">
          <cell r="B5968">
            <v>34</v>
          </cell>
          <cell r="G5968">
            <v>3761</v>
          </cell>
        </row>
        <row r="5969">
          <cell r="B5969">
            <v>34</v>
          </cell>
          <cell r="G5969">
            <v>1470</v>
          </cell>
        </row>
        <row r="5970">
          <cell r="B5970">
            <v>34</v>
          </cell>
          <cell r="G5970">
            <v>362</v>
          </cell>
        </row>
        <row r="5971">
          <cell r="B5971">
            <v>34</v>
          </cell>
          <cell r="G5971">
            <v>5408</v>
          </cell>
        </row>
        <row r="5972">
          <cell r="B5972">
            <v>34</v>
          </cell>
          <cell r="G5972">
            <v>30327</v>
          </cell>
        </row>
        <row r="5973">
          <cell r="B5973">
            <v>34</v>
          </cell>
          <cell r="G5973">
            <v>9156</v>
          </cell>
        </row>
        <row r="5974">
          <cell r="B5974">
            <v>34</v>
          </cell>
          <cell r="G5974">
            <v>105522</v>
          </cell>
        </row>
        <row r="5975">
          <cell r="B5975">
            <v>34</v>
          </cell>
          <cell r="G5975">
            <v>158283</v>
          </cell>
        </row>
        <row r="5976">
          <cell r="B5976">
            <v>35</v>
          </cell>
          <cell r="G5976">
            <v>35</v>
          </cell>
        </row>
        <row r="5977">
          <cell r="B5977">
            <v>35</v>
          </cell>
          <cell r="G5977">
            <v>238</v>
          </cell>
        </row>
        <row r="5978">
          <cell r="B5978">
            <v>35</v>
          </cell>
          <cell r="G5978">
            <v>5109</v>
          </cell>
        </row>
        <row r="5979">
          <cell r="B5979">
            <v>35</v>
          </cell>
          <cell r="G5979">
            <v>5301</v>
          </cell>
        </row>
        <row r="5980">
          <cell r="B5980">
            <v>35</v>
          </cell>
          <cell r="G5980">
            <v>18230</v>
          </cell>
        </row>
        <row r="5981">
          <cell r="B5981">
            <v>35</v>
          </cell>
          <cell r="G5981">
            <v>34965</v>
          </cell>
        </row>
        <row r="5982">
          <cell r="B5982">
            <v>35</v>
          </cell>
          <cell r="G5982">
            <v>14461</v>
          </cell>
        </row>
        <row r="5983">
          <cell r="B5983">
            <v>35</v>
          </cell>
          <cell r="G5983">
            <v>11858</v>
          </cell>
        </row>
        <row r="5984">
          <cell r="B5984">
            <v>35</v>
          </cell>
          <cell r="G5984">
            <v>9152</v>
          </cell>
        </row>
        <row r="5985">
          <cell r="B5985">
            <v>35</v>
          </cell>
          <cell r="G5985">
            <v>79649</v>
          </cell>
        </row>
        <row r="5986">
          <cell r="B5986">
            <v>35</v>
          </cell>
          <cell r="G5986">
            <v>8716</v>
          </cell>
        </row>
        <row r="5987">
          <cell r="B5987">
            <v>35</v>
          </cell>
          <cell r="G5987">
            <v>6967</v>
          </cell>
        </row>
        <row r="5988">
          <cell r="B5988">
            <v>35</v>
          </cell>
          <cell r="G5988">
            <v>2826</v>
          </cell>
        </row>
        <row r="5989">
          <cell r="B5989">
            <v>35</v>
          </cell>
          <cell r="G5989">
            <v>10367</v>
          </cell>
        </row>
        <row r="5990">
          <cell r="B5990">
            <v>35</v>
          </cell>
          <cell r="G5990">
            <v>950</v>
          </cell>
        </row>
        <row r="5991">
          <cell r="B5991">
            <v>35</v>
          </cell>
          <cell r="G5991">
            <v>1339</v>
          </cell>
        </row>
        <row r="5992">
          <cell r="B5992">
            <v>35</v>
          </cell>
          <cell r="G5992">
            <v>979</v>
          </cell>
        </row>
        <row r="5993">
          <cell r="B5993">
            <v>35</v>
          </cell>
          <cell r="G5993">
            <v>10826</v>
          </cell>
        </row>
        <row r="5994">
          <cell r="B5994">
            <v>35</v>
          </cell>
          <cell r="G5994">
            <v>5836</v>
          </cell>
        </row>
        <row r="5995">
          <cell r="B5995">
            <v>35</v>
          </cell>
          <cell r="G5995">
            <v>23702</v>
          </cell>
        </row>
        <row r="5996">
          <cell r="B5996">
            <v>35</v>
          </cell>
          <cell r="G5996">
            <v>209</v>
          </cell>
        </row>
        <row r="5997">
          <cell r="B5997">
            <v>35</v>
          </cell>
          <cell r="G5997">
            <v>2165</v>
          </cell>
        </row>
        <row r="5998">
          <cell r="B5998">
            <v>35</v>
          </cell>
          <cell r="G5998">
            <v>6315</v>
          </cell>
        </row>
        <row r="5999">
          <cell r="B5999">
            <v>35</v>
          </cell>
          <cell r="G5999">
            <v>6139</v>
          </cell>
        </row>
        <row r="6000">
          <cell r="B6000">
            <v>35</v>
          </cell>
          <cell r="G6000">
            <v>9563</v>
          </cell>
        </row>
        <row r="6001">
          <cell r="B6001">
            <v>35</v>
          </cell>
          <cell r="G6001">
            <v>1979</v>
          </cell>
        </row>
        <row r="6002">
          <cell r="B6002">
            <v>35</v>
          </cell>
          <cell r="G6002">
            <v>9443</v>
          </cell>
        </row>
        <row r="6003">
          <cell r="B6003">
            <v>35</v>
          </cell>
          <cell r="G6003">
            <v>240</v>
          </cell>
        </row>
        <row r="6004">
          <cell r="B6004">
            <v>35</v>
          </cell>
          <cell r="G6004">
            <v>9886</v>
          </cell>
        </row>
        <row r="6005">
          <cell r="B6005">
            <v>35</v>
          </cell>
          <cell r="G6005">
            <v>10720</v>
          </cell>
        </row>
        <row r="6006">
          <cell r="B6006">
            <v>35</v>
          </cell>
          <cell r="G6006">
            <v>3056</v>
          </cell>
        </row>
        <row r="6007">
          <cell r="B6007">
            <v>35</v>
          </cell>
          <cell r="G6007">
            <v>9311</v>
          </cell>
        </row>
        <row r="6008">
          <cell r="B6008">
            <v>35</v>
          </cell>
          <cell r="G6008">
            <v>193</v>
          </cell>
        </row>
        <row r="6009">
          <cell r="B6009">
            <v>35</v>
          </cell>
          <cell r="G6009">
            <v>12340</v>
          </cell>
        </row>
        <row r="6010">
          <cell r="B6010">
            <v>35</v>
          </cell>
          <cell r="G6010">
            <v>2959</v>
          </cell>
        </row>
        <row r="6011">
          <cell r="B6011">
            <v>35</v>
          </cell>
          <cell r="G6011">
            <v>22904</v>
          </cell>
        </row>
        <row r="6012">
          <cell r="B6012">
            <v>35</v>
          </cell>
          <cell r="G6012">
            <v>2033</v>
          </cell>
        </row>
        <row r="6013">
          <cell r="B6013">
            <v>35</v>
          </cell>
          <cell r="G6013">
            <v>12340</v>
          </cell>
        </row>
        <row r="6014">
          <cell r="B6014">
            <v>35</v>
          </cell>
          <cell r="G6014">
            <v>4553</v>
          </cell>
        </row>
        <row r="6015">
          <cell r="B6015">
            <v>35</v>
          </cell>
          <cell r="G6015">
            <v>7407</v>
          </cell>
        </row>
        <row r="6016">
          <cell r="B6016">
            <v>35</v>
          </cell>
          <cell r="G6016">
            <v>63</v>
          </cell>
        </row>
        <row r="6017">
          <cell r="B6017">
            <v>35</v>
          </cell>
          <cell r="G6017">
            <v>149</v>
          </cell>
        </row>
        <row r="6018">
          <cell r="B6018">
            <v>35</v>
          </cell>
          <cell r="G6018">
            <v>608</v>
          </cell>
        </row>
        <row r="6019">
          <cell r="B6019">
            <v>35</v>
          </cell>
          <cell r="G6019">
            <v>10748</v>
          </cell>
        </row>
        <row r="6020">
          <cell r="B6020">
            <v>35</v>
          </cell>
          <cell r="G6020">
            <v>6109</v>
          </cell>
        </row>
        <row r="6021">
          <cell r="B6021">
            <v>35</v>
          </cell>
          <cell r="G6021">
            <v>207</v>
          </cell>
        </row>
        <row r="6022">
          <cell r="B6022">
            <v>35</v>
          </cell>
          <cell r="G6022">
            <v>1060</v>
          </cell>
        </row>
        <row r="6023">
          <cell r="B6023">
            <v>35</v>
          </cell>
          <cell r="G6023">
            <v>216</v>
          </cell>
        </row>
        <row r="6024">
          <cell r="B6024">
            <v>35</v>
          </cell>
          <cell r="G6024">
            <v>922</v>
          </cell>
        </row>
        <row r="6025">
          <cell r="B6025">
            <v>35</v>
          </cell>
          <cell r="G6025">
            <v>216</v>
          </cell>
        </row>
        <row r="6026">
          <cell r="B6026">
            <v>35</v>
          </cell>
          <cell r="G6026">
            <v>1027</v>
          </cell>
        </row>
        <row r="6027">
          <cell r="B6027">
            <v>35</v>
          </cell>
          <cell r="G6027">
            <v>7403</v>
          </cell>
        </row>
        <row r="6028">
          <cell r="B6028">
            <v>35</v>
          </cell>
          <cell r="G6028">
            <v>6523</v>
          </cell>
        </row>
        <row r="6029">
          <cell r="B6029">
            <v>35</v>
          </cell>
          <cell r="G6029">
            <v>10655</v>
          </cell>
        </row>
        <row r="6030">
          <cell r="B6030">
            <v>35</v>
          </cell>
          <cell r="G6030">
            <v>5026</v>
          </cell>
        </row>
        <row r="6031">
          <cell r="B6031">
            <v>35</v>
          </cell>
          <cell r="G6031">
            <v>2678</v>
          </cell>
        </row>
        <row r="6032">
          <cell r="B6032">
            <v>35</v>
          </cell>
          <cell r="G6032">
            <v>10760</v>
          </cell>
        </row>
        <row r="6033">
          <cell r="B6033">
            <v>35</v>
          </cell>
          <cell r="G6033">
            <v>16574</v>
          </cell>
        </row>
        <row r="6034">
          <cell r="B6034">
            <v>35</v>
          </cell>
          <cell r="G6034">
            <v>3963</v>
          </cell>
        </row>
        <row r="6035">
          <cell r="B6035">
            <v>35</v>
          </cell>
          <cell r="G6035">
            <v>1054</v>
          </cell>
        </row>
        <row r="6036">
          <cell r="B6036">
            <v>35</v>
          </cell>
          <cell r="G6036">
            <v>9286</v>
          </cell>
        </row>
        <row r="6037">
          <cell r="B6037">
            <v>35</v>
          </cell>
          <cell r="G6037">
            <v>5104</v>
          </cell>
        </row>
        <row r="6038">
          <cell r="B6038">
            <v>35</v>
          </cell>
          <cell r="G6038">
            <v>5104</v>
          </cell>
        </row>
        <row r="6039">
          <cell r="B6039">
            <v>35</v>
          </cell>
          <cell r="G6039">
            <v>5104</v>
          </cell>
        </row>
        <row r="6040">
          <cell r="B6040">
            <v>35</v>
          </cell>
          <cell r="G6040">
            <v>9010</v>
          </cell>
        </row>
        <row r="6041">
          <cell r="B6041">
            <v>35</v>
          </cell>
          <cell r="G6041">
            <v>3056</v>
          </cell>
        </row>
        <row r="6042">
          <cell r="B6042">
            <v>35</v>
          </cell>
          <cell r="G6042">
            <v>921</v>
          </cell>
        </row>
        <row r="6043">
          <cell r="B6043">
            <v>35</v>
          </cell>
          <cell r="G6043">
            <v>1063</v>
          </cell>
        </row>
        <row r="6044">
          <cell r="B6044">
            <v>35</v>
          </cell>
          <cell r="G6044">
            <v>185</v>
          </cell>
        </row>
        <row r="6045">
          <cell r="B6045">
            <v>35</v>
          </cell>
          <cell r="G6045">
            <v>4086</v>
          </cell>
        </row>
        <row r="6046">
          <cell r="B6046">
            <v>35</v>
          </cell>
          <cell r="G6046">
            <v>923</v>
          </cell>
        </row>
        <row r="6047">
          <cell r="B6047">
            <v>35</v>
          </cell>
          <cell r="G6047">
            <v>1974</v>
          </cell>
        </row>
        <row r="6048">
          <cell r="B6048">
            <v>35</v>
          </cell>
          <cell r="G6048">
            <v>5404</v>
          </cell>
        </row>
        <row r="6049">
          <cell r="B6049">
            <v>35</v>
          </cell>
          <cell r="G6049">
            <v>3466</v>
          </cell>
        </row>
        <row r="6050">
          <cell r="B6050">
            <v>35</v>
          </cell>
          <cell r="G6050">
            <v>11290</v>
          </cell>
        </row>
        <row r="6051">
          <cell r="B6051">
            <v>35</v>
          </cell>
          <cell r="G6051">
            <v>5591</v>
          </cell>
        </row>
        <row r="6052">
          <cell r="B6052">
            <v>35</v>
          </cell>
          <cell r="G6052">
            <v>202</v>
          </cell>
        </row>
        <row r="6053">
          <cell r="B6053">
            <v>35</v>
          </cell>
          <cell r="G6053">
            <v>10406</v>
          </cell>
        </row>
        <row r="6054">
          <cell r="B6054">
            <v>35</v>
          </cell>
          <cell r="G6054">
            <v>2192</v>
          </cell>
        </row>
        <row r="6055">
          <cell r="B6055">
            <v>35</v>
          </cell>
          <cell r="G6055">
            <v>21170</v>
          </cell>
        </row>
        <row r="6056">
          <cell r="B6056">
            <v>35</v>
          </cell>
          <cell r="G6056">
            <v>5522</v>
          </cell>
        </row>
        <row r="6057">
          <cell r="B6057">
            <v>35</v>
          </cell>
          <cell r="G6057">
            <v>9156</v>
          </cell>
        </row>
        <row r="6058">
          <cell r="B6058">
            <v>35</v>
          </cell>
          <cell r="G6058">
            <v>6659</v>
          </cell>
        </row>
        <row r="6059">
          <cell r="B6059">
            <v>35</v>
          </cell>
          <cell r="G6059">
            <v>7784</v>
          </cell>
        </row>
        <row r="6060">
          <cell r="B6060">
            <v>35</v>
          </cell>
          <cell r="G6060">
            <v>8767</v>
          </cell>
        </row>
        <row r="6061">
          <cell r="B6061">
            <v>35</v>
          </cell>
          <cell r="G6061">
            <v>3052</v>
          </cell>
        </row>
        <row r="6062">
          <cell r="B6062">
            <v>35</v>
          </cell>
          <cell r="G6062">
            <v>838</v>
          </cell>
        </row>
        <row r="6063">
          <cell r="B6063">
            <v>35</v>
          </cell>
          <cell r="G6063">
            <v>6155</v>
          </cell>
        </row>
        <row r="6064">
          <cell r="B6064">
            <v>35</v>
          </cell>
          <cell r="G6064">
            <v>773</v>
          </cell>
        </row>
        <row r="6065">
          <cell r="B6065">
            <v>35</v>
          </cell>
          <cell r="G6065">
            <v>4954</v>
          </cell>
        </row>
        <row r="6066">
          <cell r="B6066">
            <v>35</v>
          </cell>
          <cell r="G6066">
            <v>9644</v>
          </cell>
        </row>
        <row r="6067">
          <cell r="B6067">
            <v>35</v>
          </cell>
          <cell r="G6067">
            <v>1770</v>
          </cell>
        </row>
        <row r="6068">
          <cell r="B6068">
            <v>35</v>
          </cell>
          <cell r="G6068">
            <v>19614</v>
          </cell>
        </row>
        <row r="6069">
          <cell r="B6069">
            <v>35</v>
          </cell>
          <cell r="G6069">
            <v>6658</v>
          </cell>
        </row>
        <row r="6070">
          <cell r="B6070">
            <v>35</v>
          </cell>
          <cell r="G6070">
            <v>2484</v>
          </cell>
        </row>
        <row r="6071">
          <cell r="B6071">
            <v>35</v>
          </cell>
          <cell r="G6071">
            <v>2196</v>
          </cell>
        </row>
        <row r="6072">
          <cell r="B6072">
            <v>35</v>
          </cell>
          <cell r="G6072">
            <v>26046</v>
          </cell>
        </row>
        <row r="6073">
          <cell r="B6073">
            <v>35</v>
          </cell>
          <cell r="G6073">
            <v>19366</v>
          </cell>
        </row>
        <row r="6074">
          <cell r="B6074">
            <v>35</v>
          </cell>
          <cell r="G6074">
            <v>35</v>
          </cell>
        </row>
        <row r="6075">
          <cell r="B6075">
            <v>35</v>
          </cell>
          <cell r="G6075">
            <v>7962</v>
          </cell>
        </row>
        <row r="6076">
          <cell r="B6076">
            <v>35</v>
          </cell>
          <cell r="G6076">
            <v>11116</v>
          </cell>
        </row>
        <row r="6077">
          <cell r="B6077">
            <v>35</v>
          </cell>
          <cell r="G6077">
            <v>721</v>
          </cell>
        </row>
        <row r="6078">
          <cell r="B6078">
            <v>35</v>
          </cell>
          <cell r="G6078">
            <v>4265</v>
          </cell>
        </row>
        <row r="6079">
          <cell r="B6079">
            <v>35</v>
          </cell>
          <cell r="G6079">
            <v>1644</v>
          </cell>
        </row>
        <row r="6080">
          <cell r="B6080">
            <v>35</v>
          </cell>
          <cell r="G6080">
            <v>354</v>
          </cell>
        </row>
        <row r="6081">
          <cell r="B6081">
            <v>35</v>
          </cell>
          <cell r="G6081">
            <v>7449</v>
          </cell>
        </row>
        <row r="6082">
          <cell r="B6082">
            <v>35</v>
          </cell>
          <cell r="G6082">
            <v>3543</v>
          </cell>
        </row>
        <row r="6083">
          <cell r="B6083">
            <v>35</v>
          </cell>
          <cell r="G6083">
            <v>5566</v>
          </cell>
        </row>
        <row r="6084">
          <cell r="B6084">
            <v>35</v>
          </cell>
          <cell r="G6084">
            <v>17388</v>
          </cell>
        </row>
        <row r="6085">
          <cell r="B6085">
            <v>35</v>
          </cell>
          <cell r="G6085">
            <v>2673</v>
          </cell>
        </row>
        <row r="6086">
          <cell r="B6086">
            <v>35</v>
          </cell>
          <cell r="G6086">
            <v>1707</v>
          </cell>
        </row>
        <row r="6087">
          <cell r="B6087">
            <v>35</v>
          </cell>
          <cell r="G6087">
            <v>6508</v>
          </cell>
        </row>
        <row r="6088">
          <cell r="B6088">
            <v>35</v>
          </cell>
          <cell r="G6088">
            <v>7450</v>
          </cell>
        </row>
        <row r="6089">
          <cell r="B6089">
            <v>35</v>
          </cell>
          <cell r="G6089">
            <v>4503</v>
          </cell>
        </row>
        <row r="6090">
          <cell r="B6090">
            <v>35</v>
          </cell>
          <cell r="G6090">
            <v>6049</v>
          </cell>
        </row>
        <row r="6091">
          <cell r="B6091">
            <v>35</v>
          </cell>
          <cell r="G6091">
            <v>3844</v>
          </cell>
        </row>
        <row r="6092">
          <cell r="B6092">
            <v>35</v>
          </cell>
          <cell r="G6092">
            <v>10195</v>
          </cell>
        </row>
        <row r="6093">
          <cell r="B6093">
            <v>35</v>
          </cell>
          <cell r="G6093">
            <v>6071</v>
          </cell>
        </row>
        <row r="6094">
          <cell r="B6094">
            <v>35</v>
          </cell>
          <cell r="G6094">
            <v>179</v>
          </cell>
        </row>
        <row r="6095">
          <cell r="B6095">
            <v>35</v>
          </cell>
          <cell r="G6095">
            <v>4676</v>
          </cell>
        </row>
        <row r="6096">
          <cell r="B6096">
            <v>35</v>
          </cell>
          <cell r="G6096">
            <v>12058</v>
          </cell>
        </row>
        <row r="6097">
          <cell r="B6097">
            <v>35</v>
          </cell>
          <cell r="G6097">
            <v>8573</v>
          </cell>
        </row>
        <row r="6098">
          <cell r="B6098">
            <v>35</v>
          </cell>
          <cell r="G6098">
            <v>19271</v>
          </cell>
        </row>
        <row r="6099">
          <cell r="B6099">
            <v>35</v>
          </cell>
          <cell r="G6099">
            <v>7058</v>
          </cell>
        </row>
        <row r="6100">
          <cell r="B6100">
            <v>35</v>
          </cell>
          <cell r="G6100">
            <v>4305</v>
          </cell>
        </row>
        <row r="6101">
          <cell r="B6101">
            <v>35</v>
          </cell>
          <cell r="G6101">
            <v>767</v>
          </cell>
        </row>
        <row r="6102">
          <cell r="B6102">
            <v>35</v>
          </cell>
          <cell r="G6102">
            <v>7268</v>
          </cell>
        </row>
        <row r="6103">
          <cell r="B6103">
            <v>35</v>
          </cell>
          <cell r="G6103">
            <v>193</v>
          </cell>
        </row>
        <row r="6104">
          <cell r="B6104">
            <v>35</v>
          </cell>
          <cell r="G6104">
            <v>7868</v>
          </cell>
        </row>
        <row r="6105">
          <cell r="B6105">
            <v>35</v>
          </cell>
          <cell r="G6105">
            <v>6308</v>
          </cell>
        </row>
        <row r="6106">
          <cell r="B6106">
            <v>35</v>
          </cell>
          <cell r="G6106">
            <v>157</v>
          </cell>
        </row>
        <row r="6107">
          <cell r="B6107">
            <v>35</v>
          </cell>
          <cell r="G6107">
            <v>5844</v>
          </cell>
        </row>
        <row r="6108">
          <cell r="B6108">
            <v>35</v>
          </cell>
          <cell r="G6108">
            <v>4451</v>
          </cell>
        </row>
        <row r="6109">
          <cell r="B6109">
            <v>35</v>
          </cell>
          <cell r="G6109">
            <v>11714</v>
          </cell>
        </row>
        <row r="6110">
          <cell r="B6110">
            <v>35</v>
          </cell>
          <cell r="G6110">
            <v>3979</v>
          </cell>
        </row>
        <row r="6111">
          <cell r="B6111">
            <v>35</v>
          </cell>
          <cell r="G6111">
            <v>8289</v>
          </cell>
        </row>
        <row r="6112">
          <cell r="B6112">
            <v>35</v>
          </cell>
          <cell r="G6112">
            <v>4428</v>
          </cell>
        </row>
        <row r="6113">
          <cell r="B6113">
            <v>35</v>
          </cell>
          <cell r="G6113">
            <v>84</v>
          </cell>
        </row>
        <row r="6114">
          <cell r="B6114">
            <v>35</v>
          </cell>
          <cell r="G6114">
            <v>5619</v>
          </cell>
        </row>
        <row r="6115">
          <cell r="B6115">
            <v>35</v>
          </cell>
          <cell r="G6115">
            <v>635</v>
          </cell>
        </row>
        <row r="6116">
          <cell r="B6116">
            <v>35</v>
          </cell>
          <cell r="G6116">
            <v>1580</v>
          </cell>
        </row>
        <row r="6117">
          <cell r="B6117">
            <v>35</v>
          </cell>
          <cell r="G6117">
            <v>2289</v>
          </cell>
        </row>
        <row r="6118">
          <cell r="B6118">
            <v>35</v>
          </cell>
          <cell r="G6118">
            <v>741</v>
          </cell>
        </row>
        <row r="6119">
          <cell r="B6119">
            <v>35</v>
          </cell>
          <cell r="G6119">
            <v>5827</v>
          </cell>
        </row>
        <row r="6120">
          <cell r="B6120">
            <v>35</v>
          </cell>
          <cell r="G6120">
            <v>656</v>
          </cell>
        </row>
        <row r="6121">
          <cell r="B6121">
            <v>35</v>
          </cell>
          <cell r="G6121">
            <v>5827</v>
          </cell>
        </row>
        <row r="6122">
          <cell r="B6122">
            <v>35</v>
          </cell>
          <cell r="G6122">
            <v>49</v>
          </cell>
        </row>
        <row r="6123">
          <cell r="B6123">
            <v>35</v>
          </cell>
          <cell r="G6123">
            <v>35</v>
          </cell>
        </row>
        <row r="6124">
          <cell r="B6124">
            <v>35</v>
          </cell>
          <cell r="G6124">
            <v>6245</v>
          </cell>
        </row>
        <row r="6125">
          <cell r="B6125">
            <v>35</v>
          </cell>
          <cell r="G6125">
            <v>1517</v>
          </cell>
        </row>
        <row r="6126">
          <cell r="B6126">
            <v>35</v>
          </cell>
          <cell r="G6126">
            <v>157</v>
          </cell>
        </row>
        <row r="6127">
          <cell r="B6127">
            <v>35</v>
          </cell>
          <cell r="G6127">
            <v>741</v>
          </cell>
        </row>
        <row r="6128">
          <cell r="B6128">
            <v>35</v>
          </cell>
          <cell r="G6128">
            <v>146</v>
          </cell>
        </row>
        <row r="6129">
          <cell r="B6129">
            <v>35</v>
          </cell>
          <cell r="G6129">
            <v>42</v>
          </cell>
        </row>
        <row r="6130">
          <cell r="B6130">
            <v>35</v>
          </cell>
          <cell r="G6130">
            <v>49</v>
          </cell>
        </row>
        <row r="6131">
          <cell r="B6131">
            <v>35</v>
          </cell>
          <cell r="G6131">
            <v>3264</v>
          </cell>
        </row>
        <row r="6132">
          <cell r="B6132">
            <v>35</v>
          </cell>
          <cell r="G6132">
            <v>1516</v>
          </cell>
        </row>
        <row r="6133">
          <cell r="B6133">
            <v>35</v>
          </cell>
          <cell r="G6133">
            <v>35</v>
          </cell>
        </row>
        <row r="6134">
          <cell r="B6134">
            <v>35</v>
          </cell>
          <cell r="G6134">
            <v>6932</v>
          </cell>
        </row>
        <row r="6135">
          <cell r="B6135">
            <v>35</v>
          </cell>
          <cell r="G6135">
            <v>156372</v>
          </cell>
        </row>
        <row r="6136">
          <cell r="B6136">
            <v>35</v>
          </cell>
          <cell r="G6136">
            <v>6283</v>
          </cell>
        </row>
        <row r="6137">
          <cell r="B6137">
            <v>35</v>
          </cell>
          <cell r="G6137">
            <v>144</v>
          </cell>
        </row>
        <row r="6138">
          <cell r="B6138">
            <v>35</v>
          </cell>
          <cell r="G6138">
            <v>7125</v>
          </cell>
        </row>
        <row r="6139">
          <cell r="B6139">
            <v>35</v>
          </cell>
          <cell r="G6139">
            <v>5170</v>
          </cell>
        </row>
        <row r="6140">
          <cell r="B6140">
            <v>35</v>
          </cell>
          <cell r="G6140">
            <v>738</v>
          </cell>
        </row>
        <row r="6141">
          <cell r="B6141">
            <v>35</v>
          </cell>
          <cell r="G6141">
            <v>7966</v>
          </cell>
        </row>
        <row r="6142">
          <cell r="B6142">
            <v>35</v>
          </cell>
          <cell r="G6142">
            <v>2932</v>
          </cell>
        </row>
        <row r="6143">
          <cell r="B6143">
            <v>35</v>
          </cell>
          <cell r="G6143">
            <v>5170</v>
          </cell>
        </row>
        <row r="6144">
          <cell r="B6144">
            <v>35</v>
          </cell>
          <cell r="G6144">
            <v>2932</v>
          </cell>
        </row>
        <row r="6145">
          <cell r="B6145">
            <v>35</v>
          </cell>
          <cell r="G6145">
            <v>8410</v>
          </cell>
        </row>
        <row r="6146">
          <cell r="B6146">
            <v>35</v>
          </cell>
          <cell r="G6146">
            <v>7507</v>
          </cell>
        </row>
        <row r="6147">
          <cell r="B6147">
            <v>35</v>
          </cell>
          <cell r="G6147">
            <v>4917</v>
          </cell>
        </row>
        <row r="6148">
          <cell r="B6148">
            <v>35</v>
          </cell>
          <cell r="G6148">
            <v>711</v>
          </cell>
        </row>
        <row r="6149">
          <cell r="B6149">
            <v>35</v>
          </cell>
          <cell r="G6149">
            <v>7292</v>
          </cell>
        </row>
        <row r="6150">
          <cell r="B6150">
            <v>35</v>
          </cell>
          <cell r="G6150">
            <v>42</v>
          </cell>
        </row>
        <row r="6151">
          <cell r="B6151">
            <v>35</v>
          </cell>
          <cell r="G6151">
            <v>6327</v>
          </cell>
        </row>
        <row r="6152">
          <cell r="B6152">
            <v>35</v>
          </cell>
          <cell r="G6152">
            <v>712</v>
          </cell>
        </row>
        <row r="6153">
          <cell r="B6153">
            <v>35</v>
          </cell>
          <cell r="G6153">
            <v>518</v>
          </cell>
        </row>
        <row r="6154">
          <cell r="B6154">
            <v>35</v>
          </cell>
          <cell r="G6154">
            <v>3689</v>
          </cell>
        </row>
        <row r="6155">
          <cell r="B6155">
            <v>35</v>
          </cell>
          <cell r="G6155">
            <v>2376</v>
          </cell>
        </row>
        <row r="6156">
          <cell r="B6156">
            <v>35</v>
          </cell>
          <cell r="G6156">
            <v>1343</v>
          </cell>
        </row>
        <row r="6157">
          <cell r="B6157">
            <v>35</v>
          </cell>
          <cell r="G6157">
            <v>1343</v>
          </cell>
        </row>
        <row r="6158">
          <cell r="B6158">
            <v>35</v>
          </cell>
          <cell r="G6158">
            <v>4917</v>
          </cell>
        </row>
        <row r="6159">
          <cell r="B6159">
            <v>35</v>
          </cell>
          <cell r="G6159">
            <v>2567</v>
          </cell>
        </row>
        <row r="6160">
          <cell r="B6160">
            <v>35</v>
          </cell>
          <cell r="G6160">
            <v>2541</v>
          </cell>
        </row>
        <row r="6161">
          <cell r="B6161">
            <v>35</v>
          </cell>
          <cell r="G6161">
            <v>7099</v>
          </cell>
        </row>
        <row r="6162">
          <cell r="B6162">
            <v>35</v>
          </cell>
          <cell r="G6162">
            <v>1411</v>
          </cell>
        </row>
        <row r="6163">
          <cell r="B6163">
            <v>35</v>
          </cell>
          <cell r="G6163">
            <v>1516</v>
          </cell>
        </row>
        <row r="6164">
          <cell r="B6164">
            <v>35</v>
          </cell>
          <cell r="G6164">
            <v>3675</v>
          </cell>
        </row>
        <row r="6165">
          <cell r="B6165">
            <v>35</v>
          </cell>
          <cell r="G6165">
            <v>3675</v>
          </cell>
        </row>
        <row r="6166">
          <cell r="B6166">
            <v>35</v>
          </cell>
          <cell r="G6166">
            <v>3835</v>
          </cell>
        </row>
        <row r="6167">
          <cell r="B6167">
            <v>35</v>
          </cell>
          <cell r="G6167">
            <v>707</v>
          </cell>
        </row>
        <row r="6168">
          <cell r="B6168">
            <v>35</v>
          </cell>
          <cell r="G6168">
            <v>150</v>
          </cell>
        </row>
        <row r="6169">
          <cell r="B6169">
            <v>35</v>
          </cell>
          <cell r="G6169">
            <v>25914</v>
          </cell>
        </row>
        <row r="6170">
          <cell r="B6170">
            <v>35</v>
          </cell>
          <cell r="G6170">
            <v>3984</v>
          </cell>
        </row>
        <row r="6171">
          <cell r="B6171">
            <v>35</v>
          </cell>
          <cell r="G6171">
            <v>6961</v>
          </cell>
        </row>
        <row r="6172">
          <cell r="B6172">
            <v>35</v>
          </cell>
          <cell r="G6172">
            <v>5924</v>
          </cell>
        </row>
        <row r="6173">
          <cell r="B6173">
            <v>35</v>
          </cell>
          <cell r="G6173">
            <v>3835</v>
          </cell>
        </row>
        <row r="6174">
          <cell r="B6174">
            <v>35</v>
          </cell>
          <cell r="G6174">
            <v>35</v>
          </cell>
        </row>
        <row r="6175">
          <cell r="B6175">
            <v>35</v>
          </cell>
          <cell r="G6175">
            <v>3582</v>
          </cell>
        </row>
        <row r="6176">
          <cell r="B6176">
            <v>35</v>
          </cell>
          <cell r="G6176">
            <v>6548</v>
          </cell>
        </row>
        <row r="6177">
          <cell r="B6177">
            <v>35</v>
          </cell>
          <cell r="G6177">
            <v>42</v>
          </cell>
        </row>
        <row r="6178">
          <cell r="B6178">
            <v>35</v>
          </cell>
          <cell r="G6178">
            <v>5168</v>
          </cell>
        </row>
        <row r="6179">
          <cell r="B6179">
            <v>35</v>
          </cell>
          <cell r="G6179">
            <v>8480</v>
          </cell>
        </row>
        <row r="6180">
          <cell r="B6180">
            <v>35</v>
          </cell>
          <cell r="G6180">
            <v>3529</v>
          </cell>
        </row>
        <row r="6181">
          <cell r="B6181">
            <v>35</v>
          </cell>
          <cell r="G6181">
            <v>49</v>
          </cell>
        </row>
        <row r="6182">
          <cell r="B6182">
            <v>35</v>
          </cell>
          <cell r="G6182">
            <v>594</v>
          </cell>
        </row>
        <row r="6183">
          <cell r="B6183">
            <v>35</v>
          </cell>
          <cell r="G6183">
            <v>3542</v>
          </cell>
        </row>
        <row r="6184">
          <cell r="B6184">
            <v>35</v>
          </cell>
          <cell r="G6184">
            <v>223</v>
          </cell>
        </row>
        <row r="6185">
          <cell r="B6185">
            <v>35</v>
          </cell>
          <cell r="G6185">
            <v>652</v>
          </cell>
        </row>
        <row r="6186">
          <cell r="B6186">
            <v>35</v>
          </cell>
          <cell r="G6186">
            <v>681</v>
          </cell>
        </row>
        <row r="6187">
          <cell r="B6187">
            <v>35</v>
          </cell>
          <cell r="G6187">
            <v>681</v>
          </cell>
        </row>
        <row r="6188">
          <cell r="B6188">
            <v>35</v>
          </cell>
          <cell r="G6188">
            <v>4429</v>
          </cell>
        </row>
        <row r="6189">
          <cell r="B6189">
            <v>35</v>
          </cell>
          <cell r="G6189">
            <v>42</v>
          </cell>
        </row>
        <row r="6190">
          <cell r="B6190">
            <v>35</v>
          </cell>
          <cell r="G6190">
            <v>6153</v>
          </cell>
        </row>
        <row r="6191">
          <cell r="B6191">
            <v>35</v>
          </cell>
          <cell r="G6191">
            <v>10854</v>
          </cell>
        </row>
        <row r="6192">
          <cell r="B6192">
            <v>35</v>
          </cell>
          <cell r="G6192">
            <v>3500</v>
          </cell>
        </row>
        <row r="6193">
          <cell r="B6193">
            <v>35</v>
          </cell>
          <cell r="G6193">
            <v>1242</v>
          </cell>
        </row>
        <row r="6194">
          <cell r="B6194">
            <v>35</v>
          </cell>
          <cell r="G6194">
            <v>6036</v>
          </cell>
        </row>
        <row r="6195">
          <cell r="B6195">
            <v>35</v>
          </cell>
          <cell r="G6195">
            <v>6157</v>
          </cell>
        </row>
        <row r="6196">
          <cell r="B6196">
            <v>35</v>
          </cell>
          <cell r="G6196">
            <v>681</v>
          </cell>
        </row>
        <row r="6197">
          <cell r="B6197">
            <v>35</v>
          </cell>
          <cell r="G6197">
            <v>5970</v>
          </cell>
        </row>
        <row r="6198">
          <cell r="B6198">
            <v>35</v>
          </cell>
          <cell r="G6198">
            <v>3860</v>
          </cell>
        </row>
        <row r="6199">
          <cell r="B6199">
            <v>35</v>
          </cell>
          <cell r="G6199">
            <v>97</v>
          </cell>
        </row>
        <row r="6200">
          <cell r="B6200">
            <v>35</v>
          </cell>
          <cell r="G6200">
            <v>2185</v>
          </cell>
        </row>
        <row r="6201">
          <cell r="B6201">
            <v>35</v>
          </cell>
          <cell r="G6201">
            <v>3935</v>
          </cell>
        </row>
        <row r="6202">
          <cell r="B6202">
            <v>35</v>
          </cell>
          <cell r="G6202">
            <v>2191</v>
          </cell>
        </row>
        <row r="6203">
          <cell r="B6203">
            <v>35</v>
          </cell>
          <cell r="G6203">
            <v>1347</v>
          </cell>
        </row>
        <row r="6204">
          <cell r="B6204">
            <v>35</v>
          </cell>
          <cell r="G6204">
            <v>673</v>
          </cell>
        </row>
        <row r="6205">
          <cell r="B6205">
            <v>35</v>
          </cell>
          <cell r="G6205">
            <v>2095</v>
          </cell>
        </row>
        <row r="6206">
          <cell r="B6206">
            <v>35</v>
          </cell>
          <cell r="G6206">
            <v>708</v>
          </cell>
        </row>
        <row r="6207">
          <cell r="B6207">
            <v>35</v>
          </cell>
          <cell r="G6207">
            <v>2924</v>
          </cell>
        </row>
        <row r="6208">
          <cell r="B6208">
            <v>35</v>
          </cell>
          <cell r="G6208">
            <v>4691</v>
          </cell>
        </row>
        <row r="6209">
          <cell r="B6209">
            <v>35</v>
          </cell>
          <cell r="G6209">
            <v>564</v>
          </cell>
        </row>
        <row r="6210">
          <cell r="B6210">
            <v>35</v>
          </cell>
          <cell r="G6210">
            <v>3397</v>
          </cell>
        </row>
        <row r="6211">
          <cell r="B6211">
            <v>35</v>
          </cell>
          <cell r="G6211">
            <v>2140</v>
          </cell>
        </row>
        <row r="6212">
          <cell r="B6212">
            <v>35</v>
          </cell>
          <cell r="G6212">
            <v>4038</v>
          </cell>
        </row>
        <row r="6213">
          <cell r="B6213">
            <v>35</v>
          </cell>
          <cell r="G6213">
            <v>2357</v>
          </cell>
        </row>
        <row r="6214">
          <cell r="B6214">
            <v>35</v>
          </cell>
          <cell r="G6214">
            <v>42</v>
          </cell>
        </row>
        <row r="6215">
          <cell r="B6215">
            <v>35</v>
          </cell>
          <cell r="G6215">
            <v>9494</v>
          </cell>
        </row>
        <row r="6216">
          <cell r="B6216">
            <v>35</v>
          </cell>
          <cell r="G6216">
            <v>142</v>
          </cell>
        </row>
        <row r="6217">
          <cell r="B6217">
            <v>35</v>
          </cell>
          <cell r="G6217">
            <v>1991</v>
          </cell>
        </row>
        <row r="6218">
          <cell r="B6218">
            <v>35</v>
          </cell>
          <cell r="G6218">
            <v>7944</v>
          </cell>
        </row>
        <row r="6219">
          <cell r="B6219">
            <v>35</v>
          </cell>
          <cell r="G6219">
            <v>6332</v>
          </cell>
        </row>
        <row r="6220">
          <cell r="B6220">
            <v>35</v>
          </cell>
          <cell r="G6220">
            <v>8335</v>
          </cell>
        </row>
        <row r="6221">
          <cell r="B6221">
            <v>35</v>
          </cell>
          <cell r="G6221">
            <v>324</v>
          </cell>
        </row>
        <row r="6222">
          <cell r="B6222">
            <v>35</v>
          </cell>
          <cell r="G6222">
            <v>651</v>
          </cell>
        </row>
        <row r="6223">
          <cell r="B6223">
            <v>35</v>
          </cell>
          <cell r="G6223">
            <v>6810</v>
          </cell>
        </row>
        <row r="6224">
          <cell r="B6224">
            <v>35</v>
          </cell>
          <cell r="G6224">
            <v>11790</v>
          </cell>
        </row>
        <row r="6225">
          <cell r="B6225">
            <v>35</v>
          </cell>
          <cell r="G6225">
            <v>6895</v>
          </cell>
        </row>
        <row r="6226">
          <cell r="B6226">
            <v>35</v>
          </cell>
          <cell r="G6226">
            <v>35</v>
          </cell>
        </row>
        <row r="6227">
          <cell r="B6227">
            <v>35</v>
          </cell>
          <cell r="G6227">
            <v>1925</v>
          </cell>
        </row>
        <row r="6228">
          <cell r="B6228">
            <v>35</v>
          </cell>
          <cell r="G6228">
            <v>7444</v>
          </cell>
        </row>
        <row r="6229">
          <cell r="B6229">
            <v>35</v>
          </cell>
          <cell r="G6229">
            <v>2160</v>
          </cell>
        </row>
        <row r="6230">
          <cell r="B6230">
            <v>35</v>
          </cell>
          <cell r="G6230">
            <v>3122</v>
          </cell>
        </row>
        <row r="6231">
          <cell r="B6231">
            <v>35</v>
          </cell>
          <cell r="G6231">
            <v>137</v>
          </cell>
        </row>
        <row r="6232">
          <cell r="B6232">
            <v>35</v>
          </cell>
          <cell r="G6232">
            <v>4990</v>
          </cell>
        </row>
        <row r="6233">
          <cell r="B6233">
            <v>35</v>
          </cell>
          <cell r="G6233">
            <v>5953</v>
          </cell>
        </row>
        <row r="6234">
          <cell r="B6234">
            <v>35</v>
          </cell>
          <cell r="G6234">
            <v>6710</v>
          </cell>
        </row>
        <row r="6235">
          <cell r="B6235">
            <v>35</v>
          </cell>
          <cell r="G6235">
            <v>4990</v>
          </cell>
        </row>
        <row r="6236">
          <cell r="B6236">
            <v>35</v>
          </cell>
          <cell r="G6236">
            <v>680</v>
          </cell>
        </row>
        <row r="6237">
          <cell r="B6237">
            <v>35</v>
          </cell>
          <cell r="G6237">
            <v>137</v>
          </cell>
        </row>
        <row r="6238">
          <cell r="B6238">
            <v>35</v>
          </cell>
          <cell r="G6238">
            <v>8508</v>
          </cell>
        </row>
        <row r="6239">
          <cell r="B6239">
            <v>35</v>
          </cell>
          <cell r="G6239">
            <v>659</v>
          </cell>
        </row>
        <row r="6240">
          <cell r="B6240">
            <v>35</v>
          </cell>
          <cell r="G6240">
            <v>1301</v>
          </cell>
        </row>
        <row r="6241">
          <cell r="B6241">
            <v>35</v>
          </cell>
          <cell r="G6241">
            <v>2114</v>
          </cell>
        </row>
        <row r="6242">
          <cell r="B6242">
            <v>35</v>
          </cell>
          <cell r="G6242">
            <v>5747</v>
          </cell>
        </row>
        <row r="6243">
          <cell r="B6243">
            <v>35</v>
          </cell>
          <cell r="G6243">
            <v>507</v>
          </cell>
        </row>
        <row r="6244">
          <cell r="B6244">
            <v>35</v>
          </cell>
          <cell r="G6244">
            <v>507</v>
          </cell>
        </row>
        <row r="6245">
          <cell r="B6245">
            <v>35</v>
          </cell>
          <cell r="G6245">
            <v>4922</v>
          </cell>
        </row>
        <row r="6246">
          <cell r="B6246">
            <v>35</v>
          </cell>
          <cell r="G6246">
            <v>5953</v>
          </cell>
        </row>
        <row r="6247">
          <cell r="B6247">
            <v>35</v>
          </cell>
          <cell r="G6247">
            <v>6930</v>
          </cell>
        </row>
        <row r="6248">
          <cell r="B6248">
            <v>35</v>
          </cell>
          <cell r="G6248">
            <v>49</v>
          </cell>
        </row>
        <row r="6249">
          <cell r="B6249">
            <v>35</v>
          </cell>
          <cell r="G6249">
            <v>2203</v>
          </cell>
        </row>
        <row r="6250">
          <cell r="B6250">
            <v>35</v>
          </cell>
          <cell r="G6250">
            <v>659</v>
          </cell>
        </row>
        <row r="6251">
          <cell r="B6251">
            <v>35</v>
          </cell>
          <cell r="G6251">
            <v>7604</v>
          </cell>
        </row>
        <row r="6252">
          <cell r="B6252">
            <v>35</v>
          </cell>
          <cell r="G6252">
            <v>2111</v>
          </cell>
        </row>
        <row r="6253">
          <cell r="B6253">
            <v>35</v>
          </cell>
          <cell r="G6253">
            <v>2203</v>
          </cell>
        </row>
        <row r="6254">
          <cell r="B6254">
            <v>35</v>
          </cell>
          <cell r="G6254">
            <v>2114</v>
          </cell>
        </row>
        <row r="6255">
          <cell r="B6255">
            <v>35</v>
          </cell>
          <cell r="G6255">
            <v>2828</v>
          </cell>
        </row>
        <row r="6256">
          <cell r="B6256">
            <v>35</v>
          </cell>
          <cell r="G6256">
            <v>137</v>
          </cell>
        </row>
        <row r="6257">
          <cell r="B6257">
            <v>35</v>
          </cell>
          <cell r="G6257">
            <v>5199</v>
          </cell>
        </row>
        <row r="6258">
          <cell r="B6258">
            <v>35</v>
          </cell>
          <cell r="G6258">
            <v>4723</v>
          </cell>
        </row>
        <row r="6259">
          <cell r="B6259">
            <v>35</v>
          </cell>
          <cell r="G6259">
            <v>128</v>
          </cell>
        </row>
        <row r="6260">
          <cell r="B6260">
            <v>35</v>
          </cell>
          <cell r="G6260">
            <v>1445</v>
          </cell>
        </row>
        <row r="6261">
          <cell r="B6261">
            <v>35</v>
          </cell>
          <cell r="G6261">
            <v>588</v>
          </cell>
        </row>
        <row r="6262">
          <cell r="B6262">
            <v>35</v>
          </cell>
          <cell r="G6262">
            <v>40161</v>
          </cell>
        </row>
        <row r="6263">
          <cell r="B6263">
            <v>35</v>
          </cell>
          <cell r="G6263">
            <v>6487</v>
          </cell>
        </row>
        <row r="6264">
          <cell r="B6264">
            <v>35</v>
          </cell>
          <cell r="G6264">
            <v>629</v>
          </cell>
        </row>
        <row r="6265">
          <cell r="B6265">
            <v>35</v>
          </cell>
          <cell r="G6265">
            <v>2704</v>
          </cell>
        </row>
        <row r="6266">
          <cell r="B6266">
            <v>35</v>
          </cell>
          <cell r="G6266">
            <v>1859</v>
          </cell>
        </row>
        <row r="6267">
          <cell r="B6267">
            <v>35</v>
          </cell>
          <cell r="G6267">
            <v>1397</v>
          </cell>
        </row>
        <row r="6268">
          <cell r="B6268">
            <v>35</v>
          </cell>
          <cell r="G6268">
            <v>6139</v>
          </cell>
        </row>
        <row r="6269">
          <cell r="B6269">
            <v>35</v>
          </cell>
          <cell r="G6269">
            <v>5612</v>
          </cell>
        </row>
        <row r="6270">
          <cell r="B6270">
            <v>35</v>
          </cell>
          <cell r="G6270">
            <v>7602</v>
          </cell>
        </row>
        <row r="6271">
          <cell r="B6271">
            <v>35</v>
          </cell>
          <cell r="G6271">
            <v>6970</v>
          </cell>
        </row>
        <row r="6272">
          <cell r="B6272">
            <v>35</v>
          </cell>
          <cell r="G6272">
            <v>5203</v>
          </cell>
        </row>
        <row r="6273">
          <cell r="B6273">
            <v>35</v>
          </cell>
          <cell r="G6273">
            <v>2018</v>
          </cell>
        </row>
        <row r="6274">
          <cell r="B6274">
            <v>35</v>
          </cell>
          <cell r="G6274">
            <v>2019</v>
          </cell>
        </row>
        <row r="6275">
          <cell r="B6275">
            <v>35</v>
          </cell>
          <cell r="G6275">
            <v>597</v>
          </cell>
        </row>
        <row r="6276">
          <cell r="B6276">
            <v>35</v>
          </cell>
          <cell r="G6276">
            <v>575</v>
          </cell>
        </row>
        <row r="6277">
          <cell r="B6277">
            <v>35</v>
          </cell>
          <cell r="G6277">
            <v>4078</v>
          </cell>
        </row>
        <row r="6278">
          <cell r="B6278">
            <v>35</v>
          </cell>
          <cell r="G6278">
            <v>6090</v>
          </cell>
        </row>
        <row r="6279">
          <cell r="B6279">
            <v>35</v>
          </cell>
          <cell r="G6279">
            <v>49</v>
          </cell>
        </row>
        <row r="6280">
          <cell r="B6280">
            <v>35</v>
          </cell>
          <cell r="G6280">
            <v>2696</v>
          </cell>
        </row>
        <row r="6281">
          <cell r="B6281">
            <v>35</v>
          </cell>
          <cell r="G6281">
            <v>4569</v>
          </cell>
        </row>
        <row r="6282">
          <cell r="B6282">
            <v>35</v>
          </cell>
          <cell r="G6282">
            <v>5699</v>
          </cell>
        </row>
        <row r="6283">
          <cell r="B6283">
            <v>35</v>
          </cell>
          <cell r="G6283">
            <v>201993</v>
          </cell>
        </row>
        <row r="6284">
          <cell r="B6284">
            <v>35</v>
          </cell>
          <cell r="G6284">
            <v>129</v>
          </cell>
        </row>
        <row r="6285">
          <cell r="B6285">
            <v>35</v>
          </cell>
          <cell r="G6285">
            <v>1839</v>
          </cell>
        </row>
        <row r="6286">
          <cell r="B6286">
            <v>35</v>
          </cell>
          <cell r="G6286">
            <v>3716</v>
          </cell>
        </row>
        <row r="6287">
          <cell r="B6287">
            <v>35</v>
          </cell>
          <cell r="G6287">
            <v>3381</v>
          </cell>
        </row>
        <row r="6288">
          <cell r="B6288">
            <v>35</v>
          </cell>
          <cell r="G6288">
            <v>5095</v>
          </cell>
        </row>
        <row r="6289">
          <cell r="B6289">
            <v>35</v>
          </cell>
          <cell r="G6289">
            <v>2455</v>
          </cell>
        </row>
        <row r="6290">
          <cell r="B6290">
            <v>35</v>
          </cell>
          <cell r="G6290">
            <v>4980</v>
          </cell>
        </row>
        <row r="6291">
          <cell r="B6291">
            <v>35</v>
          </cell>
          <cell r="G6291">
            <v>4788</v>
          </cell>
        </row>
        <row r="6292">
          <cell r="B6292">
            <v>35</v>
          </cell>
          <cell r="G6292">
            <v>966</v>
          </cell>
        </row>
        <row r="6293">
          <cell r="B6293">
            <v>35</v>
          </cell>
          <cell r="G6293">
            <v>42</v>
          </cell>
        </row>
        <row r="6294">
          <cell r="B6294">
            <v>35</v>
          </cell>
          <cell r="G6294">
            <v>173</v>
          </cell>
        </row>
        <row r="6295">
          <cell r="B6295">
            <v>35</v>
          </cell>
          <cell r="G6295">
            <v>1661</v>
          </cell>
        </row>
        <row r="6296">
          <cell r="B6296">
            <v>35</v>
          </cell>
          <cell r="G6296">
            <v>49</v>
          </cell>
        </row>
        <row r="6297">
          <cell r="B6297">
            <v>35</v>
          </cell>
          <cell r="G6297">
            <v>674</v>
          </cell>
        </row>
        <row r="6298">
          <cell r="B6298">
            <v>35</v>
          </cell>
          <cell r="G6298">
            <v>674</v>
          </cell>
        </row>
        <row r="6299">
          <cell r="B6299">
            <v>35</v>
          </cell>
          <cell r="G6299">
            <v>674</v>
          </cell>
        </row>
        <row r="6300">
          <cell r="B6300">
            <v>35</v>
          </cell>
          <cell r="G6300">
            <v>3587</v>
          </cell>
        </row>
        <row r="6301">
          <cell r="B6301">
            <v>35</v>
          </cell>
          <cell r="G6301">
            <v>3464</v>
          </cell>
        </row>
        <row r="6302">
          <cell r="B6302">
            <v>35</v>
          </cell>
          <cell r="G6302">
            <v>116</v>
          </cell>
        </row>
        <row r="6303">
          <cell r="B6303">
            <v>35</v>
          </cell>
          <cell r="G6303">
            <v>10728</v>
          </cell>
        </row>
        <row r="6304">
          <cell r="B6304">
            <v>35</v>
          </cell>
          <cell r="G6304">
            <v>42</v>
          </cell>
        </row>
        <row r="6305">
          <cell r="B6305">
            <v>35</v>
          </cell>
          <cell r="G6305">
            <v>2800</v>
          </cell>
        </row>
        <row r="6306">
          <cell r="B6306">
            <v>35</v>
          </cell>
          <cell r="G6306">
            <v>5812</v>
          </cell>
        </row>
        <row r="6307">
          <cell r="B6307">
            <v>35</v>
          </cell>
          <cell r="G6307">
            <v>2464</v>
          </cell>
        </row>
        <row r="6308">
          <cell r="B6308">
            <v>35</v>
          </cell>
          <cell r="G6308">
            <v>1184</v>
          </cell>
        </row>
        <row r="6309">
          <cell r="B6309">
            <v>35</v>
          </cell>
          <cell r="G6309">
            <v>6471</v>
          </cell>
        </row>
        <row r="6310">
          <cell r="B6310">
            <v>35</v>
          </cell>
          <cell r="G6310">
            <v>5420</v>
          </cell>
        </row>
        <row r="6311">
          <cell r="B6311">
            <v>35</v>
          </cell>
          <cell r="G6311">
            <v>4067</v>
          </cell>
        </row>
        <row r="6312">
          <cell r="B6312">
            <v>35</v>
          </cell>
          <cell r="G6312">
            <v>5911</v>
          </cell>
        </row>
        <row r="6313">
          <cell r="B6313">
            <v>35</v>
          </cell>
          <cell r="G6313">
            <v>949</v>
          </cell>
        </row>
        <row r="6314">
          <cell r="B6314">
            <v>35</v>
          </cell>
          <cell r="G6314">
            <v>1735</v>
          </cell>
        </row>
        <row r="6315">
          <cell r="B6315">
            <v>35</v>
          </cell>
          <cell r="G6315">
            <v>1007</v>
          </cell>
        </row>
        <row r="6316">
          <cell r="B6316">
            <v>35</v>
          </cell>
          <cell r="G6316">
            <v>1922</v>
          </cell>
        </row>
        <row r="6317">
          <cell r="B6317">
            <v>35</v>
          </cell>
          <cell r="G6317">
            <v>1424</v>
          </cell>
        </row>
        <row r="6318">
          <cell r="B6318">
            <v>35</v>
          </cell>
          <cell r="G6318">
            <v>1871</v>
          </cell>
        </row>
        <row r="6319">
          <cell r="B6319">
            <v>35</v>
          </cell>
          <cell r="G6319">
            <v>498</v>
          </cell>
        </row>
        <row r="6320">
          <cell r="B6320">
            <v>35</v>
          </cell>
          <cell r="G6320">
            <v>1190</v>
          </cell>
        </row>
        <row r="6321">
          <cell r="B6321">
            <v>35</v>
          </cell>
          <cell r="G6321">
            <v>3705</v>
          </cell>
        </row>
        <row r="6322">
          <cell r="B6322">
            <v>35</v>
          </cell>
          <cell r="G6322">
            <v>3705</v>
          </cell>
        </row>
        <row r="6323">
          <cell r="B6323">
            <v>35</v>
          </cell>
          <cell r="G6323">
            <v>628</v>
          </cell>
        </row>
        <row r="6324">
          <cell r="B6324">
            <v>35</v>
          </cell>
          <cell r="G6324">
            <v>600</v>
          </cell>
        </row>
        <row r="6325">
          <cell r="B6325">
            <v>35</v>
          </cell>
          <cell r="G6325">
            <v>5325</v>
          </cell>
        </row>
        <row r="6326">
          <cell r="B6326">
            <v>35</v>
          </cell>
          <cell r="G6326">
            <v>3381</v>
          </cell>
        </row>
        <row r="6327">
          <cell r="B6327">
            <v>35</v>
          </cell>
          <cell r="G6327">
            <v>674</v>
          </cell>
        </row>
        <row r="6328">
          <cell r="B6328">
            <v>35</v>
          </cell>
          <cell r="G6328">
            <v>3554</v>
          </cell>
        </row>
        <row r="6329">
          <cell r="B6329">
            <v>35</v>
          </cell>
          <cell r="G6329">
            <v>5001</v>
          </cell>
        </row>
        <row r="6330">
          <cell r="B6330">
            <v>35</v>
          </cell>
          <cell r="G6330">
            <v>7</v>
          </cell>
        </row>
        <row r="6331">
          <cell r="B6331">
            <v>35</v>
          </cell>
          <cell r="G6331">
            <v>674</v>
          </cell>
        </row>
        <row r="6332">
          <cell r="B6332">
            <v>35</v>
          </cell>
          <cell r="G6332">
            <v>674</v>
          </cell>
        </row>
        <row r="6333">
          <cell r="B6333">
            <v>35</v>
          </cell>
          <cell r="G6333">
            <v>674</v>
          </cell>
        </row>
        <row r="6334">
          <cell r="B6334">
            <v>35</v>
          </cell>
          <cell r="G6334">
            <v>2880</v>
          </cell>
        </row>
        <row r="6335">
          <cell r="B6335">
            <v>35</v>
          </cell>
          <cell r="G6335">
            <v>745</v>
          </cell>
        </row>
        <row r="6336">
          <cell r="B6336">
            <v>35</v>
          </cell>
          <cell r="G6336">
            <v>3716</v>
          </cell>
        </row>
        <row r="6337">
          <cell r="B6337">
            <v>35</v>
          </cell>
          <cell r="G6337">
            <v>1268</v>
          </cell>
        </row>
        <row r="6338">
          <cell r="B6338">
            <v>35</v>
          </cell>
          <cell r="G6338">
            <v>614</v>
          </cell>
        </row>
        <row r="6339">
          <cell r="B6339">
            <v>35</v>
          </cell>
          <cell r="G6339">
            <v>2762</v>
          </cell>
        </row>
        <row r="6340">
          <cell r="B6340">
            <v>35</v>
          </cell>
          <cell r="G6340">
            <v>674</v>
          </cell>
        </row>
        <row r="6341">
          <cell r="B6341">
            <v>35</v>
          </cell>
          <cell r="G6341">
            <v>4357</v>
          </cell>
        </row>
        <row r="6342">
          <cell r="B6342">
            <v>35</v>
          </cell>
          <cell r="G6342">
            <v>2774</v>
          </cell>
        </row>
        <row r="6343">
          <cell r="B6343">
            <v>35</v>
          </cell>
          <cell r="G6343">
            <v>4323</v>
          </cell>
        </row>
        <row r="6344">
          <cell r="B6344">
            <v>35</v>
          </cell>
          <cell r="G6344">
            <v>5095</v>
          </cell>
        </row>
        <row r="6345">
          <cell r="B6345">
            <v>35</v>
          </cell>
          <cell r="G6345">
            <v>5836</v>
          </cell>
        </row>
        <row r="6346">
          <cell r="B6346">
            <v>35</v>
          </cell>
          <cell r="G6346">
            <v>53</v>
          </cell>
        </row>
        <row r="6347">
          <cell r="B6347">
            <v>35</v>
          </cell>
          <cell r="G6347">
            <v>3019</v>
          </cell>
        </row>
        <row r="6348">
          <cell r="B6348">
            <v>35</v>
          </cell>
          <cell r="G6348">
            <v>1395</v>
          </cell>
        </row>
        <row r="6349">
          <cell r="B6349">
            <v>35</v>
          </cell>
          <cell r="G6349">
            <v>5029</v>
          </cell>
        </row>
        <row r="6350">
          <cell r="B6350">
            <v>35</v>
          </cell>
          <cell r="G6350">
            <v>1300</v>
          </cell>
        </row>
        <row r="6351">
          <cell r="B6351">
            <v>35</v>
          </cell>
          <cell r="G6351">
            <v>6501</v>
          </cell>
        </row>
        <row r="6352">
          <cell r="B6352">
            <v>35</v>
          </cell>
          <cell r="G6352">
            <v>2630</v>
          </cell>
        </row>
        <row r="6353">
          <cell r="B6353">
            <v>35</v>
          </cell>
          <cell r="G6353">
            <v>614</v>
          </cell>
        </row>
        <row r="6354">
          <cell r="B6354">
            <v>35</v>
          </cell>
          <cell r="G6354">
            <v>3584</v>
          </cell>
        </row>
        <row r="6355">
          <cell r="B6355">
            <v>35</v>
          </cell>
          <cell r="G6355">
            <v>7648</v>
          </cell>
        </row>
        <row r="6356">
          <cell r="B6356">
            <v>35</v>
          </cell>
          <cell r="G6356">
            <v>4756</v>
          </cell>
        </row>
        <row r="6357">
          <cell r="B6357">
            <v>35</v>
          </cell>
          <cell r="G6357">
            <v>1925</v>
          </cell>
        </row>
        <row r="6358">
          <cell r="B6358">
            <v>35</v>
          </cell>
          <cell r="G6358">
            <v>2349</v>
          </cell>
        </row>
        <row r="6359">
          <cell r="B6359">
            <v>35</v>
          </cell>
          <cell r="G6359">
            <v>1995</v>
          </cell>
        </row>
        <row r="6360">
          <cell r="B6360">
            <v>35</v>
          </cell>
          <cell r="G6360">
            <v>1137</v>
          </cell>
        </row>
        <row r="6361">
          <cell r="B6361">
            <v>35</v>
          </cell>
          <cell r="G6361">
            <v>1653</v>
          </cell>
        </row>
        <row r="6362">
          <cell r="B6362">
            <v>35</v>
          </cell>
          <cell r="G6362">
            <v>3036</v>
          </cell>
        </row>
        <row r="6363">
          <cell r="B6363">
            <v>35</v>
          </cell>
          <cell r="G6363">
            <v>1190</v>
          </cell>
        </row>
        <row r="6364">
          <cell r="B6364">
            <v>35</v>
          </cell>
          <cell r="G6364">
            <v>1326</v>
          </cell>
        </row>
        <row r="6365">
          <cell r="B6365">
            <v>35</v>
          </cell>
          <cell r="G6365">
            <v>7195</v>
          </cell>
        </row>
        <row r="6366">
          <cell r="B6366">
            <v>35</v>
          </cell>
          <cell r="G6366">
            <v>2234</v>
          </cell>
        </row>
        <row r="6367">
          <cell r="B6367">
            <v>35</v>
          </cell>
          <cell r="G6367">
            <v>3543</v>
          </cell>
        </row>
        <row r="6368">
          <cell r="B6368">
            <v>35</v>
          </cell>
          <cell r="G6368">
            <v>1274</v>
          </cell>
        </row>
        <row r="6369">
          <cell r="B6369">
            <v>35</v>
          </cell>
          <cell r="G6369">
            <v>2905</v>
          </cell>
        </row>
        <row r="6370">
          <cell r="B6370">
            <v>35</v>
          </cell>
          <cell r="G6370">
            <v>2072</v>
          </cell>
        </row>
        <row r="6371">
          <cell r="B6371">
            <v>35</v>
          </cell>
          <cell r="G6371">
            <v>1977</v>
          </cell>
        </row>
        <row r="6372">
          <cell r="B6372">
            <v>35</v>
          </cell>
          <cell r="G6372">
            <v>4171</v>
          </cell>
        </row>
        <row r="6373">
          <cell r="B6373">
            <v>35</v>
          </cell>
          <cell r="G6373">
            <v>5869</v>
          </cell>
        </row>
        <row r="6374">
          <cell r="B6374">
            <v>35</v>
          </cell>
          <cell r="G6374">
            <v>647</v>
          </cell>
        </row>
        <row r="6375">
          <cell r="B6375">
            <v>35</v>
          </cell>
          <cell r="G6375">
            <v>6415</v>
          </cell>
        </row>
        <row r="6376">
          <cell r="B6376">
            <v>35</v>
          </cell>
          <cell r="G6376">
            <v>1747</v>
          </cell>
        </row>
        <row r="6377">
          <cell r="B6377">
            <v>35</v>
          </cell>
          <cell r="G6377">
            <v>889</v>
          </cell>
        </row>
        <row r="6378">
          <cell r="B6378">
            <v>35</v>
          </cell>
          <cell r="G6378">
            <v>5536</v>
          </cell>
        </row>
        <row r="6379">
          <cell r="B6379">
            <v>35</v>
          </cell>
          <cell r="G6379">
            <v>3399</v>
          </cell>
        </row>
        <row r="6380">
          <cell r="B6380">
            <v>35</v>
          </cell>
          <cell r="G6380">
            <v>7212</v>
          </cell>
        </row>
        <row r="6381">
          <cell r="B6381">
            <v>35</v>
          </cell>
          <cell r="G6381">
            <v>1281</v>
          </cell>
        </row>
        <row r="6382">
          <cell r="B6382">
            <v>35</v>
          </cell>
          <cell r="G6382">
            <v>2988</v>
          </cell>
        </row>
        <row r="6383">
          <cell r="B6383">
            <v>35</v>
          </cell>
          <cell r="G6383">
            <v>5607</v>
          </cell>
        </row>
        <row r="6384">
          <cell r="B6384">
            <v>35</v>
          </cell>
          <cell r="G6384">
            <v>4578</v>
          </cell>
        </row>
        <row r="6385">
          <cell r="B6385">
            <v>35</v>
          </cell>
          <cell r="G6385">
            <v>2182</v>
          </cell>
        </row>
        <row r="6386">
          <cell r="B6386">
            <v>35</v>
          </cell>
          <cell r="G6386">
            <v>1938</v>
          </cell>
        </row>
        <row r="6387">
          <cell r="B6387">
            <v>35</v>
          </cell>
          <cell r="G6387">
            <v>5144</v>
          </cell>
        </row>
        <row r="6388">
          <cell r="B6388">
            <v>35</v>
          </cell>
          <cell r="G6388">
            <v>604</v>
          </cell>
        </row>
        <row r="6389">
          <cell r="B6389">
            <v>35</v>
          </cell>
          <cell r="G6389">
            <v>4990</v>
          </cell>
        </row>
        <row r="6390">
          <cell r="B6390">
            <v>35</v>
          </cell>
          <cell r="G6390">
            <v>2774</v>
          </cell>
        </row>
        <row r="6391">
          <cell r="B6391">
            <v>35</v>
          </cell>
          <cell r="G6391">
            <v>7035</v>
          </cell>
        </row>
        <row r="6392">
          <cell r="B6392">
            <v>35</v>
          </cell>
          <cell r="G6392">
            <v>6629</v>
          </cell>
        </row>
        <row r="6393">
          <cell r="B6393">
            <v>35</v>
          </cell>
          <cell r="G6393">
            <v>1849</v>
          </cell>
        </row>
        <row r="6394">
          <cell r="B6394">
            <v>35</v>
          </cell>
          <cell r="G6394">
            <v>2512</v>
          </cell>
        </row>
        <row r="6395">
          <cell r="B6395">
            <v>35</v>
          </cell>
          <cell r="G6395">
            <v>2481</v>
          </cell>
        </row>
        <row r="6396">
          <cell r="B6396">
            <v>35</v>
          </cell>
          <cell r="G6396">
            <v>3254</v>
          </cell>
        </row>
        <row r="6397">
          <cell r="B6397">
            <v>35</v>
          </cell>
          <cell r="G6397">
            <v>471</v>
          </cell>
        </row>
        <row r="6398">
          <cell r="B6398">
            <v>35</v>
          </cell>
          <cell r="G6398">
            <v>5516</v>
          </cell>
        </row>
        <row r="6399">
          <cell r="B6399">
            <v>35</v>
          </cell>
          <cell r="G6399">
            <v>1910</v>
          </cell>
        </row>
        <row r="6400">
          <cell r="B6400">
            <v>35</v>
          </cell>
          <cell r="G6400">
            <v>577</v>
          </cell>
        </row>
        <row r="6401">
          <cell r="B6401">
            <v>35</v>
          </cell>
          <cell r="G6401">
            <v>604</v>
          </cell>
        </row>
        <row r="6402">
          <cell r="B6402">
            <v>35</v>
          </cell>
          <cell r="G6402">
            <v>1849</v>
          </cell>
        </row>
        <row r="6403">
          <cell r="B6403">
            <v>35</v>
          </cell>
          <cell r="G6403">
            <v>7178</v>
          </cell>
        </row>
        <row r="6404">
          <cell r="B6404">
            <v>35</v>
          </cell>
          <cell r="G6404">
            <v>1938</v>
          </cell>
        </row>
        <row r="6405">
          <cell r="B6405">
            <v>35</v>
          </cell>
          <cell r="G6405">
            <v>116</v>
          </cell>
        </row>
        <row r="6406">
          <cell r="B6406">
            <v>35</v>
          </cell>
          <cell r="G6406">
            <v>795</v>
          </cell>
        </row>
        <row r="6407">
          <cell r="B6407">
            <v>35</v>
          </cell>
          <cell r="G6407">
            <v>2093</v>
          </cell>
        </row>
        <row r="6408">
          <cell r="B6408">
            <v>35</v>
          </cell>
          <cell r="G6408">
            <v>6227</v>
          </cell>
        </row>
        <row r="6409">
          <cell r="B6409">
            <v>35</v>
          </cell>
          <cell r="G6409">
            <v>3794</v>
          </cell>
        </row>
        <row r="6410">
          <cell r="B6410">
            <v>35</v>
          </cell>
          <cell r="G6410">
            <v>9911</v>
          </cell>
        </row>
        <row r="6411">
          <cell r="B6411">
            <v>35</v>
          </cell>
          <cell r="G6411">
            <v>3933</v>
          </cell>
        </row>
        <row r="6412">
          <cell r="B6412">
            <v>35</v>
          </cell>
          <cell r="G6412">
            <v>6152</v>
          </cell>
        </row>
        <row r="6413">
          <cell r="B6413">
            <v>35</v>
          </cell>
          <cell r="G6413">
            <v>1159</v>
          </cell>
        </row>
        <row r="6414">
          <cell r="B6414">
            <v>35</v>
          </cell>
          <cell r="G6414">
            <v>4505</v>
          </cell>
        </row>
        <row r="6415">
          <cell r="B6415">
            <v>35</v>
          </cell>
          <cell r="G6415">
            <v>3340</v>
          </cell>
        </row>
        <row r="6416">
          <cell r="B6416">
            <v>35</v>
          </cell>
          <cell r="G6416">
            <v>5776</v>
          </cell>
        </row>
        <row r="6417">
          <cell r="B6417">
            <v>35</v>
          </cell>
          <cell r="G6417">
            <v>7634</v>
          </cell>
        </row>
        <row r="6418">
          <cell r="B6418">
            <v>35</v>
          </cell>
          <cell r="G6418">
            <v>5087</v>
          </cell>
        </row>
        <row r="6419">
          <cell r="B6419">
            <v>35</v>
          </cell>
          <cell r="G6419">
            <v>6797</v>
          </cell>
        </row>
        <row r="6420">
          <cell r="B6420">
            <v>35</v>
          </cell>
          <cell r="G6420">
            <v>2127</v>
          </cell>
        </row>
        <row r="6421">
          <cell r="B6421">
            <v>35</v>
          </cell>
          <cell r="G6421">
            <v>3090</v>
          </cell>
        </row>
        <row r="6422">
          <cell r="B6422">
            <v>35</v>
          </cell>
          <cell r="G6422">
            <v>3390</v>
          </cell>
        </row>
        <row r="6423">
          <cell r="B6423">
            <v>35</v>
          </cell>
          <cell r="G6423">
            <v>2826</v>
          </cell>
        </row>
        <row r="6424">
          <cell r="B6424">
            <v>35</v>
          </cell>
          <cell r="G6424">
            <v>322</v>
          </cell>
        </row>
        <row r="6425">
          <cell r="B6425">
            <v>35</v>
          </cell>
          <cell r="G6425">
            <v>3390</v>
          </cell>
        </row>
        <row r="6426">
          <cell r="B6426">
            <v>35</v>
          </cell>
          <cell r="G6426">
            <v>4860</v>
          </cell>
        </row>
        <row r="6427">
          <cell r="B6427">
            <v>35</v>
          </cell>
          <cell r="G6427">
            <v>1601</v>
          </cell>
        </row>
        <row r="6428">
          <cell r="B6428">
            <v>35</v>
          </cell>
          <cell r="G6428">
            <v>3789</v>
          </cell>
        </row>
        <row r="6429">
          <cell r="B6429">
            <v>35</v>
          </cell>
          <cell r="G6429">
            <v>3047</v>
          </cell>
        </row>
        <row r="6430">
          <cell r="B6430">
            <v>35</v>
          </cell>
          <cell r="G6430">
            <v>3789</v>
          </cell>
        </row>
        <row r="6431">
          <cell r="B6431">
            <v>35</v>
          </cell>
          <cell r="G6431">
            <v>5674</v>
          </cell>
        </row>
        <row r="6432">
          <cell r="B6432">
            <v>35</v>
          </cell>
          <cell r="G6432">
            <v>2027</v>
          </cell>
        </row>
        <row r="6433">
          <cell r="B6433">
            <v>35</v>
          </cell>
          <cell r="G6433">
            <v>2145</v>
          </cell>
        </row>
        <row r="6434">
          <cell r="B6434">
            <v>35</v>
          </cell>
          <cell r="G6434">
            <v>2778</v>
          </cell>
        </row>
        <row r="6435">
          <cell r="B6435">
            <v>35</v>
          </cell>
          <cell r="G6435">
            <v>5042</v>
          </cell>
        </row>
        <row r="6436">
          <cell r="B6436">
            <v>35</v>
          </cell>
          <cell r="G6436">
            <v>3405</v>
          </cell>
        </row>
        <row r="6437">
          <cell r="B6437">
            <v>35</v>
          </cell>
          <cell r="G6437">
            <v>1830</v>
          </cell>
        </row>
        <row r="6438">
          <cell r="B6438">
            <v>35</v>
          </cell>
          <cell r="G6438">
            <v>2418</v>
          </cell>
        </row>
        <row r="6439">
          <cell r="B6439">
            <v>35</v>
          </cell>
          <cell r="G6439">
            <v>3985</v>
          </cell>
        </row>
        <row r="6440">
          <cell r="B6440">
            <v>35</v>
          </cell>
          <cell r="G6440">
            <v>3943</v>
          </cell>
        </row>
        <row r="6441">
          <cell r="B6441">
            <v>35</v>
          </cell>
          <cell r="G6441">
            <v>4233</v>
          </cell>
        </row>
        <row r="6442">
          <cell r="B6442">
            <v>35</v>
          </cell>
          <cell r="G6442">
            <v>3405</v>
          </cell>
        </row>
        <row r="6443">
          <cell r="B6443">
            <v>35</v>
          </cell>
          <cell r="G6443">
            <v>16750</v>
          </cell>
        </row>
        <row r="6444">
          <cell r="B6444">
            <v>35</v>
          </cell>
          <cell r="G6444">
            <v>3902</v>
          </cell>
        </row>
        <row r="6445">
          <cell r="B6445">
            <v>35</v>
          </cell>
          <cell r="G6445">
            <v>3902</v>
          </cell>
        </row>
        <row r="6446">
          <cell r="B6446">
            <v>35</v>
          </cell>
          <cell r="G6446">
            <v>3902</v>
          </cell>
        </row>
        <row r="6447">
          <cell r="B6447">
            <v>35</v>
          </cell>
          <cell r="G6447">
            <v>5130</v>
          </cell>
        </row>
        <row r="6448">
          <cell r="B6448">
            <v>35</v>
          </cell>
          <cell r="G6448">
            <v>6256</v>
          </cell>
        </row>
        <row r="6449">
          <cell r="B6449">
            <v>35</v>
          </cell>
          <cell r="G6449">
            <v>3859</v>
          </cell>
        </row>
        <row r="6450">
          <cell r="B6450">
            <v>35</v>
          </cell>
          <cell r="G6450">
            <v>5141</v>
          </cell>
        </row>
        <row r="6451">
          <cell r="B6451">
            <v>35</v>
          </cell>
          <cell r="G6451">
            <v>2747</v>
          </cell>
        </row>
        <row r="6452">
          <cell r="B6452">
            <v>35</v>
          </cell>
          <cell r="G6452">
            <v>7013</v>
          </cell>
        </row>
        <row r="6453">
          <cell r="B6453">
            <v>35</v>
          </cell>
          <cell r="G6453">
            <v>3441</v>
          </cell>
        </row>
        <row r="6454">
          <cell r="B6454">
            <v>35</v>
          </cell>
          <cell r="G6454">
            <v>2764</v>
          </cell>
        </row>
        <row r="6455">
          <cell r="B6455">
            <v>35</v>
          </cell>
          <cell r="G6455">
            <v>4605</v>
          </cell>
        </row>
        <row r="6456">
          <cell r="B6456">
            <v>35</v>
          </cell>
          <cell r="G6456">
            <v>1526</v>
          </cell>
        </row>
        <row r="6457">
          <cell r="B6457">
            <v>35</v>
          </cell>
          <cell r="G6457">
            <v>5322</v>
          </cell>
        </row>
        <row r="6458">
          <cell r="B6458">
            <v>35</v>
          </cell>
          <cell r="G6458">
            <v>4140</v>
          </cell>
        </row>
        <row r="6459">
          <cell r="B6459">
            <v>35</v>
          </cell>
          <cell r="G6459">
            <v>3285</v>
          </cell>
        </row>
        <row r="6460">
          <cell r="B6460">
            <v>35</v>
          </cell>
          <cell r="G6460">
            <v>4965</v>
          </cell>
        </row>
        <row r="6461">
          <cell r="B6461">
            <v>35</v>
          </cell>
          <cell r="G6461">
            <v>941</v>
          </cell>
        </row>
        <row r="6462">
          <cell r="B6462">
            <v>35</v>
          </cell>
          <cell r="G6462">
            <v>2748</v>
          </cell>
        </row>
        <row r="6463">
          <cell r="B6463">
            <v>35</v>
          </cell>
          <cell r="G6463">
            <v>5015</v>
          </cell>
        </row>
        <row r="6464">
          <cell r="B6464">
            <v>35</v>
          </cell>
          <cell r="G6464">
            <v>4465</v>
          </cell>
        </row>
        <row r="6465">
          <cell r="B6465">
            <v>35</v>
          </cell>
          <cell r="G6465">
            <v>3958</v>
          </cell>
        </row>
        <row r="6466">
          <cell r="B6466">
            <v>35</v>
          </cell>
          <cell r="G6466">
            <v>7013</v>
          </cell>
        </row>
        <row r="6467">
          <cell r="B6467">
            <v>35</v>
          </cell>
          <cell r="G6467">
            <v>3405</v>
          </cell>
        </row>
        <row r="6468">
          <cell r="B6468">
            <v>35</v>
          </cell>
          <cell r="G6468">
            <v>3614</v>
          </cell>
        </row>
        <row r="6469">
          <cell r="B6469">
            <v>35</v>
          </cell>
          <cell r="G6469">
            <v>8545</v>
          </cell>
        </row>
        <row r="6470">
          <cell r="B6470">
            <v>35</v>
          </cell>
          <cell r="G6470">
            <v>3405</v>
          </cell>
        </row>
        <row r="6471">
          <cell r="B6471">
            <v>35</v>
          </cell>
          <cell r="G6471">
            <v>3902</v>
          </cell>
        </row>
        <row r="6472">
          <cell r="B6472">
            <v>35</v>
          </cell>
          <cell r="G6472">
            <v>5829</v>
          </cell>
        </row>
        <row r="6473">
          <cell r="B6473">
            <v>35</v>
          </cell>
          <cell r="G6473">
            <v>2912</v>
          </cell>
        </row>
        <row r="6474">
          <cell r="B6474">
            <v>35</v>
          </cell>
          <cell r="G6474">
            <v>2045</v>
          </cell>
        </row>
        <row r="6475">
          <cell r="B6475">
            <v>35</v>
          </cell>
          <cell r="G6475">
            <v>35</v>
          </cell>
        </row>
        <row r="6476">
          <cell r="B6476">
            <v>35</v>
          </cell>
          <cell r="G6476">
            <v>2294</v>
          </cell>
        </row>
        <row r="6477">
          <cell r="B6477">
            <v>35</v>
          </cell>
          <cell r="G6477">
            <v>2400</v>
          </cell>
        </row>
        <row r="6478">
          <cell r="B6478">
            <v>35</v>
          </cell>
          <cell r="G6478">
            <v>2294</v>
          </cell>
        </row>
        <row r="6479">
          <cell r="B6479">
            <v>35</v>
          </cell>
          <cell r="G6479">
            <v>2598</v>
          </cell>
        </row>
        <row r="6480">
          <cell r="B6480">
            <v>35</v>
          </cell>
          <cell r="G6480">
            <v>3614</v>
          </cell>
        </row>
        <row r="6481">
          <cell r="B6481">
            <v>35</v>
          </cell>
          <cell r="G6481">
            <v>5829</v>
          </cell>
        </row>
        <row r="6482">
          <cell r="B6482">
            <v>35</v>
          </cell>
          <cell r="G6482">
            <v>3902</v>
          </cell>
        </row>
        <row r="6483">
          <cell r="B6483">
            <v>35</v>
          </cell>
          <cell r="G6483">
            <v>3090</v>
          </cell>
        </row>
        <row r="6484">
          <cell r="B6484">
            <v>35</v>
          </cell>
          <cell r="G6484">
            <v>2418</v>
          </cell>
        </row>
        <row r="6485">
          <cell r="B6485">
            <v>35</v>
          </cell>
          <cell r="G6485">
            <v>9493</v>
          </cell>
        </row>
        <row r="6486">
          <cell r="B6486">
            <v>35</v>
          </cell>
          <cell r="G6486">
            <v>3405</v>
          </cell>
        </row>
        <row r="6487">
          <cell r="B6487">
            <v>35</v>
          </cell>
          <cell r="G6487">
            <v>3705</v>
          </cell>
        </row>
        <row r="6488">
          <cell r="B6488">
            <v>35</v>
          </cell>
          <cell r="G6488">
            <v>2325</v>
          </cell>
        </row>
        <row r="6489">
          <cell r="B6489">
            <v>35</v>
          </cell>
          <cell r="G6489">
            <v>4403</v>
          </cell>
        </row>
        <row r="6490">
          <cell r="B6490">
            <v>35</v>
          </cell>
          <cell r="G6490">
            <v>3482</v>
          </cell>
        </row>
        <row r="6491">
          <cell r="B6491">
            <v>35</v>
          </cell>
          <cell r="G6491">
            <v>6187</v>
          </cell>
        </row>
        <row r="6492">
          <cell r="B6492">
            <v>35</v>
          </cell>
          <cell r="G6492">
            <v>5637</v>
          </cell>
        </row>
        <row r="6493">
          <cell r="B6493">
            <v>35</v>
          </cell>
          <cell r="G6493">
            <v>3614</v>
          </cell>
        </row>
        <row r="6494">
          <cell r="B6494">
            <v>35</v>
          </cell>
          <cell r="G6494">
            <v>1927</v>
          </cell>
        </row>
        <row r="6495">
          <cell r="B6495">
            <v>35</v>
          </cell>
          <cell r="G6495">
            <v>3405</v>
          </cell>
        </row>
        <row r="6496">
          <cell r="B6496">
            <v>35</v>
          </cell>
          <cell r="G6496">
            <v>3614</v>
          </cell>
        </row>
        <row r="6497">
          <cell r="B6497">
            <v>35</v>
          </cell>
          <cell r="G6497">
            <v>2115</v>
          </cell>
        </row>
        <row r="6498">
          <cell r="B6498">
            <v>35</v>
          </cell>
          <cell r="G6498">
            <v>5501</v>
          </cell>
        </row>
        <row r="6499">
          <cell r="B6499">
            <v>35</v>
          </cell>
          <cell r="G6499">
            <v>18884</v>
          </cell>
        </row>
        <row r="6500">
          <cell r="B6500">
            <v>35</v>
          </cell>
          <cell r="G6500">
            <v>4648</v>
          </cell>
        </row>
        <row r="6501">
          <cell r="B6501">
            <v>35</v>
          </cell>
          <cell r="G6501">
            <v>4648</v>
          </cell>
        </row>
        <row r="6502">
          <cell r="B6502">
            <v>35</v>
          </cell>
          <cell r="G6502">
            <v>1050</v>
          </cell>
        </row>
        <row r="6503">
          <cell r="B6503">
            <v>35</v>
          </cell>
          <cell r="G6503">
            <v>6307</v>
          </cell>
        </row>
        <row r="6504">
          <cell r="B6504">
            <v>35</v>
          </cell>
          <cell r="G6504">
            <v>4964</v>
          </cell>
        </row>
        <row r="6505">
          <cell r="B6505">
            <v>35</v>
          </cell>
          <cell r="G6505">
            <v>5796</v>
          </cell>
        </row>
        <row r="6506">
          <cell r="B6506">
            <v>35</v>
          </cell>
          <cell r="G6506">
            <v>3405</v>
          </cell>
        </row>
        <row r="6507">
          <cell r="B6507">
            <v>35</v>
          </cell>
          <cell r="G6507">
            <v>5908</v>
          </cell>
        </row>
        <row r="6508">
          <cell r="B6508">
            <v>35</v>
          </cell>
          <cell r="G6508">
            <v>9881</v>
          </cell>
        </row>
        <row r="6509">
          <cell r="B6509">
            <v>35</v>
          </cell>
          <cell r="G6509">
            <v>11074</v>
          </cell>
        </row>
        <row r="6510">
          <cell r="B6510">
            <v>35</v>
          </cell>
          <cell r="G6510">
            <v>5981</v>
          </cell>
        </row>
        <row r="6511">
          <cell r="B6511">
            <v>35</v>
          </cell>
          <cell r="G6511">
            <v>1232</v>
          </cell>
        </row>
        <row r="6512">
          <cell r="B6512">
            <v>35</v>
          </cell>
          <cell r="G6512">
            <v>5318</v>
          </cell>
        </row>
        <row r="6513">
          <cell r="B6513">
            <v>35</v>
          </cell>
          <cell r="G6513">
            <v>3285</v>
          </cell>
        </row>
        <row r="6514">
          <cell r="B6514">
            <v>35</v>
          </cell>
          <cell r="G6514">
            <v>6187</v>
          </cell>
        </row>
        <row r="6515">
          <cell r="B6515">
            <v>35</v>
          </cell>
          <cell r="G6515">
            <v>6353</v>
          </cell>
        </row>
        <row r="6516">
          <cell r="B6516">
            <v>35</v>
          </cell>
          <cell r="G6516">
            <v>4483</v>
          </cell>
        </row>
        <row r="6517">
          <cell r="B6517">
            <v>35</v>
          </cell>
          <cell r="G6517">
            <v>2430</v>
          </cell>
        </row>
        <row r="6518">
          <cell r="B6518">
            <v>35</v>
          </cell>
          <cell r="G6518">
            <v>4602</v>
          </cell>
        </row>
        <row r="6519">
          <cell r="B6519">
            <v>35</v>
          </cell>
          <cell r="G6519">
            <v>2960</v>
          </cell>
        </row>
        <row r="6520">
          <cell r="B6520">
            <v>35</v>
          </cell>
          <cell r="G6520">
            <v>5233</v>
          </cell>
        </row>
        <row r="6521">
          <cell r="B6521">
            <v>35</v>
          </cell>
          <cell r="G6521">
            <v>3940</v>
          </cell>
        </row>
        <row r="6522">
          <cell r="B6522">
            <v>35</v>
          </cell>
          <cell r="G6522">
            <v>3940</v>
          </cell>
        </row>
        <row r="6523">
          <cell r="B6523">
            <v>35</v>
          </cell>
          <cell r="G6523">
            <v>176</v>
          </cell>
        </row>
        <row r="6524">
          <cell r="B6524">
            <v>35</v>
          </cell>
          <cell r="G6524">
            <v>5188</v>
          </cell>
        </row>
        <row r="6525">
          <cell r="B6525">
            <v>35</v>
          </cell>
          <cell r="G6525">
            <v>2847</v>
          </cell>
        </row>
        <row r="6526">
          <cell r="B6526">
            <v>35</v>
          </cell>
          <cell r="G6526">
            <v>4312</v>
          </cell>
        </row>
        <row r="6527">
          <cell r="B6527">
            <v>35</v>
          </cell>
          <cell r="G6527">
            <v>3439</v>
          </cell>
        </row>
        <row r="6528">
          <cell r="B6528">
            <v>35</v>
          </cell>
          <cell r="G6528">
            <v>3702</v>
          </cell>
        </row>
        <row r="6529">
          <cell r="B6529">
            <v>35</v>
          </cell>
          <cell r="G6529">
            <v>3702</v>
          </cell>
        </row>
        <row r="6530">
          <cell r="B6530">
            <v>35</v>
          </cell>
          <cell r="G6530">
            <v>4004</v>
          </cell>
        </row>
        <row r="6531">
          <cell r="B6531">
            <v>35</v>
          </cell>
          <cell r="G6531">
            <v>3702</v>
          </cell>
        </row>
        <row r="6532">
          <cell r="B6532">
            <v>35</v>
          </cell>
          <cell r="G6532">
            <v>3439</v>
          </cell>
        </row>
        <row r="6533">
          <cell r="B6533">
            <v>35</v>
          </cell>
          <cell r="G6533">
            <v>7965</v>
          </cell>
        </row>
        <row r="6534">
          <cell r="B6534">
            <v>35</v>
          </cell>
          <cell r="G6534">
            <v>5613</v>
          </cell>
        </row>
        <row r="6535">
          <cell r="B6535">
            <v>35</v>
          </cell>
          <cell r="G6535">
            <v>2941</v>
          </cell>
        </row>
        <row r="6536">
          <cell r="B6536">
            <v>35</v>
          </cell>
          <cell r="G6536">
            <v>2776</v>
          </cell>
        </row>
        <row r="6537">
          <cell r="B6537">
            <v>35</v>
          </cell>
          <cell r="G6537">
            <v>3266</v>
          </cell>
        </row>
        <row r="6538">
          <cell r="B6538">
            <v>35</v>
          </cell>
          <cell r="G6538">
            <v>3439</v>
          </cell>
        </row>
        <row r="6539">
          <cell r="B6539">
            <v>35</v>
          </cell>
          <cell r="G6539">
            <v>7417</v>
          </cell>
        </row>
        <row r="6540">
          <cell r="B6540">
            <v>35</v>
          </cell>
          <cell r="G6540">
            <v>1923</v>
          </cell>
        </row>
        <row r="6541">
          <cell r="B6541">
            <v>35</v>
          </cell>
          <cell r="G6541">
            <v>13143</v>
          </cell>
        </row>
        <row r="6542">
          <cell r="B6542">
            <v>35</v>
          </cell>
          <cell r="G6542">
            <v>617</v>
          </cell>
        </row>
        <row r="6543">
          <cell r="B6543">
            <v>35</v>
          </cell>
          <cell r="G6543">
            <v>7326</v>
          </cell>
        </row>
        <row r="6544">
          <cell r="B6544">
            <v>35</v>
          </cell>
          <cell r="G6544">
            <v>3772</v>
          </cell>
        </row>
        <row r="6545">
          <cell r="B6545">
            <v>35</v>
          </cell>
          <cell r="G6545">
            <v>5118</v>
          </cell>
        </row>
        <row r="6546">
          <cell r="B6546">
            <v>35</v>
          </cell>
          <cell r="G6546">
            <v>1920</v>
          </cell>
        </row>
        <row r="6547">
          <cell r="B6547">
            <v>35</v>
          </cell>
          <cell r="G6547">
            <v>384</v>
          </cell>
        </row>
        <row r="6548">
          <cell r="B6548">
            <v>35</v>
          </cell>
          <cell r="G6548">
            <v>356</v>
          </cell>
        </row>
        <row r="6549">
          <cell r="B6549">
            <v>35</v>
          </cell>
          <cell r="G6549">
            <v>2259</v>
          </cell>
        </row>
        <row r="6550">
          <cell r="B6550">
            <v>35</v>
          </cell>
          <cell r="G6550">
            <v>2127</v>
          </cell>
        </row>
        <row r="6551">
          <cell r="B6551">
            <v>35</v>
          </cell>
          <cell r="G6551">
            <v>4168</v>
          </cell>
        </row>
        <row r="6552">
          <cell r="B6552">
            <v>35</v>
          </cell>
          <cell r="G6552">
            <v>5497</v>
          </cell>
        </row>
        <row r="6553">
          <cell r="B6553">
            <v>35</v>
          </cell>
          <cell r="G6553">
            <v>3292</v>
          </cell>
        </row>
        <row r="6554">
          <cell r="B6554">
            <v>35</v>
          </cell>
          <cell r="G6554">
            <v>11364</v>
          </cell>
        </row>
        <row r="6555">
          <cell r="B6555">
            <v>35</v>
          </cell>
          <cell r="G6555">
            <v>2096</v>
          </cell>
        </row>
        <row r="6556">
          <cell r="B6556">
            <v>35</v>
          </cell>
          <cell r="G6556">
            <v>3108</v>
          </cell>
        </row>
        <row r="6557">
          <cell r="B6557">
            <v>35</v>
          </cell>
          <cell r="G6557">
            <v>33977</v>
          </cell>
        </row>
        <row r="6558">
          <cell r="B6558">
            <v>35</v>
          </cell>
          <cell r="G6558">
            <v>3567</v>
          </cell>
        </row>
        <row r="6559">
          <cell r="B6559">
            <v>35</v>
          </cell>
          <cell r="G6559">
            <v>58</v>
          </cell>
        </row>
        <row r="6560">
          <cell r="B6560">
            <v>35</v>
          </cell>
          <cell r="G6560">
            <v>4198</v>
          </cell>
        </row>
        <row r="6561">
          <cell r="B6561">
            <v>35</v>
          </cell>
          <cell r="G6561">
            <v>2761</v>
          </cell>
        </row>
        <row r="6562">
          <cell r="B6562">
            <v>35</v>
          </cell>
          <cell r="G6562">
            <v>2726</v>
          </cell>
        </row>
        <row r="6563">
          <cell r="B6563">
            <v>35</v>
          </cell>
          <cell r="G6563">
            <v>1872</v>
          </cell>
        </row>
        <row r="6564">
          <cell r="B6564">
            <v>35</v>
          </cell>
          <cell r="G6564">
            <v>2230</v>
          </cell>
        </row>
        <row r="6565">
          <cell r="B6565">
            <v>35</v>
          </cell>
          <cell r="G6565">
            <v>24</v>
          </cell>
        </row>
        <row r="6566">
          <cell r="B6566">
            <v>35</v>
          </cell>
          <cell r="G6566">
            <v>2628</v>
          </cell>
        </row>
        <row r="6567">
          <cell r="B6567">
            <v>35</v>
          </cell>
          <cell r="G6567">
            <v>1261</v>
          </cell>
        </row>
        <row r="6568">
          <cell r="B6568">
            <v>35</v>
          </cell>
          <cell r="G6568">
            <v>16288</v>
          </cell>
        </row>
        <row r="6569">
          <cell r="B6569">
            <v>35</v>
          </cell>
          <cell r="G6569">
            <v>1109</v>
          </cell>
        </row>
        <row r="6570">
          <cell r="B6570">
            <v>35</v>
          </cell>
          <cell r="G6570">
            <v>2539</v>
          </cell>
        </row>
        <row r="6571">
          <cell r="B6571">
            <v>35</v>
          </cell>
          <cell r="G6571">
            <v>1114</v>
          </cell>
        </row>
        <row r="6572">
          <cell r="B6572">
            <v>35</v>
          </cell>
          <cell r="G6572">
            <v>1490</v>
          </cell>
        </row>
        <row r="6573">
          <cell r="B6573">
            <v>35</v>
          </cell>
          <cell r="G6573">
            <v>1303</v>
          </cell>
        </row>
        <row r="6574">
          <cell r="B6574">
            <v>35</v>
          </cell>
          <cell r="G6574">
            <v>89</v>
          </cell>
        </row>
        <row r="6575">
          <cell r="B6575">
            <v>35</v>
          </cell>
          <cell r="G6575">
            <v>89</v>
          </cell>
        </row>
        <row r="6576">
          <cell r="B6576">
            <v>35</v>
          </cell>
          <cell r="G6576">
            <v>2417</v>
          </cell>
        </row>
        <row r="6577">
          <cell r="B6577">
            <v>35</v>
          </cell>
          <cell r="G6577">
            <v>1298</v>
          </cell>
        </row>
        <row r="6578">
          <cell r="B6578">
            <v>35</v>
          </cell>
          <cell r="G6578">
            <v>355</v>
          </cell>
        </row>
        <row r="6579">
          <cell r="B6579">
            <v>35</v>
          </cell>
          <cell r="G6579">
            <v>4734</v>
          </cell>
        </row>
        <row r="6580">
          <cell r="B6580">
            <v>35</v>
          </cell>
          <cell r="G6580">
            <v>748</v>
          </cell>
        </row>
        <row r="6581">
          <cell r="B6581">
            <v>35</v>
          </cell>
          <cell r="G6581">
            <v>1800</v>
          </cell>
        </row>
        <row r="6582">
          <cell r="B6582">
            <v>35</v>
          </cell>
          <cell r="G6582">
            <v>2267</v>
          </cell>
        </row>
        <row r="6583">
          <cell r="B6583">
            <v>35</v>
          </cell>
          <cell r="G6583">
            <v>941</v>
          </cell>
        </row>
        <row r="6584">
          <cell r="B6584">
            <v>35</v>
          </cell>
          <cell r="G6584">
            <v>1111</v>
          </cell>
        </row>
        <row r="6585">
          <cell r="B6585">
            <v>35</v>
          </cell>
          <cell r="G6585">
            <v>473</v>
          </cell>
        </row>
        <row r="6586">
          <cell r="B6586">
            <v>35</v>
          </cell>
          <cell r="G6586">
            <v>2162</v>
          </cell>
        </row>
        <row r="6587">
          <cell r="B6587">
            <v>35</v>
          </cell>
          <cell r="G6587">
            <v>802</v>
          </cell>
        </row>
        <row r="6588">
          <cell r="B6588">
            <v>35</v>
          </cell>
          <cell r="G6588">
            <v>1563</v>
          </cell>
        </row>
        <row r="6589">
          <cell r="B6589">
            <v>35</v>
          </cell>
          <cell r="G6589">
            <v>446</v>
          </cell>
        </row>
        <row r="6590">
          <cell r="B6590">
            <v>35</v>
          </cell>
          <cell r="G6590">
            <v>802</v>
          </cell>
        </row>
        <row r="6591">
          <cell r="B6591">
            <v>35</v>
          </cell>
          <cell r="G6591">
            <v>802</v>
          </cell>
        </row>
        <row r="6592">
          <cell r="B6592">
            <v>35</v>
          </cell>
          <cell r="G6592">
            <v>1012</v>
          </cell>
        </row>
        <row r="6593">
          <cell r="B6593">
            <v>35</v>
          </cell>
          <cell r="G6593">
            <v>339</v>
          </cell>
        </row>
        <row r="6594">
          <cell r="B6594">
            <v>35</v>
          </cell>
          <cell r="G6594">
            <v>1109</v>
          </cell>
        </row>
        <row r="6595">
          <cell r="B6595">
            <v>35</v>
          </cell>
          <cell r="G6595">
            <v>1109</v>
          </cell>
        </row>
        <row r="6596">
          <cell r="B6596">
            <v>35</v>
          </cell>
          <cell r="G6596">
            <v>258</v>
          </cell>
        </row>
        <row r="6597">
          <cell r="B6597">
            <v>37</v>
          </cell>
          <cell r="G6597">
            <v>11057</v>
          </cell>
        </row>
        <row r="6598">
          <cell r="B6598">
            <v>37</v>
          </cell>
          <cell r="G6598">
            <v>855</v>
          </cell>
        </row>
        <row r="6599">
          <cell r="B6599">
            <v>37</v>
          </cell>
          <cell r="G6599">
            <v>3255</v>
          </cell>
        </row>
        <row r="6600">
          <cell r="B6600">
            <v>37</v>
          </cell>
          <cell r="G6600">
            <v>3622</v>
          </cell>
        </row>
        <row r="6601">
          <cell r="B6601">
            <v>37</v>
          </cell>
          <cell r="G6601">
            <v>4273</v>
          </cell>
        </row>
        <row r="6602">
          <cell r="B6602">
            <v>37</v>
          </cell>
          <cell r="G6602">
            <v>2321</v>
          </cell>
        </row>
        <row r="6603">
          <cell r="B6603">
            <v>37</v>
          </cell>
          <cell r="G6603">
            <v>3288</v>
          </cell>
        </row>
        <row r="6604">
          <cell r="B6604">
            <v>37</v>
          </cell>
          <cell r="G6604">
            <v>2319</v>
          </cell>
        </row>
        <row r="6605">
          <cell r="B6605">
            <v>37</v>
          </cell>
          <cell r="G6605">
            <v>14165</v>
          </cell>
        </row>
        <row r="6606">
          <cell r="B6606">
            <v>37</v>
          </cell>
          <cell r="G6606">
            <v>1151</v>
          </cell>
        </row>
        <row r="6607">
          <cell r="B6607">
            <v>37</v>
          </cell>
          <cell r="G6607">
            <v>9800</v>
          </cell>
        </row>
        <row r="6608">
          <cell r="B6608">
            <v>37</v>
          </cell>
          <cell r="G6608">
            <v>6297</v>
          </cell>
        </row>
        <row r="6609">
          <cell r="B6609">
            <v>41</v>
          </cell>
          <cell r="G6609">
            <v>245547</v>
          </cell>
        </row>
        <row r="6610">
          <cell r="B6610">
            <v>41</v>
          </cell>
          <cell r="G6610">
            <v>71322</v>
          </cell>
        </row>
        <row r="6611">
          <cell r="B6611">
            <v>41</v>
          </cell>
          <cell r="G6611">
            <v>386418</v>
          </cell>
        </row>
        <row r="6612">
          <cell r="B6612">
            <v>41</v>
          </cell>
          <cell r="G6612">
            <v>759506</v>
          </cell>
        </row>
        <row r="6613">
          <cell r="B6613">
            <v>41</v>
          </cell>
          <cell r="G6613">
            <v>1514409</v>
          </cell>
        </row>
        <row r="6614">
          <cell r="B6614">
            <v>41</v>
          </cell>
          <cell r="G6614">
            <v>1232011</v>
          </cell>
        </row>
        <row r="6615">
          <cell r="B6615">
            <v>41</v>
          </cell>
          <cell r="G6615">
            <v>689071</v>
          </cell>
        </row>
        <row r="6616">
          <cell r="B6616">
            <v>41</v>
          </cell>
          <cell r="G6616">
            <v>649515</v>
          </cell>
        </row>
        <row r="6617">
          <cell r="B6617">
            <v>41</v>
          </cell>
          <cell r="G6617">
            <v>186055</v>
          </cell>
        </row>
        <row r="6618">
          <cell r="B6618">
            <v>41</v>
          </cell>
          <cell r="G6618">
            <v>363476</v>
          </cell>
        </row>
        <row r="6619">
          <cell r="B6619">
            <v>41</v>
          </cell>
          <cell r="G6619">
            <v>87390</v>
          </cell>
        </row>
        <row r="6620">
          <cell r="B6620">
            <v>41</v>
          </cell>
          <cell r="G6620">
            <v>70728</v>
          </cell>
        </row>
        <row r="6621">
          <cell r="B6621">
            <v>41</v>
          </cell>
          <cell r="G6621">
            <v>101609</v>
          </cell>
        </row>
        <row r="6622">
          <cell r="B6622">
            <v>41</v>
          </cell>
          <cell r="G6622">
            <v>401090</v>
          </cell>
        </row>
        <row r="6623">
          <cell r="B6623">
            <v>41</v>
          </cell>
          <cell r="G6623">
            <v>8271</v>
          </cell>
        </row>
        <row r="6624">
          <cell r="B6624">
            <v>41</v>
          </cell>
          <cell r="G6624">
            <v>124722</v>
          </cell>
        </row>
        <row r="6625">
          <cell r="B6625">
            <v>41</v>
          </cell>
          <cell r="G6625">
            <v>37503</v>
          </cell>
        </row>
        <row r="6626">
          <cell r="B6626">
            <v>41</v>
          </cell>
          <cell r="G6626">
            <v>56932</v>
          </cell>
        </row>
        <row r="6627">
          <cell r="B6627">
            <v>41</v>
          </cell>
          <cell r="G6627">
            <v>6601</v>
          </cell>
        </row>
        <row r="6628">
          <cell r="B6628">
            <v>41</v>
          </cell>
          <cell r="G6628">
            <v>34524</v>
          </cell>
        </row>
        <row r="6629">
          <cell r="B6629">
            <v>41</v>
          </cell>
          <cell r="G6629">
            <v>14110</v>
          </cell>
        </row>
        <row r="6630">
          <cell r="B6630">
            <v>41</v>
          </cell>
          <cell r="G6630">
            <v>6446</v>
          </cell>
        </row>
        <row r="6631">
          <cell r="B6631">
            <v>41</v>
          </cell>
          <cell r="G6631">
            <v>193543</v>
          </cell>
        </row>
        <row r="6632">
          <cell r="B6632">
            <v>41</v>
          </cell>
          <cell r="G6632">
            <v>67561</v>
          </cell>
        </row>
        <row r="6633">
          <cell r="B6633">
            <v>41</v>
          </cell>
          <cell r="G6633">
            <v>52098</v>
          </cell>
        </row>
        <row r="6634">
          <cell r="B6634">
            <v>41</v>
          </cell>
          <cell r="G6634">
            <v>27487</v>
          </cell>
        </row>
        <row r="6635">
          <cell r="B6635">
            <v>42</v>
          </cell>
          <cell r="G6635">
            <v>215860</v>
          </cell>
        </row>
        <row r="6636">
          <cell r="B6636">
            <v>42</v>
          </cell>
          <cell r="G6636">
            <v>221704</v>
          </cell>
        </row>
        <row r="6637">
          <cell r="B6637">
            <v>42</v>
          </cell>
          <cell r="G6637">
            <v>113953</v>
          </cell>
        </row>
        <row r="6638">
          <cell r="B6638">
            <v>42</v>
          </cell>
          <cell r="G6638">
            <v>2275866</v>
          </cell>
        </row>
        <row r="6639">
          <cell r="B6639">
            <v>42</v>
          </cell>
          <cell r="G6639">
            <v>57228</v>
          </cell>
        </row>
        <row r="6640">
          <cell r="B6640">
            <v>42</v>
          </cell>
          <cell r="G6640">
            <v>698643</v>
          </cell>
        </row>
        <row r="6641">
          <cell r="B6641">
            <v>42</v>
          </cell>
          <cell r="G6641">
            <v>25392</v>
          </cell>
        </row>
        <row r="6642">
          <cell r="B6642">
            <v>42</v>
          </cell>
          <cell r="G6642">
            <v>169721</v>
          </cell>
        </row>
        <row r="6643">
          <cell r="B6643">
            <v>42</v>
          </cell>
          <cell r="G6643">
            <v>235602</v>
          </cell>
        </row>
        <row r="6644">
          <cell r="B6644">
            <v>42</v>
          </cell>
          <cell r="G6644">
            <v>92749</v>
          </cell>
        </row>
        <row r="6645">
          <cell r="B6645">
            <v>42</v>
          </cell>
          <cell r="G6645">
            <v>31274</v>
          </cell>
        </row>
        <row r="6646">
          <cell r="B6646">
            <v>42</v>
          </cell>
          <cell r="G6646">
            <v>58410</v>
          </cell>
        </row>
        <row r="6647">
          <cell r="B6647">
            <v>42</v>
          </cell>
          <cell r="G6647">
            <v>27240</v>
          </cell>
        </row>
        <row r="6648">
          <cell r="B6648">
            <v>42</v>
          </cell>
          <cell r="G6648">
            <v>22336</v>
          </cell>
        </row>
        <row r="6649">
          <cell r="B6649">
            <v>43</v>
          </cell>
          <cell r="G6649">
            <v>23249</v>
          </cell>
        </row>
        <row r="6650">
          <cell r="B6650">
            <v>43</v>
          </cell>
          <cell r="G6650">
            <v>223527</v>
          </cell>
        </row>
        <row r="6651">
          <cell r="B6651">
            <v>43</v>
          </cell>
          <cell r="G6651">
            <v>387817</v>
          </cell>
        </row>
        <row r="6652">
          <cell r="B6652">
            <v>43</v>
          </cell>
          <cell r="G6652">
            <v>93231</v>
          </cell>
        </row>
        <row r="6653">
          <cell r="B6653">
            <v>43</v>
          </cell>
          <cell r="G6653">
            <v>56219</v>
          </cell>
        </row>
        <row r="6654">
          <cell r="B6654">
            <v>43</v>
          </cell>
          <cell r="G6654">
            <v>51392</v>
          </cell>
        </row>
        <row r="6655">
          <cell r="B6655">
            <v>43</v>
          </cell>
          <cell r="G6655">
            <v>252929</v>
          </cell>
        </row>
        <row r="6656">
          <cell r="B6656">
            <v>43</v>
          </cell>
          <cell r="G6656">
            <v>22493</v>
          </cell>
        </row>
        <row r="6657">
          <cell r="B6657">
            <v>43</v>
          </cell>
          <cell r="G6657">
            <v>53923</v>
          </cell>
        </row>
        <row r="6658">
          <cell r="B6658">
            <v>43</v>
          </cell>
          <cell r="G6658">
            <v>277917</v>
          </cell>
        </row>
        <row r="6659">
          <cell r="B6659">
            <v>43</v>
          </cell>
          <cell r="G6659">
            <v>68246</v>
          </cell>
        </row>
        <row r="6660">
          <cell r="B6660">
            <v>43</v>
          </cell>
          <cell r="G6660">
            <v>103758</v>
          </cell>
        </row>
        <row r="6661">
          <cell r="B6661">
            <v>43</v>
          </cell>
          <cell r="G6661">
            <v>38360</v>
          </cell>
        </row>
        <row r="6662">
          <cell r="B6662">
            <v>43</v>
          </cell>
          <cell r="G6662">
            <v>138192</v>
          </cell>
        </row>
        <row r="6663">
          <cell r="B6663">
            <v>43</v>
          </cell>
          <cell r="G6663">
            <v>422446</v>
          </cell>
        </row>
        <row r="6664">
          <cell r="B6664">
            <v>43</v>
          </cell>
          <cell r="G6664">
            <v>10731</v>
          </cell>
        </row>
        <row r="6665">
          <cell r="B6665">
            <v>43</v>
          </cell>
          <cell r="G6665">
            <v>17832</v>
          </cell>
        </row>
        <row r="6666">
          <cell r="B6666">
            <v>43</v>
          </cell>
          <cell r="G6666">
            <v>80198</v>
          </cell>
        </row>
        <row r="6667">
          <cell r="B6667">
            <v>43</v>
          </cell>
          <cell r="G6667">
            <v>21177</v>
          </cell>
        </row>
        <row r="6668">
          <cell r="B6668">
            <v>43</v>
          </cell>
          <cell r="G6668">
            <v>23500</v>
          </cell>
        </row>
        <row r="6669">
          <cell r="B6669">
            <v>43</v>
          </cell>
          <cell r="G6669">
            <v>28522</v>
          </cell>
        </row>
        <row r="6670">
          <cell r="B6670">
            <v>43</v>
          </cell>
          <cell r="G6670">
            <v>444894</v>
          </cell>
        </row>
        <row r="6671">
          <cell r="B6671">
            <v>43</v>
          </cell>
          <cell r="G6671">
            <v>244455</v>
          </cell>
        </row>
        <row r="6672">
          <cell r="B6672">
            <v>43</v>
          </cell>
          <cell r="G6672">
            <v>21014</v>
          </cell>
        </row>
        <row r="6673">
          <cell r="B6673">
            <v>43</v>
          </cell>
          <cell r="G6673">
            <v>87438</v>
          </cell>
        </row>
        <row r="6674">
          <cell r="B6674">
            <v>43</v>
          </cell>
          <cell r="G6674">
            <v>25229</v>
          </cell>
        </row>
        <row r="6675">
          <cell r="B6675">
            <v>43</v>
          </cell>
          <cell r="G6675">
            <v>66441</v>
          </cell>
        </row>
        <row r="6676">
          <cell r="B6676">
            <v>43</v>
          </cell>
          <cell r="G6676">
            <v>28990</v>
          </cell>
        </row>
        <row r="6677">
          <cell r="B6677">
            <v>43</v>
          </cell>
          <cell r="G6677">
            <v>123115</v>
          </cell>
        </row>
        <row r="6678">
          <cell r="B6678">
            <v>43</v>
          </cell>
          <cell r="G6678">
            <v>305985</v>
          </cell>
        </row>
        <row r="6679">
          <cell r="B6679">
            <v>43</v>
          </cell>
          <cell r="G6679">
            <v>58137</v>
          </cell>
        </row>
        <row r="6680">
          <cell r="B6680">
            <v>43</v>
          </cell>
          <cell r="G6680">
            <v>266251</v>
          </cell>
        </row>
        <row r="6681">
          <cell r="B6681">
            <v>43</v>
          </cell>
          <cell r="G6681">
            <v>26882</v>
          </cell>
        </row>
        <row r="6682">
          <cell r="B6682">
            <v>43</v>
          </cell>
          <cell r="G6682">
            <v>44276</v>
          </cell>
        </row>
        <row r="6683">
          <cell r="B6683">
            <v>43</v>
          </cell>
          <cell r="G6683">
            <v>34395</v>
          </cell>
        </row>
        <row r="6684">
          <cell r="B6684">
            <v>43</v>
          </cell>
          <cell r="G6684">
            <v>27190</v>
          </cell>
        </row>
        <row r="6685">
          <cell r="B6685">
            <v>43</v>
          </cell>
          <cell r="G6685">
            <v>18738</v>
          </cell>
        </row>
        <row r="6686">
          <cell r="B6686">
            <v>43</v>
          </cell>
          <cell r="G6686">
            <v>12567</v>
          </cell>
        </row>
        <row r="6687">
          <cell r="B6687">
            <v>43</v>
          </cell>
          <cell r="G6687">
            <v>1775</v>
          </cell>
        </row>
        <row r="6688">
          <cell r="B6688">
            <v>43</v>
          </cell>
          <cell r="G6688">
            <v>104976</v>
          </cell>
        </row>
        <row r="6689">
          <cell r="B6689">
            <v>43</v>
          </cell>
          <cell r="G6689">
            <v>21691</v>
          </cell>
        </row>
        <row r="6690">
          <cell r="B6690">
            <v>43</v>
          </cell>
          <cell r="G6690">
            <v>84188</v>
          </cell>
        </row>
        <row r="6691">
          <cell r="B6691">
            <v>43</v>
          </cell>
          <cell r="G6691">
            <v>34510</v>
          </cell>
        </row>
        <row r="6692">
          <cell r="B6692">
            <v>43</v>
          </cell>
          <cell r="G6692">
            <v>15423</v>
          </cell>
        </row>
        <row r="6693">
          <cell r="B6693">
            <v>43</v>
          </cell>
          <cell r="G6693">
            <v>11159</v>
          </cell>
        </row>
        <row r="6694">
          <cell r="B6694">
            <v>43</v>
          </cell>
          <cell r="G6694">
            <v>25103</v>
          </cell>
        </row>
        <row r="6695">
          <cell r="B6695">
            <v>43</v>
          </cell>
          <cell r="G6695">
            <v>23935</v>
          </cell>
        </row>
        <row r="6696">
          <cell r="B6696">
            <v>91</v>
          </cell>
          <cell r="G6696">
            <v>12944</v>
          </cell>
        </row>
        <row r="6697">
          <cell r="B6697">
            <v>91</v>
          </cell>
          <cell r="G6697">
            <v>19854</v>
          </cell>
        </row>
      </sheetData>
      <sheetData sheetId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TC"/>
      <sheetName val="WEEK 1"/>
      <sheetName val="WEEK2"/>
      <sheetName val="week3"/>
      <sheetName val="WEEK4"/>
      <sheetName val="aPR WK2"/>
      <sheetName val="aPR WK3"/>
      <sheetName val="CONGO"/>
      <sheetName val="Sheet1"/>
    </sheetNames>
    <sheetDataSet>
      <sheetData sheetId="0" refreshError="1"/>
      <sheetData sheetId="1" refreshError="1">
        <row r="1">
          <cell r="B1" t="str">
            <v>WRAPPING MATERIAL STOCKS POSITION</v>
          </cell>
        </row>
        <row r="2">
          <cell r="A2" t="str">
            <v>25/01/99 TO 31/01/99</v>
          </cell>
        </row>
        <row r="4">
          <cell r="C4" t="str">
            <v>OPENING</v>
          </cell>
          <cell r="F4" t="str">
            <v>STOCKS</v>
          </cell>
        </row>
        <row r="5">
          <cell r="B5" t="str">
            <v>NAME OF ITEMS</v>
          </cell>
          <cell r="C5" t="str">
            <v>STOCKS</v>
          </cell>
          <cell r="D5" t="str">
            <v>RECEIPTS</v>
          </cell>
          <cell r="E5" t="str">
            <v>ISSUES</v>
          </cell>
          <cell r="F5" t="str">
            <v>BALANCE</v>
          </cell>
        </row>
        <row r="6">
          <cell r="A6">
            <v>1</v>
          </cell>
          <cell r="B6" t="str">
            <v>HESSIANS BALES (45x11OZ)</v>
          </cell>
          <cell r="C6">
            <v>1355</v>
          </cell>
          <cell r="D6">
            <v>0</v>
          </cell>
          <cell r="E6">
            <v>7</v>
          </cell>
          <cell r="F6">
            <v>1348</v>
          </cell>
        </row>
        <row r="7">
          <cell r="A7">
            <v>2</v>
          </cell>
          <cell r="B7" t="str">
            <v>HESSIANS BALES (45x10OZ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3</v>
          </cell>
          <cell r="B8" t="str">
            <v>PRESTICHED HESSIAN BAGS FINE LAMINA</v>
          </cell>
          <cell r="C8">
            <v>465</v>
          </cell>
          <cell r="D8">
            <v>235</v>
          </cell>
          <cell r="E8">
            <v>550</v>
          </cell>
          <cell r="F8">
            <v>150</v>
          </cell>
        </row>
        <row r="9">
          <cell r="A9">
            <v>4</v>
          </cell>
          <cell r="B9" t="str">
            <v>PRESTICHED BAGS BURLEY</v>
          </cell>
          <cell r="C9">
            <v>1840</v>
          </cell>
          <cell r="D9">
            <v>0</v>
          </cell>
          <cell r="E9">
            <v>180</v>
          </cell>
          <cell r="F9">
            <v>1660</v>
          </cell>
        </row>
        <row r="10">
          <cell r="A10">
            <v>5</v>
          </cell>
          <cell r="B10" t="str">
            <v>SINGLE HESSIANS CLOTHS</v>
          </cell>
          <cell r="C10">
            <v>500</v>
          </cell>
          <cell r="D10">
            <v>200</v>
          </cell>
          <cell r="E10">
            <v>100</v>
          </cell>
          <cell r="F10">
            <v>600</v>
          </cell>
        </row>
        <row r="11">
          <cell r="A11">
            <v>6</v>
          </cell>
          <cell r="B11" t="str">
            <v>POLYTHENE PAPER ROLLS(72*300)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7</v>
          </cell>
          <cell r="B12" t="str">
            <v>KRAFT PAPER ROLLS</v>
          </cell>
          <cell r="C12">
            <v>4</v>
          </cell>
          <cell r="D12">
            <v>0</v>
          </cell>
          <cell r="E12">
            <v>2</v>
          </cell>
          <cell r="F12">
            <v>2</v>
          </cell>
        </row>
        <row r="13">
          <cell r="A13">
            <v>8</v>
          </cell>
          <cell r="B13" t="str">
            <v xml:space="preserve">PRESTICHED EXPORT BAGS </v>
          </cell>
          <cell r="C13">
            <v>583</v>
          </cell>
          <cell r="D13">
            <v>327</v>
          </cell>
          <cell r="E13">
            <v>130</v>
          </cell>
          <cell r="F13">
            <v>780</v>
          </cell>
        </row>
        <row r="14">
          <cell r="A14">
            <v>9</v>
          </cell>
          <cell r="B14" t="str">
            <v>PRESTICHED HESSIANS TUBES DOMESTIC</v>
          </cell>
          <cell r="C14">
            <v>780</v>
          </cell>
          <cell r="D14">
            <v>1200</v>
          </cell>
          <cell r="E14">
            <v>180</v>
          </cell>
          <cell r="F14">
            <v>1800</v>
          </cell>
        </row>
        <row r="15">
          <cell r="A15">
            <v>10</v>
          </cell>
          <cell r="B15" t="str">
            <v>POLYTHENE PAPER ROLLS (72*250G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>
            <v>11</v>
          </cell>
          <cell r="B16" t="str">
            <v>TARLINE PAPER ROLLS</v>
          </cell>
          <cell r="C16">
            <v>4</v>
          </cell>
          <cell r="D16">
            <v>0</v>
          </cell>
          <cell r="E16">
            <v>0</v>
          </cell>
          <cell r="F16">
            <v>4</v>
          </cell>
        </row>
        <row r="17">
          <cell r="A17">
            <v>12</v>
          </cell>
          <cell r="B17" t="str">
            <v>SISAL TWINE ROLL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3</v>
          </cell>
          <cell r="B18" t="str">
            <v>JUTE TWINE ROLLS</v>
          </cell>
          <cell r="C18">
            <v>50946</v>
          </cell>
          <cell r="D18">
            <v>0</v>
          </cell>
          <cell r="E18">
            <v>36</v>
          </cell>
          <cell r="F18">
            <v>50910</v>
          </cell>
        </row>
        <row r="19">
          <cell r="A19">
            <v>14</v>
          </cell>
          <cell r="B19" t="str">
            <v>CONTRAX STRAPS LOCAL</v>
          </cell>
          <cell r="C19">
            <v>5</v>
          </cell>
          <cell r="D19">
            <v>0</v>
          </cell>
          <cell r="E19">
            <v>3</v>
          </cell>
          <cell r="F19">
            <v>2</v>
          </cell>
        </row>
        <row r="20">
          <cell r="A20">
            <v>15</v>
          </cell>
          <cell r="B20" t="str">
            <v>CONTRAX STRAPS ( IMPORTED)</v>
          </cell>
          <cell r="C20">
            <v>42</v>
          </cell>
          <cell r="D20">
            <v>0</v>
          </cell>
          <cell r="E20">
            <v>4</v>
          </cell>
          <cell r="F20">
            <v>38</v>
          </cell>
        </row>
        <row r="21">
          <cell r="A21">
            <v>16</v>
          </cell>
          <cell r="B21" t="str">
            <v>CONTRAX STRAPS SMALL SIZE</v>
          </cell>
          <cell r="C21">
            <v>419</v>
          </cell>
          <cell r="D21">
            <v>0</v>
          </cell>
          <cell r="E21">
            <v>0</v>
          </cell>
          <cell r="F21">
            <v>419</v>
          </cell>
        </row>
        <row r="22">
          <cell r="A22">
            <v>17</v>
          </cell>
          <cell r="B22" t="str">
            <v>BOTTOM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8</v>
          </cell>
          <cell r="B23" t="str">
            <v>SIDELINERS</v>
          </cell>
          <cell r="C23">
            <v>1588</v>
          </cell>
          <cell r="D23">
            <v>0</v>
          </cell>
          <cell r="E23">
            <v>0</v>
          </cell>
          <cell r="F23">
            <v>1588</v>
          </cell>
        </row>
        <row r="24">
          <cell r="A24">
            <v>19</v>
          </cell>
          <cell r="B24" t="str">
            <v>ITALIANS CARTONS</v>
          </cell>
          <cell r="C24">
            <v>544</v>
          </cell>
          <cell r="D24">
            <v>0</v>
          </cell>
          <cell r="E24">
            <v>0</v>
          </cell>
          <cell r="F24">
            <v>544</v>
          </cell>
        </row>
        <row r="25">
          <cell r="A25">
            <v>20</v>
          </cell>
          <cell r="B25" t="str">
            <v>E. A. P. I CARTONS INNERS / OUTTERS</v>
          </cell>
          <cell r="C25">
            <v>4235</v>
          </cell>
          <cell r="D25">
            <v>2115</v>
          </cell>
          <cell r="E25">
            <v>1100</v>
          </cell>
          <cell r="F25">
            <v>5250</v>
          </cell>
        </row>
        <row r="26">
          <cell r="A26">
            <v>21</v>
          </cell>
          <cell r="B26" t="str">
            <v>SECOND HAND HESSIANS</v>
          </cell>
          <cell r="C26">
            <v>118000</v>
          </cell>
          <cell r="D26">
            <v>7000</v>
          </cell>
          <cell r="E26">
            <v>0</v>
          </cell>
          <cell r="F26">
            <v>125000</v>
          </cell>
        </row>
        <row r="27">
          <cell r="A27">
            <v>22</v>
          </cell>
          <cell r="B27" t="str">
            <v>SECOND HAND BAILING BOARDS</v>
          </cell>
          <cell r="C27">
            <v>35200</v>
          </cell>
          <cell r="D27">
            <v>0</v>
          </cell>
          <cell r="E27">
            <v>2000</v>
          </cell>
          <cell r="F27">
            <v>33200</v>
          </cell>
        </row>
        <row r="28">
          <cell r="A28">
            <v>23</v>
          </cell>
          <cell r="B28" t="str">
            <v>SECOND HAND POLYTHENE P/BAGS</v>
          </cell>
          <cell r="C28">
            <v>8910</v>
          </cell>
          <cell r="D28">
            <v>0</v>
          </cell>
          <cell r="E28">
            <v>0</v>
          </cell>
          <cell r="F28">
            <v>8910</v>
          </cell>
        </row>
        <row r="29">
          <cell r="A29">
            <v>24</v>
          </cell>
          <cell r="B29" t="str">
            <v>CONTRAX STEEL CO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25</v>
          </cell>
          <cell r="B30" t="str">
            <v xml:space="preserve">BLUE STENCILLING INK </v>
          </cell>
          <cell r="C30">
            <v>8</v>
          </cell>
          <cell r="D30">
            <v>0</v>
          </cell>
          <cell r="E30">
            <v>0</v>
          </cell>
          <cell r="F30">
            <v>8</v>
          </cell>
        </row>
        <row r="31">
          <cell r="A31">
            <v>26</v>
          </cell>
          <cell r="B31" t="str">
            <v>CONE THREAD TKT 18</v>
          </cell>
          <cell r="C31">
            <v>270</v>
          </cell>
          <cell r="D31">
            <v>0</v>
          </cell>
          <cell r="E31">
            <v>60</v>
          </cell>
          <cell r="F31">
            <v>210</v>
          </cell>
        </row>
        <row r="32">
          <cell r="A32">
            <v>27</v>
          </cell>
          <cell r="B32" t="str">
            <v>CUTTING KNIVES</v>
          </cell>
          <cell r="C32">
            <v>8</v>
          </cell>
          <cell r="D32">
            <v>0</v>
          </cell>
          <cell r="E32">
            <v>3</v>
          </cell>
          <cell r="F32">
            <v>5</v>
          </cell>
        </row>
        <row r="33">
          <cell r="A33">
            <v>28</v>
          </cell>
          <cell r="B33" t="str">
            <v>CONE THREAD TKT 2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29</v>
          </cell>
          <cell r="B34" t="str">
            <v>RED STENCILLING INK (BLOCKS)</v>
          </cell>
          <cell r="C34">
            <v>35</v>
          </cell>
          <cell r="D34">
            <v>0</v>
          </cell>
          <cell r="E34">
            <v>0</v>
          </cell>
          <cell r="F34">
            <v>35</v>
          </cell>
        </row>
        <row r="35">
          <cell r="A35">
            <v>30</v>
          </cell>
          <cell r="B35" t="str">
            <v>BLACK STENCILLING INK (BLOCKS)</v>
          </cell>
          <cell r="C35">
            <v>46</v>
          </cell>
          <cell r="D35">
            <v>0</v>
          </cell>
          <cell r="E35">
            <v>0</v>
          </cell>
          <cell r="F35">
            <v>46</v>
          </cell>
        </row>
        <row r="36">
          <cell r="A36">
            <v>31</v>
          </cell>
          <cell r="B36" t="str">
            <v>GREEN STENCILLING INK (BLOCKS)</v>
          </cell>
          <cell r="C36">
            <v>92</v>
          </cell>
          <cell r="D36">
            <v>0</v>
          </cell>
          <cell r="E36">
            <v>0</v>
          </cell>
          <cell r="F36">
            <v>92</v>
          </cell>
        </row>
        <row r="37">
          <cell r="A37">
            <v>32</v>
          </cell>
          <cell r="B37" t="str">
            <v>TUBULAR POLYTHENE BAGS (72*500)</v>
          </cell>
          <cell r="C37">
            <v>700</v>
          </cell>
          <cell r="D37">
            <v>150</v>
          </cell>
          <cell r="E37">
            <v>0</v>
          </cell>
          <cell r="F37">
            <v>850</v>
          </cell>
        </row>
        <row r="38">
          <cell r="A38">
            <v>33</v>
          </cell>
          <cell r="B38" t="str">
            <v>TUBULAR POLTYHENES (72*250)</v>
          </cell>
          <cell r="C38">
            <v>1650</v>
          </cell>
          <cell r="D38">
            <v>0</v>
          </cell>
          <cell r="E38">
            <v>0</v>
          </cell>
          <cell r="F38">
            <v>1650</v>
          </cell>
        </row>
        <row r="39">
          <cell r="A39">
            <v>34</v>
          </cell>
          <cell r="B39" t="str">
            <v>KRAFT PAPER BAGS (SMALL SIZE)</v>
          </cell>
          <cell r="C39">
            <v>325</v>
          </cell>
          <cell r="D39">
            <v>425</v>
          </cell>
          <cell r="E39">
            <v>150</v>
          </cell>
          <cell r="F39">
            <v>600</v>
          </cell>
        </row>
        <row r="40">
          <cell r="A40">
            <v>35</v>
          </cell>
          <cell r="B40" t="str">
            <v>POLYTHENE ROLLS (72*500)</v>
          </cell>
          <cell r="C40">
            <v>11</v>
          </cell>
          <cell r="D40">
            <v>0</v>
          </cell>
          <cell r="E40">
            <v>0</v>
          </cell>
          <cell r="F40">
            <v>11</v>
          </cell>
        </row>
        <row r="41">
          <cell r="A41">
            <v>36</v>
          </cell>
          <cell r="B41" t="str">
            <v>NEW POLYTHENES BAGS (45*60*1000G)</v>
          </cell>
          <cell r="C41">
            <v>1800</v>
          </cell>
          <cell r="D41">
            <v>0</v>
          </cell>
          <cell r="E41">
            <v>0</v>
          </cell>
          <cell r="F41">
            <v>1800</v>
          </cell>
        </row>
        <row r="42">
          <cell r="A42">
            <v>37</v>
          </cell>
          <cell r="B42" t="str">
            <v>SECOND HAND CARTON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38</v>
          </cell>
          <cell r="B43" t="str">
            <v>SINGLE  KRAFT PAPER</v>
          </cell>
          <cell r="C43">
            <v>1200</v>
          </cell>
          <cell r="D43">
            <v>1200</v>
          </cell>
          <cell r="E43">
            <v>1600</v>
          </cell>
          <cell r="F43">
            <v>800</v>
          </cell>
        </row>
        <row r="44">
          <cell r="A44">
            <v>39</v>
          </cell>
          <cell r="B44" t="str">
            <v>AQUAFLEX BLACK STENCILLING INK</v>
          </cell>
          <cell r="C44">
            <v>40</v>
          </cell>
          <cell r="D44">
            <v>0</v>
          </cell>
          <cell r="E44">
            <v>0</v>
          </cell>
          <cell r="F44">
            <v>40</v>
          </cell>
        </row>
        <row r="45">
          <cell r="A45">
            <v>40</v>
          </cell>
          <cell r="B45" t="str">
            <v>RED STENCILLING INK (LITRE )</v>
          </cell>
          <cell r="C45">
            <v>10</v>
          </cell>
          <cell r="D45">
            <v>0</v>
          </cell>
          <cell r="E45">
            <v>0</v>
          </cell>
          <cell r="F45">
            <v>10</v>
          </cell>
        </row>
        <row r="46">
          <cell r="A46">
            <v>41</v>
          </cell>
          <cell r="B46" t="str">
            <v>KRAFT PAPER BAGS LARGE SIZE</v>
          </cell>
          <cell r="C46">
            <v>65</v>
          </cell>
          <cell r="D46">
            <v>50</v>
          </cell>
          <cell r="E46">
            <v>0</v>
          </cell>
          <cell r="F46">
            <v>115</v>
          </cell>
        </row>
        <row r="47">
          <cell r="A47">
            <v>42</v>
          </cell>
          <cell r="B47" t="str">
            <v>POLYTHENE PAPER BAGS (72*300)</v>
          </cell>
          <cell r="C47">
            <v>1806</v>
          </cell>
          <cell r="D47">
            <v>0</v>
          </cell>
          <cell r="E47">
            <v>620</v>
          </cell>
          <cell r="F47">
            <v>1186</v>
          </cell>
        </row>
        <row r="48">
          <cell r="A48">
            <v>43</v>
          </cell>
          <cell r="B48" t="str">
            <v>AQUAFLEX RED STENCILLING INK</v>
          </cell>
          <cell r="C48">
            <v>40</v>
          </cell>
          <cell r="D48">
            <v>0</v>
          </cell>
          <cell r="E48">
            <v>0</v>
          </cell>
          <cell r="F48">
            <v>40</v>
          </cell>
        </row>
        <row r="49">
          <cell r="A49">
            <v>44</v>
          </cell>
          <cell r="B49" t="str">
            <v>SLUTS</v>
          </cell>
          <cell r="C49">
            <v>214</v>
          </cell>
          <cell r="D49">
            <v>0</v>
          </cell>
          <cell r="E49">
            <v>0</v>
          </cell>
          <cell r="F49">
            <v>214</v>
          </cell>
        </row>
        <row r="50">
          <cell r="A50">
            <v>45</v>
          </cell>
          <cell r="B50" t="str">
            <v>ZIP BAGS (GALLAHER)</v>
          </cell>
          <cell r="C50">
            <v>1201</v>
          </cell>
          <cell r="D50">
            <v>0</v>
          </cell>
          <cell r="E50">
            <v>0</v>
          </cell>
          <cell r="F50">
            <v>1201</v>
          </cell>
        </row>
        <row r="51">
          <cell r="A51">
            <v>46</v>
          </cell>
          <cell r="B51" t="str">
            <v>HOOK BAGS (GALLAHER)</v>
          </cell>
          <cell r="C51">
            <v>5</v>
          </cell>
          <cell r="D51">
            <v>0</v>
          </cell>
          <cell r="E51">
            <v>0</v>
          </cell>
          <cell r="F51">
            <v>5</v>
          </cell>
        </row>
        <row r="56">
          <cell r="B56" t="str">
            <v>COMPILED BY  ............................ DATE ..............................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Journal"/>
      <sheetName val="Journal (2)"/>
      <sheetName val="Journal (3)"/>
      <sheetName val="Journal (4)"/>
      <sheetName val="Journal (5)"/>
      <sheetName val="Journal (6)"/>
      <sheetName val="85BE - Consol Jnl - 2004"/>
      <sheetName val="85BE - Consol Jnl - 2004 (2)"/>
      <sheetName val="BE"/>
      <sheetName val="BE (2)"/>
    </sheetNames>
    <sheetDataSet>
      <sheetData sheetId="0" refreshError="1">
        <row r="1">
          <cell r="A1">
            <v>510</v>
          </cell>
          <cell r="B1" t="str">
            <v>Land</v>
          </cell>
        </row>
        <row r="2">
          <cell r="A2">
            <v>610</v>
          </cell>
          <cell r="B2" t="str">
            <v>Land &amp; Buildings</v>
          </cell>
        </row>
        <row r="3">
          <cell r="A3">
            <v>615</v>
          </cell>
          <cell r="B3" t="str">
            <v>Clearing Account - Acquisitions</v>
          </cell>
        </row>
        <row r="4">
          <cell r="A4">
            <v>620</v>
          </cell>
          <cell r="B4" t="str">
            <v>Provision for permanent demunation value property</v>
          </cell>
        </row>
        <row r="5">
          <cell r="A5">
            <v>710</v>
          </cell>
          <cell r="B5" t="str">
            <v>Buildings On Properties For Rent</v>
          </cell>
        </row>
        <row r="6">
          <cell r="A6">
            <v>1110</v>
          </cell>
          <cell r="B6" t="str">
            <v>Machinery &amp; Equipment</v>
          </cell>
        </row>
        <row r="7">
          <cell r="A7">
            <v>1111</v>
          </cell>
          <cell r="B7" t="str">
            <v>Fixed Asset Retirement Suspence</v>
          </cell>
        </row>
        <row r="8">
          <cell r="A8">
            <v>1112</v>
          </cell>
          <cell r="B8" t="str">
            <v>Assets under Construction</v>
          </cell>
        </row>
        <row r="9">
          <cell r="A9">
            <v>1113</v>
          </cell>
          <cell r="B9" t="str">
            <v>Fixed Asset Transfer</v>
          </cell>
        </row>
        <row r="10">
          <cell r="A10">
            <v>1114</v>
          </cell>
          <cell r="B10" t="str">
            <v>Assets under Construction</v>
          </cell>
        </row>
        <row r="11">
          <cell r="A11">
            <v>1115</v>
          </cell>
          <cell r="B11" t="str">
            <v>Asset to Asset Contole acc</v>
          </cell>
        </row>
        <row r="12">
          <cell r="A12">
            <v>1120</v>
          </cell>
          <cell r="B12" t="str">
            <v>Machinery &amp; Equipment - Industria</v>
          </cell>
        </row>
        <row r="13">
          <cell r="A13">
            <v>1510</v>
          </cell>
          <cell r="B13" t="str">
            <v>Fixtures, Fittings</v>
          </cell>
        </row>
        <row r="14">
          <cell r="A14">
            <v>1515</v>
          </cell>
          <cell r="B14" t="str">
            <v>Fixtures, Fittings - Industria</v>
          </cell>
        </row>
        <row r="15">
          <cell r="A15">
            <v>1550</v>
          </cell>
          <cell r="B15" t="str">
            <v>Comp Software Contol Account</v>
          </cell>
        </row>
        <row r="16">
          <cell r="A16">
            <v>2510</v>
          </cell>
          <cell r="B16" t="str">
            <v>Motor Vehicles</v>
          </cell>
        </row>
        <row r="17">
          <cell r="A17">
            <v>2511</v>
          </cell>
          <cell r="B17" t="str">
            <v>Motor Vehicles Retirement Suspence</v>
          </cell>
        </row>
        <row r="18">
          <cell r="A18">
            <v>2515</v>
          </cell>
          <cell r="B18" t="str">
            <v>Motor Vehicles - Industria</v>
          </cell>
        </row>
        <row r="19">
          <cell r="A19">
            <v>3210</v>
          </cell>
          <cell r="B19" t="str">
            <v>Prov For Depr. Buildings</v>
          </cell>
        </row>
        <row r="20">
          <cell r="A20">
            <v>4110</v>
          </cell>
          <cell r="B20" t="str">
            <v>Prov For Depr. Machinery &amp; Equip.</v>
          </cell>
        </row>
        <row r="21">
          <cell r="A21">
            <v>4115</v>
          </cell>
          <cell r="B21" t="str">
            <v>Prov For Depr. Machinery &amp; Equip. - Industria</v>
          </cell>
        </row>
        <row r="22">
          <cell r="A22">
            <v>4510</v>
          </cell>
          <cell r="B22" t="str">
            <v>Prov For Depr. Fixture,Fittings</v>
          </cell>
        </row>
        <row r="23">
          <cell r="A23">
            <v>4515</v>
          </cell>
          <cell r="B23" t="str">
            <v>Prov For Depr. Fixture,Fittings - Industria</v>
          </cell>
        </row>
        <row r="24">
          <cell r="A24">
            <v>5510</v>
          </cell>
          <cell r="B24" t="str">
            <v>Prov For Depr. Motor Vehicles</v>
          </cell>
        </row>
        <row r="25">
          <cell r="A25">
            <v>5515</v>
          </cell>
          <cell r="B25" t="str">
            <v>Prov For Depr. Motor Vehicles - Industria</v>
          </cell>
        </row>
        <row r="26">
          <cell r="A26">
            <v>7110</v>
          </cell>
          <cell r="B26" t="str">
            <v>Investments In Subsidiaries</v>
          </cell>
        </row>
        <row r="27">
          <cell r="A27">
            <v>7114</v>
          </cell>
          <cell r="B27" t="str">
            <v>Inv. In COTAPO</v>
          </cell>
        </row>
        <row r="28">
          <cell r="A28">
            <v>7115</v>
          </cell>
          <cell r="B28" t="str">
            <v>Investments In TIAN MA</v>
          </cell>
        </row>
        <row r="29">
          <cell r="A29">
            <v>7116</v>
          </cell>
          <cell r="B29" t="str">
            <v>Investments In SAT</v>
          </cell>
        </row>
        <row r="30">
          <cell r="A30">
            <v>7117</v>
          </cell>
          <cell r="B30" t="str">
            <v>Investments In IDM</v>
          </cell>
        </row>
        <row r="31">
          <cell r="A31">
            <v>7118</v>
          </cell>
          <cell r="B31" t="str">
            <v>Investments In FDC</v>
          </cell>
        </row>
        <row r="32">
          <cell r="A32">
            <v>7119</v>
          </cell>
          <cell r="B32" t="str">
            <v>Inv. in Sub. - Mozambique</v>
          </cell>
        </row>
        <row r="33">
          <cell r="A33">
            <v>7120</v>
          </cell>
          <cell r="B33" t="str">
            <v>Investments In Pelican Wholesalers</v>
          </cell>
        </row>
        <row r="34">
          <cell r="A34">
            <v>7121</v>
          </cell>
          <cell r="B34" t="str">
            <v>Inv. in Sub. - CTCB</v>
          </cell>
        </row>
        <row r="35">
          <cell r="A35">
            <v>7122</v>
          </cell>
          <cell r="B35" t="str">
            <v>Inv. in Sub. - Gauloises (Pty) Ltd</v>
          </cell>
        </row>
        <row r="36">
          <cell r="A36">
            <v>7123</v>
          </cell>
          <cell r="B36" t="str">
            <v>Inv. in Sub. - NCTC</v>
          </cell>
        </row>
        <row r="37">
          <cell r="A37">
            <v>7124</v>
          </cell>
          <cell r="B37" t="str">
            <v>Inv. in Sub. - RISSA</v>
          </cell>
        </row>
        <row r="38">
          <cell r="A38">
            <v>7125</v>
          </cell>
          <cell r="B38" t="str">
            <v>Inv. in Sub. - RISA</v>
          </cell>
        </row>
        <row r="39">
          <cell r="A39">
            <v>7126</v>
          </cell>
          <cell r="B39" t="str">
            <v>Inv. in Sub. - RIMSA</v>
          </cell>
        </row>
        <row r="40">
          <cell r="A40">
            <v>7127</v>
          </cell>
          <cell r="B40" t="str">
            <v>Inv. in Sub. - RIDSA</v>
          </cell>
        </row>
        <row r="41">
          <cell r="A41">
            <v>7128</v>
          </cell>
          <cell r="B41" t="str">
            <v>Inv. in Sub. - BAT Products</v>
          </cell>
        </row>
        <row r="42">
          <cell r="A42">
            <v>7130</v>
          </cell>
          <cell r="B42" t="str">
            <v>Inv. in Sub. - Amalgamated Tob. Corp. (SA)(PTY)LTD</v>
          </cell>
        </row>
        <row r="43">
          <cell r="A43">
            <v>7131</v>
          </cell>
          <cell r="B43" t="str">
            <v>Inv. in Sub. - American Cig. Co. (Overseas) LTD</v>
          </cell>
        </row>
        <row r="44">
          <cell r="A44">
            <v>7132</v>
          </cell>
          <cell r="B44" t="str">
            <v>Inv. in Sub. - A. Van Dijck Tabak Maatschppij Ltd</v>
          </cell>
        </row>
        <row r="45">
          <cell r="A45">
            <v>7133</v>
          </cell>
          <cell r="B45" t="str">
            <v>Inv. in Sub. - Carreras Of Piccadilly London Ltd</v>
          </cell>
        </row>
        <row r="46">
          <cell r="A46">
            <v>7134</v>
          </cell>
          <cell r="B46" t="str">
            <v>Inv. in Sub. - Courtleigh Of London Ltd</v>
          </cell>
        </row>
        <row r="47">
          <cell r="A47">
            <v>7135</v>
          </cell>
          <cell r="B47" t="str">
            <v>Inv. in Sub. - El Cano Cigar Corp. (Pty) Ltd</v>
          </cell>
        </row>
        <row r="48">
          <cell r="A48">
            <v>7136</v>
          </cell>
          <cell r="B48" t="str">
            <v>Inv. in Sub. - Imperial Cigar &amp; Cigarette Co. (Pty</v>
          </cell>
        </row>
        <row r="49">
          <cell r="A49">
            <v>7137</v>
          </cell>
          <cell r="B49" t="str">
            <v>Inv. in Sub. - John Chapman (Pty) Ltd</v>
          </cell>
        </row>
        <row r="50">
          <cell r="A50">
            <v>7138</v>
          </cell>
          <cell r="B50" t="str">
            <v>Inv. in Sub. - Kentucky Tob. Corp. (Pty) Ltd</v>
          </cell>
        </row>
        <row r="51">
          <cell r="A51">
            <v>7139</v>
          </cell>
          <cell r="B51" t="str">
            <v>Inv. in Sub. - Martins Of London (Pty) Ltd</v>
          </cell>
        </row>
        <row r="52">
          <cell r="A52">
            <v>7140</v>
          </cell>
          <cell r="B52" t="str">
            <v>Inv. in Sub. - Perilly's Tob. Manuf. (Pty) Ltd</v>
          </cell>
        </row>
        <row r="53">
          <cell r="A53">
            <v>7141</v>
          </cell>
          <cell r="B53" t="str">
            <v>Inv. in Sub. - Rembrandt Tob. Corp. (Overseas) Ltd</v>
          </cell>
        </row>
        <row r="54">
          <cell r="A54">
            <v>7142</v>
          </cell>
          <cell r="B54" t="str">
            <v>Inv. in Sub. - Riggio Tob. Corp. Of New York Ltd</v>
          </cell>
        </row>
        <row r="55">
          <cell r="A55">
            <v>7143</v>
          </cell>
          <cell r="B55" t="str">
            <v>Inv. in Sub. - Sullana Of Zurich (Pty) Ltd</v>
          </cell>
        </row>
        <row r="56">
          <cell r="A56">
            <v>7144</v>
          </cell>
          <cell r="B56" t="str">
            <v>Inv. in Sub. - Rothmans Of Pall Mall London Ltd</v>
          </cell>
        </row>
        <row r="57">
          <cell r="A57">
            <v>7145</v>
          </cell>
          <cell r="B57" t="str">
            <v>Inv. in Sub. - St Regis Of Zurich Ltd</v>
          </cell>
        </row>
        <row r="58">
          <cell r="A58">
            <v>7146</v>
          </cell>
          <cell r="B58" t="str">
            <v>Inv. in Sub. - Thomas Bear's Son &amp; Co. (Pty) Ltd</v>
          </cell>
        </row>
        <row r="59">
          <cell r="A59">
            <v>7147</v>
          </cell>
          <cell r="B59" t="str">
            <v>Inv. in Sub. - Tobacco R &amp; D Institute (Edms) Bpk</v>
          </cell>
        </row>
        <row r="60">
          <cell r="A60">
            <v>7148</v>
          </cell>
          <cell r="B60" t="str">
            <v>Inv. in Sub. - U S Leaf Corp. (Pty) Ltd</v>
          </cell>
        </row>
        <row r="61">
          <cell r="A61">
            <v>7149</v>
          </cell>
          <cell r="B61" t="str">
            <v>Inv. in Sub. - Winston Tobacco Co. Ltd</v>
          </cell>
        </row>
        <row r="62">
          <cell r="A62">
            <v>7150</v>
          </cell>
          <cell r="B62" t="str">
            <v>Inv. in Sub. - Winfield Tob. Corp. (Pty) Ltd</v>
          </cell>
        </row>
        <row r="63">
          <cell r="A63">
            <v>7155</v>
          </cell>
          <cell r="B63" t="str">
            <v>Inv. in Sub. - Swaziland Cig &amp; Tob Co (Pty) Ltd</v>
          </cell>
        </row>
        <row r="64">
          <cell r="A64">
            <v>7156</v>
          </cell>
          <cell r="B64" t="str">
            <v>Inv. in Sub. - Boxford Investments</v>
          </cell>
        </row>
        <row r="65">
          <cell r="A65">
            <v>7157</v>
          </cell>
          <cell r="B65" t="str">
            <v>Inv. In Subs. - Intercontinental Tob. Co. (Pty)Ltd</v>
          </cell>
        </row>
        <row r="66">
          <cell r="A66">
            <v>7158</v>
          </cell>
          <cell r="B66" t="str">
            <v>Inv. in Sub. - Commando (Pty) Ltd</v>
          </cell>
        </row>
        <row r="67">
          <cell r="A67">
            <v>7159</v>
          </cell>
          <cell r="B67" t="str">
            <v>Inv. in Sub. - Distinctive Marketing (Pty) Ltd</v>
          </cell>
        </row>
        <row r="68">
          <cell r="A68">
            <v>7160</v>
          </cell>
          <cell r="B68" t="str">
            <v>Inv. in Sub. - BAT Industria</v>
          </cell>
        </row>
        <row r="69">
          <cell r="A69">
            <v>7161</v>
          </cell>
          <cell r="B69" t="str">
            <v>Inv. in Sub. - Benson &amp; Hedges</v>
          </cell>
        </row>
        <row r="70">
          <cell r="A70">
            <v>7162</v>
          </cell>
          <cell r="B70" t="str">
            <v>Inv. in Sub. - Brown &amp; Williamson</v>
          </cell>
        </row>
        <row r="71">
          <cell r="A71">
            <v>7163</v>
          </cell>
          <cell r="B71" t="str">
            <v>Inv. in Sub. - Carlton Cigarette Co.</v>
          </cell>
        </row>
        <row r="72">
          <cell r="A72">
            <v>7164</v>
          </cell>
          <cell r="B72" t="str">
            <v>Inv. in Sub. - John Player &amp; Sons</v>
          </cell>
        </row>
        <row r="73">
          <cell r="A73">
            <v>7165</v>
          </cell>
          <cell r="B73" t="str">
            <v>Inv. in Sub. - International Tobacco</v>
          </cell>
        </row>
        <row r="74">
          <cell r="A74">
            <v>7166</v>
          </cell>
          <cell r="B74" t="str">
            <v>Inv. in Sub. - Lambert &amp; Butler</v>
          </cell>
        </row>
        <row r="75">
          <cell r="A75">
            <v>7167</v>
          </cell>
          <cell r="B75" t="str">
            <v>Inv. in Sub. - Lautrec et Cie</v>
          </cell>
        </row>
        <row r="76">
          <cell r="A76">
            <v>7168</v>
          </cell>
          <cell r="B76" t="str">
            <v>Inv. in Sub. - Mundel &amp; Hertzfeld</v>
          </cell>
        </row>
        <row r="77">
          <cell r="A77">
            <v>7169</v>
          </cell>
          <cell r="B77" t="str">
            <v>Inv. in Sub. - Precision Engineering</v>
          </cell>
        </row>
        <row r="78">
          <cell r="A78">
            <v>7170</v>
          </cell>
          <cell r="B78" t="str">
            <v>Inv. in Sub. - Westminster Tobacco</v>
          </cell>
        </row>
        <row r="79">
          <cell r="A79">
            <v>7171</v>
          </cell>
          <cell r="B79" t="str">
            <v>Inv. in Sub. - W D &amp; H O Mills</v>
          </cell>
        </row>
        <row r="80">
          <cell r="A80">
            <v>7172</v>
          </cell>
          <cell r="B80" t="str">
            <v>Inv. in Sub. - Wilson Topmill</v>
          </cell>
        </row>
        <row r="81">
          <cell r="A81">
            <v>7173</v>
          </cell>
          <cell r="B81" t="str">
            <v>Inv. in Sub. - Business Ventures 215</v>
          </cell>
        </row>
        <row r="82">
          <cell r="A82">
            <v>7174</v>
          </cell>
          <cell r="B82" t="str">
            <v>Inv. in Sub. - Business Ventures 216</v>
          </cell>
        </row>
        <row r="83">
          <cell r="A83">
            <v>7175</v>
          </cell>
          <cell r="B83" t="str">
            <v>Inv. in Sub. - Stellenbosch Development Company</v>
          </cell>
        </row>
        <row r="84">
          <cell r="A84">
            <v>9310</v>
          </cell>
          <cell r="B84" t="str">
            <v>Unlisted Shares</v>
          </cell>
        </row>
        <row r="85">
          <cell r="A85">
            <v>9311</v>
          </cell>
          <cell r="B85" t="str">
            <v>Unlisted Shares - Here XVII</v>
          </cell>
        </row>
        <row r="86">
          <cell r="A86">
            <v>9312</v>
          </cell>
          <cell r="B86" t="str">
            <v>Unlisted Shares - Randpark Club</v>
          </cell>
        </row>
        <row r="87">
          <cell r="A87">
            <v>9313</v>
          </cell>
          <cell r="B87" t="str">
            <v>Unlisted Shares - Guardrisk</v>
          </cell>
        </row>
        <row r="88">
          <cell r="A88">
            <v>9314</v>
          </cell>
          <cell r="B88" t="str">
            <v>Unlisted Shares - Media Co-ordination</v>
          </cell>
        </row>
        <row r="89">
          <cell r="A89">
            <v>9510</v>
          </cell>
          <cell r="B89" t="str">
            <v>Loan East Rand Admin Board</v>
          </cell>
        </row>
        <row r="90">
          <cell r="A90">
            <v>10005</v>
          </cell>
          <cell r="B90" t="str">
            <v>Leaf Tobacco Stock</v>
          </cell>
        </row>
        <row r="91">
          <cell r="A91">
            <v>10006</v>
          </cell>
          <cell r="B91" t="str">
            <v>Leaf Tobacco Stock (Project Eclipse)</v>
          </cell>
        </row>
        <row r="92">
          <cell r="A92">
            <v>10008</v>
          </cell>
          <cell r="B92" t="str">
            <v>Leaf Tobacco Stock Zimbabwe</v>
          </cell>
        </row>
        <row r="93">
          <cell r="A93">
            <v>10009</v>
          </cell>
          <cell r="B93" t="str">
            <v>Leaf Tobacco Stock - International</v>
          </cell>
        </row>
        <row r="94">
          <cell r="A94">
            <v>10010</v>
          </cell>
          <cell r="B94" t="str">
            <v>Leaf Tobacco In Process</v>
          </cell>
        </row>
        <row r="95">
          <cell r="A95">
            <v>10011</v>
          </cell>
          <cell r="B95" t="str">
            <v>Tobacco - Cutrag</v>
          </cell>
        </row>
        <row r="96">
          <cell r="A96">
            <v>10015</v>
          </cell>
          <cell r="B96" t="str">
            <v>Leaf Tobacco Held Over</v>
          </cell>
        </row>
        <row r="97">
          <cell r="A97">
            <v>10020</v>
          </cell>
          <cell r="B97" t="str">
            <v>Leaf Tobacco Recover</v>
          </cell>
        </row>
        <row r="98">
          <cell r="A98">
            <v>10025</v>
          </cell>
          <cell r="B98" t="str">
            <v>Leaf Tobacco Ex Market</v>
          </cell>
        </row>
        <row r="99">
          <cell r="A99">
            <v>10030</v>
          </cell>
          <cell r="B99" t="str">
            <v>Leaf Tobacco Winnowings</v>
          </cell>
        </row>
        <row r="100">
          <cell r="A100">
            <v>10035</v>
          </cell>
          <cell r="B100" t="str">
            <v>Leaf Tobacco Invoice Difference</v>
          </cell>
        </row>
        <row r="101">
          <cell r="A101">
            <v>10036</v>
          </cell>
          <cell r="B101" t="str">
            <v>Leaf Tobacco Invoice Difference (Project Eclipse)</v>
          </cell>
        </row>
        <row r="102">
          <cell r="A102">
            <v>10040</v>
          </cell>
          <cell r="B102" t="str">
            <v>Leaf Tobacco Freight</v>
          </cell>
        </row>
        <row r="103">
          <cell r="A103">
            <v>10045</v>
          </cell>
          <cell r="B103" t="str">
            <v>Leaf Tobacco Freight Differences</v>
          </cell>
        </row>
        <row r="104">
          <cell r="A104">
            <v>10046</v>
          </cell>
          <cell r="B104" t="str">
            <v>Leaf Tobacco Freight Differences (Project Eclipse)</v>
          </cell>
        </row>
        <row r="105">
          <cell r="A105">
            <v>10050</v>
          </cell>
          <cell r="B105" t="str">
            <v>Deferred Leaf Tobacco Credits</v>
          </cell>
        </row>
        <row r="106">
          <cell r="A106">
            <v>10055</v>
          </cell>
          <cell r="B106" t="str">
            <v>Leaf Tobacco Levy Differences</v>
          </cell>
        </row>
        <row r="107">
          <cell r="A107">
            <v>10056</v>
          </cell>
          <cell r="B107" t="str">
            <v>Leaf Tobacco Levy Differences (Project Eclipse)</v>
          </cell>
        </row>
        <row r="108">
          <cell r="A108">
            <v>10060</v>
          </cell>
          <cell r="B108" t="str">
            <v>Leaf In Transit (BAT Industria)</v>
          </cell>
        </row>
        <row r="109">
          <cell r="A109">
            <v>10061</v>
          </cell>
          <cell r="B109" t="str">
            <v>Leaf Stock (BAT Industria)</v>
          </cell>
        </row>
        <row r="110">
          <cell r="A110">
            <v>10065</v>
          </cell>
          <cell r="B110" t="str">
            <v>Leaf Trading Stock (BAT Industria)</v>
          </cell>
        </row>
        <row r="111">
          <cell r="A111">
            <v>10070</v>
          </cell>
          <cell r="B111" t="str">
            <v>Work in Progress</v>
          </cell>
        </row>
        <row r="112">
          <cell r="A112">
            <v>10101</v>
          </cell>
          <cell r="B112" t="str">
            <v>TEST</v>
          </cell>
        </row>
        <row r="113">
          <cell r="A113">
            <v>11010</v>
          </cell>
          <cell r="B113" t="str">
            <v>Finished Goods</v>
          </cell>
        </row>
        <row r="114">
          <cell r="A114">
            <v>11015</v>
          </cell>
          <cell r="B114" t="str">
            <v>Finished Goods - Chesterfield</v>
          </cell>
        </row>
        <row r="115">
          <cell r="A115">
            <v>11020</v>
          </cell>
          <cell r="B115" t="str">
            <v>Finished Goods - Adjustment</v>
          </cell>
        </row>
        <row r="116">
          <cell r="A116">
            <v>11030</v>
          </cell>
          <cell r="B116" t="str">
            <v>Finished Goods Foreign Countries</v>
          </cell>
        </row>
        <row r="117">
          <cell r="A117">
            <v>11040</v>
          </cell>
          <cell r="B117" t="str">
            <v>Pipe Tobacco</v>
          </cell>
        </row>
        <row r="118">
          <cell r="A118">
            <v>11050</v>
          </cell>
          <cell r="B118" t="str">
            <v>Finished Goods Contract Manufacturing</v>
          </cell>
        </row>
        <row r="119">
          <cell r="A119">
            <v>12010</v>
          </cell>
          <cell r="B119" t="str">
            <v>Semi Finished Goods Filter</v>
          </cell>
        </row>
        <row r="120">
          <cell r="A120">
            <v>12020</v>
          </cell>
          <cell r="B120" t="str">
            <v>Semi Finished Metallised Paper</v>
          </cell>
        </row>
        <row r="121">
          <cell r="A121">
            <v>12030</v>
          </cell>
          <cell r="B121" t="str">
            <v>Semi Finished Goods Boxes</v>
          </cell>
        </row>
        <row r="122">
          <cell r="A122">
            <v>12040</v>
          </cell>
          <cell r="B122" t="str">
            <v>Semi Finished Goods Cigarettes</v>
          </cell>
        </row>
        <row r="123">
          <cell r="A123">
            <v>12050</v>
          </cell>
          <cell r="B123" t="str">
            <v>Semi Finished Goods Tobacco</v>
          </cell>
        </row>
        <row r="124">
          <cell r="A124">
            <v>12055</v>
          </cell>
          <cell r="B124" t="str">
            <v>Semi Finished Goods Blend/Cutrag (Project Eclipse)</v>
          </cell>
        </row>
        <row r="125">
          <cell r="A125">
            <v>12060</v>
          </cell>
          <cell r="B125" t="str">
            <v>Semi Finished Goods Flavouring</v>
          </cell>
        </row>
        <row r="126">
          <cell r="A126">
            <v>12070</v>
          </cell>
          <cell r="B126" t="str">
            <v>Semi Finished Goods Tobacco Sticks</v>
          </cell>
        </row>
        <row r="127">
          <cell r="A127">
            <v>12105</v>
          </cell>
          <cell r="B127" t="str">
            <v>Flavouring Ingredients Raw Material</v>
          </cell>
        </row>
        <row r="128">
          <cell r="A128">
            <v>12110</v>
          </cell>
          <cell r="B128" t="str">
            <v>Flavouring Ingredients Stocks</v>
          </cell>
        </row>
        <row r="129">
          <cell r="A129">
            <v>12111</v>
          </cell>
          <cell r="B129" t="str">
            <v>Flavouring Ingredients Stocks(BAT Industria)</v>
          </cell>
        </row>
        <row r="130">
          <cell r="A130">
            <v>12115</v>
          </cell>
          <cell r="B130" t="str">
            <v>Flavouring Ingredients In Process</v>
          </cell>
        </row>
        <row r="131">
          <cell r="A131">
            <v>12120</v>
          </cell>
          <cell r="B131" t="str">
            <v>Raw Material Packing</v>
          </cell>
        </row>
        <row r="132">
          <cell r="A132">
            <v>12121</v>
          </cell>
          <cell r="B132" t="str">
            <v>Packing Material Stock (BAT Industria)</v>
          </cell>
        </row>
        <row r="133">
          <cell r="A133">
            <v>12125</v>
          </cell>
          <cell r="B133" t="str">
            <v>Packing Materials In Transit</v>
          </cell>
        </row>
        <row r="134">
          <cell r="A134">
            <v>12126</v>
          </cell>
          <cell r="B134" t="str">
            <v>Packing Materials In Transit(BAT Industria)</v>
          </cell>
        </row>
        <row r="135">
          <cell r="A135">
            <v>12130</v>
          </cell>
          <cell r="B135" t="str">
            <v>Filtermaterial Stock</v>
          </cell>
        </row>
        <row r="136">
          <cell r="A136">
            <v>12135</v>
          </cell>
          <cell r="B136" t="str">
            <v>Shoulder Boxes Raw Materials</v>
          </cell>
        </row>
        <row r="137">
          <cell r="A137">
            <v>12140</v>
          </cell>
          <cell r="B137" t="str">
            <v>Metallised Paper Raw Material</v>
          </cell>
        </row>
        <row r="138">
          <cell r="A138">
            <v>12150</v>
          </cell>
          <cell r="B138" t="str">
            <v>Raw Materials Boxes</v>
          </cell>
        </row>
        <row r="139">
          <cell r="A139">
            <v>12160</v>
          </cell>
          <cell r="B139" t="str">
            <v>Raw Material Making</v>
          </cell>
        </row>
        <row r="140">
          <cell r="A140">
            <v>12165</v>
          </cell>
          <cell r="B140" t="str">
            <v>Tobacco Stock Transfer Paarl/Heidelberg</v>
          </cell>
        </row>
        <row r="141">
          <cell r="A141">
            <v>12190</v>
          </cell>
          <cell r="B141" t="str">
            <v>Metallised Paper Stock Adjustment</v>
          </cell>
        </row>
        <row r="142">
          <cell r="A142">
            <v>12210</v>
          </cell>
          <cell r="B142" t="str">
            <v>Accrued Excise</v>
          </cell>
        </row>
        <row r="143">
          <cell r="A143">
            <v>12220</v>
          </cell>
          <cell r="B143" t="str">
            <v>Accrued Sales Tax/Asd</v>
          </cell>
        </row>
        <row r="144">
          <cell r="A144">
            <v>12305</v>
          </cell>
          <cell r="B144" t="str">
            <v>Spare Parts Stock</v>
          </cell>
        </row>
        <row r="145">
          <cell r="A145">
            <v>12306</v>
          </cell>
          <cell r="B145" t="str">
            <v>Spare Parts Stock (BAT Industria)</v>
          </cell>
        </row>
        <row r="146">
          <cell r="A146">
            <v>12310</v>
          </cell>
          <cell r="B146" t="str">
            <v>Spare Parts Direct Stock</v>
          </cell>
        </row>
        <row r="147">
          <cell r="A147">
            <v>12315</v>
          </cell>
          <cell r="B147" t="str">
            <v>Spare Parts In Transit</v>
          </cell>
        </row>
        <row r="148">
          <cell r="A148">
            <v>12316</v>
          </cell>
          <cell r="B148" t="str">
            <v>Spare Parts In Transit (BAT Industria)</v>
          </cell>
        </row>
        <row r="149">
          <cell r="A149">
            <v>12320</v>
          </cell>
          <cell r="B149" t="str">
            <v>Spare Parts Not In Use</v>
          </cell>
        </row>
        <row r="150">
          <cell r="A150">
            <v>12325</v>
          </cell>
          <cell r="B150" t="str">
            <v>Spare Parts Issued</v>
          </cell>
        </row>
        <row r="151">
          <cell r="A151">
            <v>12330</v>
          </cell>
          <cell r="B151" t="str">
            <v>Spare Parts Suspense Account</v>
          </cell>
        </row>
        <row r="152">
          <cell r="A152">
            <v>12335</v>
          </cell>
          <cell r="B152" t="str">
            <v>Spare Parts (Wip)</v>
          </cell>
        </row>
        <row r="153">
          <cell r="A153">
            <v>12340</v>
          </cell>
          <cell r="B153" t="str">
            <v>Spare Parts Stock SAP</v>
          </cell>
        </row>
        <row r="154">
          <cell r="A154">
            <v>12345</v>
          </cell>
          <cell r="B154" t="str">
            <v>Spare Parts Stock SAP Take On</v>
          </cell>
        </row>
        <row r="155">
          <cell r="A155">
            <v>12350</v>
          </cell>
          <cell r="B155" t="str">
            <v>GES On Hand (BAT Industria)</v>
          </cell>
        </row>
        <row r="156">
          <cell r="A156">
            <v>12355</v>
          </cell>
          <cell r="B156" t="str">
            <v>Promotional Stock on Hand (BAT Industria)</v>
          </cell>
        </row>
        <row r="157">
          <cell r="A157">
            <v>12510</v>
          </cell>
          <cell r="B157" t="str">
            <v>Stock - Fuel</v>
          </cell>
        </row>
        <row r="158">
          <cell r="A158">
            <v>12520</v>
          </cell>
          <cell r="B158" t="str">
            <v>Stock - Other</v>
          </cell>
        </row>
        <row r="159">
          <cell r="A159">
            <v>12525</v>
          </cell>
          <cell r="B159" t="str">
            <v>Stock - Corporate Gifts</v>
          </cell>
        </row>
        <row r="160">
          <cell r="A160">
            <v>12530</v>
          </cell>
          <cell r="B160" t="str">
            <v>Stock - Recreation Area</v>
          </cell>
        </row>
        <row r="161">
          <cell r="A161">
            <v>12540</v>
          </cell>
          <cell r="B161" t="str">
            <v>Stock - Wooden Plates</v>
          </cell>
        </row>
        <row r="162">
          <cell r="A162">
            <v>12550</v>
          </cell>
          <cell r="B162" t="str">
            <v>Stock - Wooden Plates In Transit</v>
          </cell>
        </row>
        <row r="163">
          <cell r="A163">
            <v>12560</v>
          </cell>
          <cell r="B163" t="str">
            <v>Stock Vending Machines</v>
          </cell>
        </row>
        <row r="164">
          <cell r="A164">
            <v>12570</v>
          </cell>
          <cell r="B164" t="str">
            <v>Stock - Books</v>
          </cell>
        </row>
        <row r="165">
          <cell r="A165">
            <v>15110</v>
          </cell>
          <cell r="B165" t="str">
            <v>Trade Debtors - Loc</v>
          </cell>
        </row>
        <row r="166">
          <cell r="A166">
            <v>15111</v>
          </cell>
          <cell r="B166" t="str">
            <v>Trade Debtors - Lesotho (BLNS)</v>
          </cell>
        </row>
        <row r="167">
          <cell r="A167">
            <v>15112</v>
          </cell>
          <cell r="B167" t="str">
            <v>Trade Debtors - Southern Africa</v>
          </cell>
        </row>
        <row r="168">
          <cell r="A168">
            <v>15113</v>
          </cell>
          <cell r="B168" t="str">
            <v>Trade Debtors - Contra Manufacture (Camel)</v>
          </cell>
        </row>
        <row r="169">
          <cell r="A169">
            <v>15114</v>
          </cell>
          <cell r="B169" t="str">
            <v>Trade Debtors - Intergroup BNS</v>
          </cell>
        </row>
        <row r="170">
          <cell r="A170">
            <v>15115</v>
          </cell>
          <cell r="B170" t="str">
            <v>Trade debtors - 85BP</v>
          </cell>
        </row>
        <row r="171">
          <cell r="A171">
            <v>15116</v>
          </cell>
          <cell r="B171" t="str">
            <v>Trade Debtors - Non trade</v>
          </cell>
        </row>
        <row r="172">
          <cell r="A172">
            <v>15120</v>
          </cell>
          <cell r="B172" t="str">
            <v>Provision For Discount</v>
          </cell>
        </row>
        <row r="173">
          <cell r="A173">
            <v>15180</v>
          </cell>
          <cell r="B173" t="str">
            <v>Trade Debtors - Adjustment offsetting account</v>
          </cell>
        </row>
        <row r="174">
          <cell r="A174">
            <v>15190</v>
          </cell>
          <cell r="B174" t="str">
            <v>Trade Creditors - Debit balances</v>
          </cell>
        </row>
        <row r="175">
          <cell r="A175">
            <v>15310</v>
          </cell>
          <cell r="B175" t="str">
            <v>Provision For Bad Debts</v>
          </cell>
        </row>
        <row r="176">
          <cell r="A176">
            <v>16110</v>
          </cell>
          <cell r="B176" t="str">
            <v>Trade Debtors Intergroup</v>
          </cell>
        </row>
        <row r="177">
          <cell r="A177">
            <v>16116</v>
          </cell>
          <cell r="B177" t="str">
            <v>Trade Debtors Intergroup - Non trade</v>
          </cell>
        </row>
        <row r="178">
          <cell r="A178">
            <v>16405</v>
          </cell>
          <cell r="B178" t="str">
            <v>BAT SA Provident Fund Loan - Old BAT Companies</v>
          </cell>
        </row>
        <row r="179">
          <cell r="A179">
            <v>16410</v>
          </cell>
          <cell r="B179" t="str">
            <v>Downpayments On Machinery</v>
          </cell>
        </row>
        <row r="180">
          <cell r="A180">
            <v>16415</v>
          </cell>
          <cell r="B180" t="str">
            <v>Guarantees Received - Special GL Account</v>
          </cell>
        </row>
        <row r="181">
          <cell r="A181">
            <v>16420</v>
          </cell>
          <cell r="B181" t="str">
            <v>Guarantees Received - Cash</v>
          </cell>
        </row>
        <row r="182">
          <cell r="A182">
            <v>16505</v>
          </cell>
          <cell r="B182" t="str">
            <v>Insurance claims - Provision for Stock write offs</v>
          </cell>
        </row>
        <row r="183">
          <cell r="A183">
            <v>16506</v>
          </cell>
          <cell r="B183" t="str">
            <v>Insurance &amp; Railage Claims (BAT Industria)</v>
          </cell>
        </row>
        <row r="184">
          <cell r="A184">
            <v>16507</v>
          </cell>
          <cell r="B184" t="str">
            <v>Insurance claims - Provision for Profit</v>
          </cell>
        </row>
        <row r="185">
          <cell r="A185">
            <v>16510</v>
          </cell>
          <cell r="B185" t="str">
            <v>Miscellaneous Deposits</v>
          </cell>
        </row>
        <row r="186">
          <cell r="A186">
            <v>16515</v>
          </cell>
          <cell r="B186" t="str">
            <v>Prepaid Expenditure</v>
          </cell>
        </row>
        <row r="187">
          <cell r="A187">
            <v>16516</v>
          </cell>
          <cell r="B187" t="str">
            <v>Prepaid AIS bonus</v>
          </cell>
        </row>
        <row r="188">
          <cell r="A188">
            <v>16520</v>
          </cell>
          <cell r="B188" t="str">
            <v>Prepaid Freight Cigarettes</v>
          </cell>
        </row>
        <row r="189">
          <cell r="A189">
            <v>16525</v>
          </cell>
          <cell r="B189" t="str">
            <v>Prepaid Insurance Other</v>
          </cell>
        </row>
        <row r="190">
          <cell r="A190">
            <v>16530</v>
          </cell>
          <cell r="B190" t="str">
            <v>Prepaid Vending Space</v>
          </cell>
        </row>
        <row r="191">
          <cell r="A191">
            <v>16535</v>
          </cell>
          <cell r="B191" t="str">
            <v>Recreation Area Claims</v>
          </cell>
        </row>
        <row r="192">
          <cell r="A192">
            <v>16540</v>
          </cell>
          <cell r="B192" t="str">
            <v>Prepaid Expenditure Software</v>
          </cell>
        </row>
        <row r="193">
          <cell r="A193">
            <v>16545</v>
          </cell>
          <cell r="B193" t="str">
            <v>Prepaid Insurance Vehicles</v>
          </cell>
        </row>
        <row r="194">
          <cell r="A194">
            <v>16550</v>
          </cell>
          <cell r="B194" t="str">
            <v>Prepaid Freight Pipe Tobacco</v>
          </cell>
        </row>
        <row r="195">
          <cell r="A195">
            <v>16555</v>
          </cell>
          <cell r="B195" t="str">
            <v>Prepaid Insurance Vehicles (BAT Industria)</v>
          </cell>
        </row>
        <row r="196">
          <cell r="A196">
            <v>16556</v>
          </cell>
          <cell r="B196" t="str">
            <v>Prepaid Insurance (BAT Industria)</v>
          </cell>
        </row>
        <row r="197">
          <cell r="A197">
            <v>16710</v>
          </cell>
          <cell r="B197" t="str">
            <v>Interest Receivable</v>
          </cell>
        </row>
        <row r="198">
          <cell r="A198">
            <v>16805</v>
          </cell>
          <cell r="B198" t="str">
            <v>S.P.A. Cash Floats</v>
          </cell>
        </row>
        <row r="199">
          <cell r="A199">
            <v>16810</v>
          </cell>
          <cell r="B199" t="str">
            <v>Clearing Account - Stock Take Results</v>
          </cell>
        </row>
        <row r="200">
          <cell r="A200">
            <v>16811</v>
          </cell>
          <cell r="B200" t="str">
            <v>Clearing Account - Stock Take Results (Excise)</v>
          </cell>
        </row>
        <row r="201">
          <cell r="A201">
            <v>16814</v>
          </cell>
          <cell r="B201" t="str">
            <v>Study Loans</v>
          </cell>
        </row>
        <row r="202">
          <cell r="A202">
            <v>16815</v>
          </cell>
          <cell r="B202" t="str">
            <v>Personnel Loans</v>
          </cell>
        </row>
        <row r="203">
          <cell r="A203">
            <v>16816</v>
          </cell>
          <cell r="B203" t="str">
            <v>Perm Micro Loans (BAT Industria)</v>
          </cell>
        </row>
        <row r="204">
          <cell r="A204">
            <v>16817</v>
          </cell>
          <cell r="B204" t="str">
            <v>Personnel Loans - Wages</v>
          </cell>
        </row>
        <row r="205">
          <cell r="A205">
            <v>16818</v>
          </cell>
          <cell r="B205" t="str">
            <v>NBC Home Loans Controle acc</v>
          </cell>
        </row>
        <row r="206">
          <cell r="A206">
            <v>16820</v>
          </cell>
          <cell r="B206" t="str">
            <v>Motorvehicle Costs (Wip)</v>
          </cell>
        </row>
        <row r="207">
          <cell r="A207">
            <v>16824</v>
          </cell>
          <cell r="B207" t="str">
            <v>Provision for car rentals</v>
          </cell>
        </row>
        <row r="208">
          <cell r="A208">
            <v>16825</v>
          </cell>
          <cell r="B208" t="str">
            <v>Other Debtors</v>
          </cell>
        </row>
        <row r="209">
          <cell r="A209">
            <v>16826</v>
          </cell>
          <cell r="B209" t="str">
            <v>Rebate on materials</v>
          </cell>
        </row>
        <row r="210">
          <cell r="A210">
            <v>16827</v>
          </cell>
          <cell r="B210" t="str">
            <v>Debtors Sundry STAS (BAT Industria)</v>
          </cell>
        </row>
        <row r="211">
          <cell r="A211">
            <v>16828</v>
          </cell>
          <cell r="B211" t="str">
            <v>Debtors - Ex Cred.</v>
          </cell>
        </row>
        <row r="212">
          <cell r="A212">
            <v>16829</v>
          </cell>
          <cell r="B212" t="str">
            <v>Debtors Sundry (BAT Industria)</v>
          </cell>
        </row>
        <row r="213">
          <cell r="A213">
            <v>16830</v>
          </cell>
          <cell r="B213" t="str">
            <v>Packing Material Claims Heidelberg</v>
          </cell>
        </row>
        <row r="214">
          <cell r="A214">
            <v>16831</v>
          </cell>
          <cell r="B214" t="str">
            <v>Packing Material Claims Paarl</v>
          </cell>
        </row>
        <row r="215">
          <cell r="A215">
            <v>16832</v>
          </cell>
          <cell r="B215" t="str">
            <v>Packing Material Claims Control Heidelberg</v>
          </cell>
        </row>
        <row r="216">
          <cell r="A216">
            <v>16833</v>
          </cell>
          <cell r="B216" t="str">
            <v>Packing Material Claims Control Paarl</v>
          </cell>
        </row>
        <row r="217">
          <cell r="A217">
            <v>16835</v>
          </cell>
          <cell r="B217" t="str">
            <v>Pension/Provident Fund Advances</v>
          </cell>
        </row>
        <row r="218">
          <cell r="A218">
            <v>16837</v>
          </cell>
          <cell r="B218" t="str">
            <v>Cont. Trip Liabilities - Industria</v>
          </cell>
        </row>
        <row r="219">
          <cell r="A219">
            <v>16840</v>
          </cell>
          <cell r="B219" t="str">
            <v>Sales Spare Parts</v>
          </cell>
        </row>
        <row r="220">
          <cell r="A220">
            <v>16841</v>
          </cell>
          <cell r="B220" t="str">
            <v>Packing Material Import Suspense A/C (Industria)</v>
          </cell>
        </row>
        <row r="221">
          <cell r="A221">
            <v>16842</v>
          </cell>
          <cell r="B221" t="str">
            <v>Sundry Debtors Leave Trading (Industria)</v>
          </cell>
        </row>
        <row r="222">
          <cell r="A222">
            <v>16843</v>
          </cell>
          <cell r="B222" t="str">
            <v>Forex Asset / Liability</v>
          </cell>
        </row>
        <row r="223">
          <cell r="A223">
            <v>16845</v>
          </cell>
          <cell r="B223" t="str">
            <v>Spare Parts Returned</v>
          </cell>
        </row>
        <row r="224">
          <cell r="A224">
            <v>16850</v>
          </cell>
          <cell r="B224" t="str">
            <v>Sociedade Agricola De Tabacos</v>
          </cell>
        </row>
        <row r="225">
          <cell r="A225">
            <v>16855</v>
          </cell>
          <cell r="B225" t="str">
            <v>Welz Publication</v>
          </cell>
        </row>
        <row r="226">
          <cell r="A226">
            <v>16860</v>
          </cell>
          <cell r="B226" t="str">
            <v>Adhoc Projects in Process</v>
          </cell>
        </row>
        <row r="227">
          <cell r="A227">
            <v>16865</v>
          </cell>
          <cell r="B227" t="str">
            <v>Debtors Foreign Currencies</v>
          </cell>
        </row>
        <row r="228">
          <cell r="A228">
            <v>16870</v>
          </cell>
          <cell r="B228" t="str">
            <v>Packaging Material Sales Zimbabwe</v>
          </cell>
        </row>
        <row r="229">
          <cell r="A229">
            <v>16875</v>
          </cell>
          <cell r="B229" t="str">
            <v>Packaging Material Sales Zambia</v>
          </cell>
        </row>
        <row r="230">
          <cell r="A230">
            <v>16880</v>
          </cell>
          <cell r="B230" t="str">
            <v>Packaging Material Sales Mozambique</v>
          </cell>
        </row>
        <row r="231">
          <cell r="A231">
            <v>16881</v>
          </cell>
          <cell r="B231" t="str">
            <v>Packaging Material Sales Angola</v>
          </cell>
        </row>
        <row r="232">
          <cell r="A232">
            <v>16885</v>
          </cell>
          <cell r="B232" t="str">
            <v>Sales Raw Materials Control Account</v>
          </cell>
        </row>
        <row r="233">
          <cell r="A233">
            <v>16890</v>
          </cell>
          <cell r="B233" t="str">
            <v>Packing Material Sales Metallising</v>
          </cell>
        </row>
        <row r="234">
          <cell r="A234">
            <v>17110</v>
          </cell>
          <cell r="B234" t="str">
            <v>Trade Debtors - due after 1 year</v>
          </cell>
        </row>
        <row r="235">
          <cell r="A235">
            <v>20110</v>
          </cell>
          <cell r="B235" t="str">
            <v>Trade Creditors</v>
          </cell>
        </row>
        <row r="236">
          <cell r="A236">
            <v>20120</v>
          </cell>
          <cell r="B236" t="str">
            <v>Packing Materials Creditors</v>
          </cell>
        </row>
        <row r="237">
          <cell r="A237">
            <v>20125</v>
          </cell>
          <cell r="B237" t="str">
            <v>Packing Materials Creditors</v>
          </cell>
        </row>
        <row r="238">
          <cell r="A238">
            <v>20130</v>
          </cell>
          <cell r="B238" t="str">
            <v>Tobacco Creditors</v>
          </cell>
        </row>
        <row r="239">
          <cell r="A239">
            <v>20135</v>
          </cell>
          <cell r="B239" t="str">
            <v>Tobacco Creditors</v>
          </cell>
        </row>
        <row r="240">
          <cell r="A240">
            <v>20140</v>
          </cell>
          <cell r="B240" t="str">
            <v>Salary vendor control account</v>
          </cell>
        </row>
        <row r="241">
          <cell r="A241">
            <v>20150</v>
          </cell>
          <cell r="B241" t="str">
            <v>Leaf Creditors (Eclipse)</v>
          </cell>
        </row>
        <row r="242">
          <cell r="A242">
            <v>20180</v>
          </cell>
          <cell r="B242" t="str">
            <v>Trade Creditors - Adjustment offsetting account</v>
          </cell>
        </row>
        <row r="243">
          <cell r="A243">
            <v>20190</v>
          </cell>
          <cell r="B243" t="str">
            <v>Trade Debtors - Credit balance</v>
          </cell>
        </row>
        <row r="244">
          <cell r="A244">
            <v>20198</v>
          </cell>
          <cell r="B244" t="str">
            <v>Clearing Account</v>
          </cell>
        </row>
        <row r="245">
          <cell r="A245">
            <v>20199</v>
          </cell>
          <cell r="B245" t="str">
            <v>BA Adjustment - Reconciliations</v>
          </cell>
        </row>
        <row r="246">
          <cell r="A246">
            <v>20405</v>
          </cell>
          <cell r="B246" t="str">
            <v>Fixed Asset Tax Control Account</v>
          </cell>
        </row>
        <row r="247">
          <cell r="A247">
            <v>20410</v>
          </cell>
          <cell r="B247" t="str">
            <v>Stannic Vat Control Account</v>
          </cell>
        </row>
        <row r="248">
          <cell r="A248">
            <v>20415</v>
          </cell>
          <cell r="B248" t="str">
            <v>Excise Creditors</v>
          </cell>
        </row>
        <row r="249">
          <cell r="A249">
            <v>20420</v>
          </cell>
          <cell r="B249" t="str">
            <v>Provision For Excise Creditors</v>
          </cell>
        </row>
        <row r="250">
          <cell r="A250">
            <v>20425</v>
          </cell>
          <cell r="B250" t="str">
            <v>Gst/Asd Creditors</v>
          </cell>
        </row>
        <row r="251">
          <cell r="A251">
            <v>20430</v>
          </cell>
          <cell r="B251" t="str">
            <v>Provision For Accrued Gst/Asd</v>
          </cell>
        </row>
        <row r="252">
          <cell r="A252">
            <v>20435</v>
          </cell>
          <cell r="B252" t="str">
            <v>Output Tax Sales</v>
          </cell>
        </row>
        <row r="253">
          <cell r="A253">
            <v>20440</v>
          </cell>
          <cell r="B253" t="str">
            <v>Output Tax Capital</v>
          </cell>
        </row>
        <row r="254">
          <cell r="A254">
            <v>20445</v>
          </cell>
          <cell r="B254" t="str">
            <v>Output Tax Other</v>
          </cell>
        </row>
        <row r="255">
          <cell r="A255">
            <v>20450</v>
          </cell>
          <cell r="B255" t="str">
            <v>Input Tax Capital</v>
          </cell>
        </row>
        <row r="256">
          <cell r="A256">
            <v>20455</v>
          </cell>
          <cell r="B256" t="str">
            <v>Input Tax Goods</v>
          </cell>
        </row>
        <row r="257">
          <cell r="A257">
            <v>20460</v>
          </cell>
          <cell r="B257" t="str">
            <v>Input Tax Other</v>
          </cell>
        </row>
        <row r="258">
          <cell r="A258">
            <v>20470</v>
          </cell>
          <cell r="B258" t="str">
            <v>GST - Lesotho</v>
          </cell>
        </row>
        <row r="259">
          <cell r="A259">
            <v>20489</v>
          </cell>
          <cell r="B259" t="str">
            <v>BA Adjustment - VAT</v>
          </cell>
        </row>
        <row r="260">
          <cell r="A260">
            <v>20490</v>
          </cell>
          <cell r="B260" t="str">
            <v>VAT Payable</v>
          </cell>
        </row>
        <row r="261">
          <cell r="A261">
            <v>20491</v>
          </cell>
          <cell r="B261" t="str">
            <v>VAT Payable - other</v>
          </cell>
        </row>
        <row r="262">
          <cell r="A262">
            <v>20492</v>
          </cell>
          <cell r="B262" t="str">
            <v>VAT Payable - other (Industria)</v>
          </cell>
        </row>
        <row r="263">
          <cell r="A263">
            <v>20498</v>
          </cell>
          <cell r="B263" t="str">
            <v>Vat Output Take 0n</v>
          </cell>
        </row>
        <row r="264">
          <cell r="A264">
            <v>20499</v>
          </cell>
          <cell r="B264" t="str">
            <v>Vat Input Take 0n</v>
          </cell>
        </row>
        <row r="265">
          <cell r="A265">
            <v>20510</v>
          </cell>
          <cell r="B265" t="str">
            <v>Creditors Deposits</v>
          </cell>
        </row>
        <row r="266">
          <cell r="A266">
            <v>20520</v>
          </cell>
          <cell r="B266" t="str">
            <v>Creditors Deposits</v>
          </cell>
        </row>
        <row r="267">
          <cell r="A267">
            <v>20530</v>
          </cell>
          <cell r="B267" t="str">
            <v>Creditors Deposits (BAT Industria)</v>
          </cell>
        </row>
        <row r="268">
          <cell r="A268">
            <v>21110</v>
          </cell>
          <cell r="B268" t="str">
            <v>Inter Group Creditors</v>
          </cell>
        </row>
        <row r="269">
          <cell r="A269">
            <v>21300</v>
          </cell>
          <cell r="B269" t="str">
            <v>GEOFF - TEST</v>
          </cell>
        </row>
        <row r="270">
          <cell r="A270">
            <v>21310</v>
          </cell>
          <cell r="B270" t="str">
            <v>Provision For Interest</v>
          </cell>
        </row>
        <row r="271">
          <cell r="A271">
            <v>21320</v>
          </cell>
          <cell r="B271" t="str">
            <v>Provision For Jersey Interest</v>
          </cell>
        </row>
        <row r="272">
          <cell r="A272">
            <v>21500</v>
          </cell>
          <cell r="B272" t="str">
            <v>S.P.A. Expenses Credit Cards</v>
          </cell>
        </row>
        <row r="273">
          <cell r="A273">
            <v>21501</v>
          </cell>
          <cell r="B273" t="str">
            <v>S.P.A. Expenses</v>
          </cell>
        </row>
        <row r="274">
          <cell r="A274">
            <v>21502</v>
          </cell>
          <cell r="B274" t="str">
            <v>S.P.A.Vehicle Business Kilometre</v>
          </cell>
        </row>
        <row r="275">
          <cell r="A275">
            <v>21503</v>
          </cell>
          <cell r="B275" t="str">
            <v>Fedics Deduction Controls</v>
          </cell>
        </row>
        <row r="276">
          <cell r="A276">
            <v>21504</v>
          </cell>
          <cell r="B276" t="str">
            <v>P.A.Y.E. Control Account</v>
          </cell>
        </row>
        <row r="277">
          <cell r="A277">
            <v>21505</v>
          </cell>
          <cell r="B277" t="str">
            <v>Motor Vehicle Control Account</v>
          </cell>
        </row>
        <row r="278">
          <cell r="A278">
            <v>21506</v>
          </cell>
          <cell r="B278" t="str">
            <v>T/A Buss Km Control Account</v>
          </cell>
        </row>
        <row r="279">
          <cell r="A279">
            <v>21507</v>
          </cell>
          <cell r="B279" t="str">
            <v>Staff Cigarettes Control Account</v>
          </cell>
        </row>
        <row r="280">
          <cell r="A280">
            <v>21508</v>
          </cell>
          <cell r="B280" t="str">
            <v>Provision For Insurance</v>
          </cell>
        </row>
        <row r="281">
          <cell r="A281">
            <v>21509</v>
          </cell>
          <cell r="B281" t="str">
            <v>Provision For Spare Parts Stock</v>
          </cell>
        </row>
        <row r="282">
          <cell r="A282">
            <v>21510</v>
          </cell>
          <cell r="B282" t="str">
            <v>Prov For Spare Part Stock Direct</v>
          </cell>
        </row>
        <row r="283">
          <cell r="A283">
            <v>21511</v>
          </cell>
          <cell r="B283" t="str">
            <v>Provision For Cfi</v>
          </cell>
        </row>
        <row r="284">
          <cell r="A284">
            <v>21512</v>
          </cell>
          <cell r="B284" t="str">
            <v>Provision For Falcon Air Fee</v>
          </cell>
        </row>
        <row r="285">
          <cell r="A285">
            <v>21513</v>
          </cell>
          <cell r="B285" t="str">
            <v>Provision For Health Legislation</v>
          </cell>
        </row>
        <row r="286">
          <cell r="A286">
            <v>21514</v>
          </cell>
          <cell r="B286" t="str">
            <v>Provision Marketing Costs</v>
          </cell>
        </row>
        <row r="287">
          <cell r="A287">
            <v>21515</v>
          </cell>
          <cell r="B287" t="str">
            <v>Provision For Admin Fee</v>
          </cell>
        </row>
        <row r="288">
          <cell r="A288">
            <v>21516</v>
          </cell>
          <cell r="B288" t="str">
            <v>Provision For R.I.S. Service Fee</v>
          </cell>
        </row>
        <row r="289">
          <cell r="A289">
            <v>21517</v>
          </cell>
          <cell r="B289" t="str">
            <v>Provision For Creditors</v>
          </cell>
        </row>
        <row r="290">
          <cell r="A290">
            <v>21518</v>
          </cell>
          <cell r="B290" t="str">
            <v>Provision For Dividends</v>
          </cell>
        </row>
        <row r="291">
          <cell r="A291">
            <v>21519</v>
          </cell>
          <cell r="B291" t="str">
            <v>Provision For Medical Aid</v>
          </cell>
        </row>
        <row r="292">
          <cell r="A292">
            <v>21520</v>
          </cell>
          <cell r="B292" t="str">
            <v>Provision For Road Freight</v>
          </cell>
        </row>
        <row r="293">
          <cell r="A293">
            <v>21521</v>
          </cell>
          <cell r="B293" t="str">
            <v>Provision For Rationalization</v>
          </cell>
        </row>
        <row r="294">
          <cell r="A294">
            <v>21522</v>
          </cell>
          <cell r="B294" t="str">
            <v>Prov For Over.Shoulder Box Plant</v>
          </cell>
        </row>
        <row r="295">
          <cell r="A295">
            <v>21523</v>
          </cell>
          <cell r="B295" t="str">
            <v>Prov. For Overheads Metallising</v>
          </cell>
        </row>
        <row r="296">
          <cell r="A296">
            <v>21524</v>
          </cell>
          <cell r="B296" t="str">
            <v>Provision For Reinstallation Cts</v>
          </cell>
        </row>
        <row r="297">
          <cell r="A297">
            <v>21525</v>
          </cell>
          <cell r="B297" t="str">
            <v>Provision For Overheads Filter</v>
          </cell>
        </row>
        <row r="298">
          <cell r="A298">
            <v>21526</v>
          </cell>
          <cell r="B298" t="str">
            <v>Prov. For Overheads Production</v>
          </cell>
        </row>
        <row r="299">
          <cell r="A299">
            <v>21527</v>
          </cell>
          <cell r="B299" t="str">
            <v>Prov. For Overheads Marketing</v>
          </cell>
        </row>
        <row r="300">
          <cell r="A300">
            <v>21528</v>
          </cell>
          <cell r="B300" t="str">
            <v>Provision For Overheads Other</v>
          </cell>
        </row>
        <row r="301">
          <cell r="A301">
            <v>21529</v>
          </cell>
          <cell r="B301" t="str">
            <v>Prov. For Overheads Adver. Admin</v>
          </cell>
        </row>
        <row r="302">
          <cell r="A302">
            <v>21530</v>
          </cell>
          <cell r="B302" t="str">
            <v>Provision Auditors Remuneration</v>
          </cell>
        </row>
        <row r="303">
          <cell r="A303">
            <v>21531</v>
          </cell>
          <cell r="B303" t="str">
            <v>Provision Accrued Leave Pay</v>
          </cell>
        </row>
        <row r="304">
          <cell r="A304">
            <v>21532</v>
          </cell>
          <cell r="B304" t="str">
            <v>Provision for Royalties Chesterfield</v>
          </cell>
        </row>
        <row r="305">
          <cell r="A305">
            <v>21533</v>
          </cell>
          <cell r="B305" t="str">
            <v>Provision For R.S.C. Levies</v>
          </cell>
        </row>
        <row r="306">
          <cell r="A306">
            <v>21534</v>
          </cell>
          <cell r="B306" t="str">
            <v>Provision For Severance Benefit</v>
          </cell>
        </row>
        <row r="307">
          <cell r="A307">
            <v>21535</v>
          </cell>
          <cell r="B307" t="str">
            <v>Provision For Retention Money</v>
          </cell>
        </row>
        <row r="308">
          <cell r="A308">
            <v>21536</v>
          </cell>
          <cell r="B308" t="str">
            <v>Provision For Tobacco</v>
          </cell>
        </row>
        <row r="309">
          <cell r="A309">
            <v>21537</v>
          </cell>
          <cell r="B309" t="str">
            <v>Provision For Tobacco Imports</v>
          </cell>
        </row>
        <row r="310">
          <cell r="A310">
            <v>21538</v>
          </cell>
          <cell r="B310" t="str">
            <v>Provision Tax On Tobacco Imports</v>
          </cell>
        </row>
        <row r="311">
          <cell r="A311">
            <v>21539</v>
          </cell>
          <cell r="B311" t="str">
            <v>Provision Tobacco Imports Levy</v>
          </cell>
        </row>
        <row r="312">
          <cell r="A312">
            <v>21540</v>
          </cell>
          <cell r="B312" t="str">
            <v>Provision Freight On Tobacco</v>
          </cell>
        </row>
        <row r="313">
          <cell r="A313">
            <v>21541</v>
          </cell>
          <cell r="B313" t="str">
            <v>Provision For Packing Materials</v>
          </cell>
        </row>
        <row r="314">
          <cell r="A314">
            <v>21542</v>
          </cell>
          <cell r="B314" t="str">
            <v>Provision For Filter Materials</v>
          </cell>
        </row>
        <row r="315">
          <cell r="A315">
            <v>21543</v>
          </cell>
          <cell r="B315" t="str">
            <v>Prov. For Shoulder Box Materials</v>
          </cell>
        </row>
        <row r="316">
          <cell r="A316">
            <v>21544</v>
          </cell>
          <cell r="B316" t="str">
            <v>Prov. For Metallising Materials</v>
          </cell>
        </row>
        <row r="317">
          <cell r="A317">
            <v>21545</v>
          </cell>
          <cell r="B317" t="str">
            <v>Prov For Ins. On Pack. Materials</v>
          </cell>
        </row>
        <row r="318">
          <cell r="A318">
            <v>21546</v>
          </cell>
          <cell r="B318" t="str">
            <v>Prov For Clear Charges Pack Mat.</v>
          </cell>
        </row>
        <row r="319">
          <cell r="A319">
            <v>21547</v>
          </cell>
          <cell r="B319" t="str">
            <v>Prov For Freight On Pack. Mate.</v>
          </cell>
        </row>
        <row r="320">
          <cell r="A320">
            <v>21548</v>
          </cell>
          <cell r="B320" t="str">
            <v>Provision Ingredients</v>
          </cell>
        </row>
        <row r="321">
          <cell r="A321">
            <v>21549</v>
          </cell>
          <cell r="B321" t="str">
            <v>Menthol Mix Control Account</v>
          </cell>
        </row>
        <row r="322">
          <cell r="A322">
            <v>21550</v>
          </cell>
          <cell r="B322" t="str">
            <v>GR/IR Clearing</v>
          </cell>
        </row>
        <row r="323">
          <cell r="A323">
            <v>21551</v>
          </cell>
          <cell r="B323" t="str">
            <v>GR/IR Adjustments</v>
          </cell>
        </row>
        <row r="324">
          <cell r="A324">
            <v>21552</v>
          </cell>
          <cell r="B324" t="str">
            <v>Goods Received Account</v>
          </cell>
        </row>
        <row r="325">
          <cell r="A325">
            <v>21553</v>
          </cell>
          <cell r="B325" t="str">
            <v>Invoice Received Account</v>
          </cell>
        </row>
        <row r="326">
          <cell r="A326">
            <v>21554</v>
          </cell>
          <cell r="B326" t="str">
            <v>Prov. For Overheads Group 5</v>
          </cell>
        </row>
        <row r="327">
          <cell r="A327">
            <v>21555</v>
          </cell>
          <cell r="B327" t="str">
            <v>Prov. For Retirement Benefit</v>
          </cell>
        </row>
        <row r="328">
          <cell r="A328">
            <v>21556</v>
          </cell>
          <cell r="B328" t="str">
            <v>Provision Overheads Depot Costs</v>
          </cell>
        </row>
        <row r="329">
          <cell r="A329">
            <v>21557</v>
          </cell>
          <cell r="B329" t="str">
            <v>Reserve Insurance Claims</v>
          </cell>
        </row>
        <row r="330">
          <cell r="A330">
            <v>21558</v>
          </cell>
          <cell r="B330" t="str">
            <v>Provision SAP Licences</v>
          </cell>
        </row>
        <row r="331">
          <cell r="A331">
            <v>21559</v>
          </cell>
          <cell r="B331" t="str">
            <v>Provision For Damaged Cigarettes</v>
          </cell>
        </row>
        <row r="332">
          <cell r="A332">
            <v>21560</v>
          </cell>
          <cell r="B332" t="str">
            <v>Provision Freight On Tobacco Ex Works</v>
          </cell>
        </row>
        <row r="333">
          <cell r="A333">
            <v>21561</v>
          </cell>
          <cell r="B333" t="str">
            <v>Provision Tax On Tobacco Imports (BAT Industria)</v>
          </cell>
        </row>
        <row r="334">
          <cell r="A334">
            <v>21562</v>
          </cell>
          <cell r="B334" t="str">
            <v>CF&amp;C General Expense Suppliers(BAT Ind)</v>
          </cell>
        </row>
        <row r="335">
          <cell r="A335">
            <v>21563</v>
          </cell>
          <cell r="B335" t="str">
            <v>Provision for Finished Goods (BAT Industria)</v>
          </cell>
        </row>
        <row r="336">
          <cell r="A336">
            <v>21564</v>
          </cell>
          <cell r="B336" t="str">
            <v>CF&amp;C Wages (BAT Industria)</v>
          </cell>
        </row>
        <row r="337">
          <cell r="A337">
            <v>21565</v>
          </cell>
          <cell r="B337" t="str">
            <v>CF&amp;C Miscellaneous (BAT Industria)</v>
          </cell>
        </row>
        <row r="338">
          <cell r="A338">
            <v>21566</v>
          </cell>
          <cell r="B338" t="str">
            <v>CF&amp;C Wrapping (BAT Industria)</v>
          </cell>
        </row>
        <row r="339">
          <cell r="A339">
            <v>21567</v>
          </cell>
          <cell r="B339" t="str">
            <v>Provision GES (BAT Industria)</v>
          </cell>
        </row>
        <row r="340">
          <cell r="A340">
            <v>21568</v>
          </cell>
          <cell r="B340" t="str">
            <v>Provision Mouldy Leaf (BAT Industria)</v>
          </cell>
        </row>
        <row r="341">
          <cell r="A341">
            <v>21569</v>
          </cell>
          <cell r="B341" t="str">
            <v>Provision Accrued Leave Pay (BAT Industria)</v>
          </cell>
        </row>
        <row r="342">
          <cell r="A342">
            <v>21570</v>
          </cell>
          <cell r="B342" t="str">
            <v>Provision Auditors Remuneration (BAT Industria)</v>
          </cell>
        </row>
        <row r="343">
          <cell r="A343">
            <v>21571</v>
          </cell>
          <cell r="B343" t="str">
            <v>Provision Insurance Claims (BAT Industria)</v>
          </cell>
        </row>
        <row r="344">
          <cell r="A344">
            <v>21572</v>
          </cell>
          <cell r="B344" t="str">
            <v>CF&amp;C Spare Parts (BAT Industria)</v>
          </cell>
        </row>
        <row r="345">
          <cell r="A345">
            <v>21573</v>
          </cell>
          <cell r="B345" t="str">
            <v>Unclaimed Wages (BAT Industria)</v>
          </cell>
        </row>
        <row r="346">
          <cell r="A346">
            <v>21574</v>
          </cell>
          <cell r="B346" t="str">
            <v>Provision For Spare Parts Stock (BAT Industria)</v>
          </cell>
        </row>
        <row r="347">
          <cell r="A347">
            <v>21575</v>
          </cell>
          <cell r="B347" t="str">
            <v>CF&amp;C Casing (BAT Industria)</v>
          </cell>
        </row>
        <row r="348">
          <cell r="A348">
            <v>21576</v>
          </cell>
          <cell r="B348" t="str">
            <v>Provision Packing Materials (BAT Industria)</v>
          </cell>
        </row>
        <row r="349">
          <cell r="A349">
            <v>21577</v>
          </cell>
          <cell r="B349" t="str">
            <v>UIF - Employee</v>
          </cell>
        </row>
        <row r="350">
          <cell r="A350">
            <v>21578</v>
          </cell>
          <cell r="B350" t="str">
            <v>UIF - Company</v>
          </cell>
        </row>
        <row r="351">
          <cell r="A351">
            <v>21579</v>
          </cell>
          <cell r="B351" t="str">
            <v>Perm Bonds Monthly</v>
          </cell>
        </row>
        <row r="352">
          <cell r="A352">
            <v>21580</v>
          </cell>
          <cell r="B352" t="str">
            <v>Perm Micro Loans</v>
          </cell>
        </row>
        <row r="353">
          <cell r="A353">
            <v>21581</v>
          </cell>
          <cell r="B353" t="str">
            <v>CF&amp;C Corporate</v>
          </cell>
        </row>
        <row r="354">
          <cell r="A354">
            <v>21582</v>
          </cell>
          <cell r="B354" t="str">
            <v>CF&amp;C Rustenburg</v>
          </cell>
        </row>
        <row r="355">
          <cell r="A355">
            <v>21583</v>
          </cell>
          <cell r="B355" t="str">
            <v>Provident/Pension Control Account</v>
          </cell>
        </row>
        <row r="356">
          <cell r="A356">
            <v>21584</v>
          </cell>
          <cell r="B356" t="str">
            <v>CF&amp;C Leaf</v>
          </cell>
        </row>
        <row r="357">
          <cell r="A357">
            <v>21585</v>
          </cell>
          <cell r="B357" t="str">
            <v>CF&amp;C Finance</v>
          </cell>
        </row>
        <row r="358">
          <cell r="A358">
            <v>21586</v>
          </cell>
          <cell r="B358" t="str">
            <v>Transfer Leaf ex BAT Ind Control A/C</v>
          </cell>
        </row>
        <row r="359">
          <cell r="A359">
            <v>21587</v>
          </cell>
          <cell r="B359" t="str">
            <v>Transfer Wrapping ex BAT Ind Control A/C</v>
          </cell>
        </row>
        <row r="360">
          <cell r="A360">
            <v>21588</v>
          </cell>
          <cell r="B360" t="str">
            <v>Sundry Creditors</v>
          </cell>
        </row>
        <row r="361">
          <cell r="A361">
            <v>21590</v>
          </cell>
          <cell r="B361" t="str">
            <v>BA Adjustment - Reconciliations</v>
          </cell>
        </row>
        <row r="362">
          <cell r="A362">
            <v>21591</v>
          </cell>
          <cell r="B362" t="str">
            <v>BA Adjustment - VAT</v>
          </cell>
        </row>
        <row r="363">
          <cell r="A363">
            <v>21592</v>
          </cell>
          <cell r="B363" t="str">
            <v>BA Adjustment - Cash Discount</v>
          </cell>
        </row>
        <row r="364">
          <cell r="A364">
            <v>21593</v>
          </cell>
          <cell r="B364" t="str">
            <v>BA Adjustment - Exchange Rate Difference</v>
          </cell>
        </row>
        <row r="365">
          <cell r="A365">
            <v>21594</v>
          </cell>
          <cell r="B365" t="str">
            <v>Provision For 3% Upliftment Fee</v>
          </cell>
        </row>
        <row r="366">
          <cell r="A366">
            <v>21595</v>
          </cell>
          <cell r="B366" t="str">
            <v>Provision For Tobacco (Project Eclipse)</v>
          </cell>
        </row>
        <row r="367">
          <cell r="A367">
            <v>21596</v>
          </cell>
          <cell r="B367" t="str">
            <v>Provision for Customs on Tobacco</v>
          </cell>
        </row>
        <row r="368">
          <cell r="A368">
            <v>21597</v>
          </cell>
          <cell r="B368" t="str">
            <v>Provision Tobacco Upliftment (Project Eclipse)</v>
          </cell>
        </row>
        <row r="369">
          <cell r="A369">
            <v>21598</v>
          </cell>
          <cell r="B369" t="str">
            <v>Provision Freight On Tobacco (Project Eclipse)</v>
          </cell>
        </row>
        <row r="370">
          <cell r="A370">
            <v>21599</v>
          </cell>
          <cell r="B370" t="str">
            <v>Provision for Royalties Dunhill</v>
          </cell>
        </row>
        <row r="371">
          <cell r="A371">
            <v>21600</v>
          </cell>
          <cell r="B371" t="str">
            <v>Provision for Royalties Cartier</v>
          </cell>
        </row>
        <row r="372">
          <cell r="A372">
            <v>21601</v>
          </cell>
          <cell r="B372" t="str">
            <v>Provision for Royalties Craven A</v>
          </cell>
        </row>
        <row r="373">
          <cell r="A373">
            <v>21602</v>
          </cell>
          <cell r="B373" t="str">
            <v>Provision for Royalties Seita</v>
          </cell>
        </row>
        <row r="374">
          <cell r="A374">
            <v>21603</v>
          </cell>
          <cell r="B374" t="str">
            <v>Provision - Non trade items</v>
          </cell>
        </row>
        <row r="375">
          <cell r="A375">
            <v>21604</v>
          </cell>
          <cell r="B375" t="str">
            <v>Provision - Bonus Tax (prepaid)</v>
          </cell>
        </row>
        <row r="376">
          <cell r="A376">
            <v>21605</v>
          </cell>
          <cell r="B376" t="str">
            <v>Invoice Difference Account</v>
          </cell>
        </row>
        <row r="377">
          <cell r="A377">
            <v>21606</v>
          </cell>
          <cell r="B377" t="str">
            <v>Provision Research Contribution</v>
          </cell>
        </row>
        <row r="378">
          <cell r="A378">
            <v>21607</v>
          </cell>
          <cell r="B378" t="str">
            <v>GR/IR IT Clearing</v>
          </cell>
        </row>
        <row r="379">
          <cell r="A379">
            <v>21610</v>
          </cell>
          <cell r="B379" t="str">
            <v>Deferred Liability</v>
          </cell>
        </row>
        <row r="380">
          <cell r="A380">
            <v>21620</v>
          </cell>
          <cell r="B380" t="str">
            <v>Deferred Liability (BAT Industria)</v>
          </cell>
        </row>
        <row r="381">
          <cell r="A381">
            <v>21630</v>
          </cell>
          <cell r="B381" t="str">
            <v>Unclaimed Dividends</v>
          </cell>
        </row>
        <row r="382">
          <cell r="A382">
            <v>21710</v>
          </cell>
          <cell r="B382" t="str">
            <v>Prov. Supp. Retirement Benefits</v>
          </cell>
        </row>
        <row r="383">
          <cell r="A383">
            <v>21810</v>
          </cell>
          <cell r="B383" t="str">
            <v>Provision For Taxation</v>
          </cell>
        </row>
        <row r="384">
          <cell r="A384">
            <v>21820</v>
          </cell>
          <cell r="B384" t="str">
            <v>Provision For Additional Co. Tax</v>
          </cell>
        </row>
        <row r="385">
          <cell r="A385">
            <v>21830</v>
          </cell>
          <cell r="B385" t="str">
            <v>Provision For Withholding Tax</v>
          </cell>
        </row>
        <row r="386">
          <cell r="A386">
            <v>21840</v>
          </cell>
          <cell r="B386" t="str">
            <v>Provision For STC</v>
          </cell>
        </row>
        <row r="387">
          <cell r="A387">
            <v>21850</v>
          </cell>
          <cell r="B387" t="str">
            <v>Shareholders - minority buyout</v>
          </cell>
        </row>
        <row r="388">
          <cell r="A388">
            <v>21860</v>
          </cell>
          <cell r="B388" t="str">
            <v>Shareholders for dividends</v>
          </cell>
        </row>
        <row r="389">
          <cell r="A389">
            <v>21870</v>
          </cell>
          <cell r="B389" t="str">
            <v>Weston Investment Company</v>
          </cell>
        </row>
        <row r="390">
          <cell r="A390">
            <v>22010</v>
          </cell>
          <cell r="B390" t="str">
            <v>Ropmi Production Charges</v>
          </cell>
        </row>
        <row r="391">
          <cell r="A391">
            <v>22020</v>
          </cell>
          <cell r="B391" t="str">
            <v>Other Creditors</v>
          </cell>
        </row>
        <row r="392">
          <cell r="A392">
            <v>22030</v>
          </cell>
          <cell r="B392" t="str">
            <v>Trade Creditors (Debtors)</v>
          </cell>
        </row>
        <row r="393">
          <cell r="A393">
            <v>22040</v>
          </cell>
          <cell r="B393" t="str">
            <v>Salary - Retro-calculation difference</v>
          </cell>
        </row>
        <row r="394">
          <cell r="A394">
            <v>22050</v>
          </cell>
          <cell r="B394" t="str">
            <v>Salary control account</v>
          </cell>
        </row>
        <row r="395">
          <cell r="A395">
            <v>22060</v>
          </cell>
          <cell r="B395" t="str">
            <v>Arrears control account</v>
          </cell>
        </row>
        <row r="396">
          <cell r="A396">
            <v>22070</v>
          </cell>
          <cell r="B396" t="str">
            <v>Salaries payable control account</v>
          </cell>
        </row>
        <row r="397">
          <cell r="A397">
            <v>22080</v>
          </cell>
          <cell r="B397" t="str">
            <v>Document split account (Payroll clearing)</v>
          </cell>
        </row>
        <row r="398">
          <cell r="A398">
            <v>22090</v>
          </cell>
          <cell r="B398" t="str">
            <v>HR Finance</v>
          </cell>
        </row>
        <row r="399">
          <cell r="A399">
            <v>23110</v>
          </cell>
          <cell r="B399" t="str">
            <v>Trade Creditors - due after 1 year</v>
          </cell>
        </row>
        <row r="400">
          <cell r="A400">
            <v>28001</v>
          </cell>
          <cell r="B400" t="str">
            <v>BAT South Africa/BAT Namibia</v>
          </cell>
        </row>
        <row r="401">
          <cell r="A401">
            <v>28002</v>
          </cell>
          <cell r="B401" t="str">
            <v>Rothmans International SA (Pty) Ltd(CLOSE ACCOUNT)</v>
          </cell>
        </row>
        <row r="402">
          <cell r="A402">
            <v>28003</v>
          </cell>
          <cell r="B402" t="str">
            <v>Marked for deletion 26/8/1999</v>
          </cell>
        </row>
        <row r="403">
          <cell r="A403">
            <v>28004</v>
          </cell>
          <cell r="B403" t="str">
            <v>BAT Distributors/BAT Manufacturers Heidelberg</v>
          </cell>
        </row>
        <row r="404">
          <cell r="A404">
            <v>28005</v>
          </cell>
          <cell r="B404" t="str">
            <v>BAT Distributors/BAT Manufacturers Paarl</v>
          </cell>
        </row>
        <row r="405">
          <cell r="A405">
            <v>28006</v>
          </cell>
          <cell r="B405" t="str">
            <v>Marked for deletion 3/8/99</v>
          </cell>
        </row>
        <row r="406">
          <cell r="A406">
            <v>28007</v>
          </cell>
          <cell r="B406" t="str">
            <v>Marked for deletion 3/8/99</v>
          </cell>
        </row>
        <row r="407">
          <cell r="A407">
            <v>28008</v>
          </cell>
          <cell r="B407" t="str">
            <v>Marked for deletion 3/8/99</v>
          </cell>
        </row>
        <row r="408">
          <cell r="A408">
            <v>28009</v>
          </cell>
          <cell r="B408" t="str">
            <v>BAT South Africa/BAT Manufacturers Heidelberg</v>
          </cell>
        </row>
        <row r="409">
          <cell r="A409">
            <v>28010</v>
          </cell>
          <cell r="B409" t="str">
            <v>BAT South Africa/BAT Manufacturers Paarl</v>
          </cell>
        </row>
        <row r="410">
          <cell r="A410">
            <v>28011</v>
          </cell>
          <cell r="B410" t="str">
            <v>BAT Holdings SA/Gauloises (Pty) Ltd</v>
          </cell>
        </row>
        <row r="411">
          <cell r="A411">
            <v>28012</v>
          </cell>
          <cell r="B411" t="str">
            <v>Villeneuve Tobacco Partnership/Gauloises (Pty) Ltd</v>
          </cell>
        </row>
        <row r="412">
          <cell r="A412">
            <v>28013</v>
          </cell>
          <cell r="B412" t="str">
            <v>Intercontinental Tobacco Co (CLOSED ACCOUNT)</v>
          </cell>
        </row>
        <row r="413">
          <cell r="A413">
            <v>28014</v>
          </cell>
          <cell r="B413" t="str">
            <v>Transatlantic Tobacco Co (CLOSED ACCOUNT)</v>
          </cell>
        </row>
        <row r="414">
          <cell r="A414">
            <v>28015</v>
          </cell>
          <cell r="B414" t="str">
            <v>Sacta (CLOSED ACCOUNT)</v>
          </cell>
        </row>
        <row r="415">
          <cell r="A415">
            <v>28016</v>
          </cell>
          <cell r="B415" t="str">
            <v>Tobacco Products Export &amp; Import (CLOSED ACCOUNT)</v>
          </cell>
        </row>
        <row r="416">
          <cell r="A416">
            <v>28017</v>
          </cell>
          <cell r="B416" t="str">
            <v>Tobacco Importers &amp; Manufacturers (CLOSED ACCOUNT)</v>
          </cell>
        </row>
        <row r="417">
          <cell r="A417">
            <v>28018</v>
          </cell>
          <cell r="B417" t="str">
            <v>BAT South Africa/BAT Botswana</v>
          </cell>
        </row>
        <row r="418">
          <cell r="A418">
            <v>28019</v>
          </cell>
          <cell r="B418" t="str">
            <v>BAT South Africa/Villenueve Tobacco Partnership</v>
          </cell>
        </row>
        <row r="419">
          <cell r="A419">
            <v>28020</v>
          </cell>
          <cell r="B419" t="str">
            <v>Marked for deletion</v>
          </cell>
        </row>
        <row r="420">
          <cell r="A420">
            <v>28021</v>
          </cell>
          <cell r="B420" t="str">
            <v>Marked for deletion</v>
          </cell>
        </row>
        <row r="421">
          <cell r="A421">
            <v>28022</v>
          </cell>
          <cell r="B421" t="str">
            <v>Marked for deletion</v>
          </cell>
        </row>
        <row r="422">
          <cell r="A422">
            <v>28023</v>
          </cell>
          <cell r="B422" t="str">
            <v>Marked for deletion</v>
          </cell>
        </row>
        <row r="423">
          <cell r="A423">
            <v>28024</v>
          </cell>
          <cell r="B423" t="str">
            <v>Marked for deletion 26/8/99</v>
          </cell>
        </row>
        <row r="424">
          <cell r="A424">
            <v>28025</v>
          </cell>
          <cell r="B424" t="str">
            <v>Marked for deletion 26/8/99</v>
          </cell>
        </row>
        <row r="425">
          <cell r="A425">
            <v>28026</v>
          </cell>
          <cell r="B425" t="str">
            <v>Marked for deletion</v>
          </cell>
        </row>
        <row r="426">
          <cell r="A426">
            <v>28027</v>
          </cell>
          <cell r="B426" t="str">
            <v>BAT Manufacturers PRL/BAT Manufacturers HDB</v>
          </cell>
        </row>
        <row r="427">
          <cell r="A427">
            <v>28028</v>
          </cell>
          <cell r="B427" t="str">
            <v>BAT South Africa/BAT Distributors</v>
          </cell>
        </row>
        <row r="428">
          <cell r="A428">
            <v>28029</v>
          </cell>
          <cell r="B428" t="str">
            <v>BAT South Africa/BAT Namibia (Daily deposits)</v>
          </cell>
        </row>
        <row r="429">
          <cell r="A429">
            <v>28030</v>
          </cell>
          <cell r="B429" t="str">
            <v>Marked for deletion</v>
          </cell>
        </row>
        <row r="430">
          <cell r="A430">
            <v>28031</v>
          </cell>
          <cell r="B430" t="str">
            <v>BAT South Africa/BAT Swaziland</v>
          </cell>
        </row>
        <row r="431">
          <cell r="A431">
            <v>28032</v>
          </cell>
          <cell r="B431" t="str">
            <v>BAT South Africa/BAT Swaziland (Daily deposits)</v>
          </cell>
        </row>
        <row r="432">
          <cell r="A432">
            <v>28033</v>
          </cell>
          <cell r="B432" t="str">
            <v>BAT Holdings SA/BAT Swaziland</v>
          </cell>
        </row>
        <row r="433">
          <cell r="A433">
            <v>28034</v>
          </cell>
          <cell r="B433" t="str">
            <v>BAT Holdings SA/BAT Swaziland (Reserve)</v>
          </cell>
        </row>
        <row r="434">
          <cell r="A434">
            <v>28035</v>
          </cell>
          <cell r="B434" t="str">
            <v>Seita Loan</v>
          </cell>
        </row>
        <row r="435">
          <cell r="A435">
            <v>28036</v>
          </cell>
          <cell r="B435" t="str">
            <v>BAT South Africa/BAT Services</v>
          </cell>
        </row>
        <row r="436">
          <cell r="A436">
            <v>28037</v>
          </cell>
          <cell r="B436" t="str">
            <v>BAT South Africa/J Chapman</v>
          </cell>
        </row>
        <row r="437">
          <cell r="A437">
            <v>28038</v>
          </cell>
          <cell r="B437" t="str">
            <v>BAT Services/J Chapman</v>
          </cell>
        </row>
        <row r="438">
          <cell r="A438">
            <v>28039</v>
          </cell>
          <cell r="B438" t="str">
            <v>BAT Holdings SA/BAT Services</v>
          </cell>
        </row>
        <row r="439">
          <cell r="A439">
            <v>28040</v>
          </cell>
          <cell r="B439" t="str">
            <v>Loan - Amalgamated Tob. Corp. (SA) (Pty) Ltd</v>
          </cell>
        </row>
        <row r="440">
          <cell r="A440">
            <v>28041</v>
          </cell>
          <cell r="B440" t="str">
            <v>Loan - American Cig. Co. (Overseas) Ltd</v>
          </cell>
        </row>
        <row r="441">
          <cell r="A441">
            <v>28042</v>
          </cell>
          <cell r="B441" t="str">
            <v>Loan - A. Van Dijck Tabak Maatschappij Ltd</v>
          </cell>
        </row>
        <row r="442">
          <cell r="A442">
            <v>28043</v>
          </cell>
          <cell r="B442" t="str">
            <v>Loan - Carreras Of Piccadilly London Ltd</v>
          </cell>
        </row>
        <row r="443">
          <cell r="A443">
            <v>28044</v>
          </cell>
          <cell r="B443" t="str">
            <v>Loan - Courtleigh Of London Ltd</v>
          </cell>
        </row>
        <row r="444">
          <cell r="A444">
            <v>28045</v>
          </cell>
          <cell r="B444" t="str">
            <v>Loan - El Cano Cigar Corp. (Pty) Ltd</v>
          </cell>
        </row>
        <row r="445">
          <cell r="A445">
            <v>28046</v>
          </cell>
          <cell r="B445" t="str">
            <v>Loan - Imperial Cigar &amp; Cigarette Co. (Pty) Ltd</v>
          </cell>
        </row>
        <row r="446">
          <cell r="A446">
            <v>28047</v>
          </cell>
          <cell r="B446" t="str">
            <v>Loan - Kentucky Tob. Corp. (Pty) Ltd</v>
          </cell>
        </row>
        <row r="447">
          <cell r="A447">
            <v>28048</v>
          </cell>
          <cell r="B447" t="str">
            <v>Loan - Martins Of London Ltd</v>
          </cell>
        </row>
        <row r="448">
          <cell r="A448">
            <v>28049</v>
          </cell>
          <cell r="B448" t="str">
            <v>Loan - Perilly's Tob. Manuf. (Pty) Ltd</v>
          </cell>
        </row>
        <row r="449">
          <cell r="A449">
            <v>28050</v>
          </cell>
          <cell r="B449" t="str">
            <v>Loan - Rembrandt Tob. Corp. (Overseas) Ltd</v>
          </cell>
        </row>
        <row r="450">
          <cell r="A450">
            <v>28051</v>
          </cell>
          <cell r="B450" t="str">
            <v>Loan - Riggio Tob. Corp. Of New York Ltd</v>
          </cell>
        </row>
        <row r="451">
          <cell r="A451">
            <v>28052</v>
          </cell>
          <cell r="B451" t="str">
            <v>Loan - Sullana Of Zurich (Pty) Ltd</v>
          </cell>
        </row>
        <row r="452">
          <cell r="A452">
            <v>28053</v>
          </cell>
          <cell r="B452" t="str">
            <v>Loan - Rothmans Of Pall Mall London Ltd</v>
          </cell>
        </row>
        <row r="453">
          <cell r="A453">
            <v>28054</v>
          </cell>
          <cell r="B453" t="str">
            <v>Loan - St Regis Of Zurich Ltd</v>
          </cell>
        </row>
        <row r="454">
          <cell r="A454">
            <v>28055</v>
          </cell>
          <cell r="B454" t="str">
            <v>Loan - Thomas Bear's Son &amp; Co. (Pty) Ltd</v>
          </cell>
        </row>
        <row r="455">
          <cell r="A455">
            <v>28056</v>
          </cell>
          <cell r="B455" t="str">
            <v>Loan - Tobacco R &amp; D Institute (Edms) Bpk</v>
          </cell>
        </row>
        <row r="456">
          <cell r="A456">
            <v>28057</v>
          </cell>
          <cell r="B456" t="str">
            <v>Loan - U S Leaf Corp. (Pty) Ltd</v>
          </cell>
        </row>
        <row r="457">
          <cell r="A457">
            <v>28058</v>
          </cell>
          <cell r="B457" t="str">
            <v>Loan - Winston Tob. Co. Ltd</v>
          </cell>
        </row>
        <row r="458">
          <cell r="A458">
            <v>28059</v>
          </cell>
          <cell r="B458" t="str">
            <v>Loan - Winfield Tob. Corp. (Pty) Ltd</v>
          </cell>
        </row>
        <row r="459">
          <cell r="A459">
            <v>28060</v>
          </cell>
          <cell r="B459" t="str">
            <v>BAT South Africa/BAT Mozambique</v>
          </cell>
        </row>
        <row r="460">
          <cell r="A460">
            <v>28061</v>
          </cell>
          <cell r="B460" t="str">
            <v>Marked for deletion 26/8/99</v>
          </cell>
        </row>
        <row r="461">
          <cell r="A461">
            <v>28062</v>
          </cell>
          <cell r="B461" t="str">
            <v>BAT Holdings SA/BAT Properties</v>
          </cell>
        </row>
        <row r="462">
          <cell r="A462">
            <v>28063</v>
          </cell>
          <cell r="B462" t="str">
            <v>BAT Holdings SA/Intercontinental Tob. Co. (Pty)Ltd</v>
          </cell>
        </row>
        <row r="463">
          <cell r="A463">
            <v>28064</v>
          </cell>
          <cell r="B463" t="str">
            <v>BAT South Africa/Intercontinental Tob. Co.(Pty)Ltd</v>
          </cell>
        </row>
        <row r="464">
          <cell r="A464">
            <v>28065</v>
          </cell>
          <cell r="B464" t="str">
            <v>Loan - Swaziland Cigarette &amp; Tobacco Co. (Pty) Ltd</v>
          </cell>
        </row>
        <row r="465">
          <cell r="A465">
            <v>28066</v>
          </cell>
          <cell r="B465" t="str">
            <v>BAT Distributors/BAT Properties</v>
          </cell>
        </row>
        <row r="466">
          <cell r="A466">
            <v>28067</v>
          </cell>
          <cell r="B466" t="str">
            <v>BAT Manufacturers HDB / ITC</v>
          </cell>
        </row>
        <row r="467">
          <cell r="A467">
            <v>28068</v>
          </cell>
          <cell r="B467" t="str">
            <v>BAT Manufacturers PRL / ITC</v>
          </cell>
        </row>
        <row r="468">
          <cell r="A468">
            <v>28069</v>
          </cell>
          <cell r="B468" t="str">
            <v>BAT South Africa/BAT Manufacturers Industria</v>
          </cell>
        </row>
        <row r="469">
          <cell r="A469">
            <v>28070</v>
          </cell>
          <cell r="B469" t="str">
            <v>BAT South Africa/BAT Products</v>
          </cell>
        </row>
        <row r="470">
          <cell r="A470">
            <v>28071</v>
          </cell>
          <cell r="B470" t="str">
            <v>BAT South Africa/ITC (Call account)</v>
          </cell>
        </row>
        <row r="471">
          <cell r="A471">
            <v>28072</v>
          </cell>
          <cell r="B471" t="str">
            <v>BAT South Africa/BAT South Africa (TETRA)</v>
          </cell>
        </row>
        <row r="472">
          <cell r="A472">
            <v>28073</v>
          </cell>
          <cell r="B472" t="str">
            <v>BAT Manufacturers Hdb/BAT Manufacturers Industria</v>
          </cell>
        </row>
        <row r="473">
          <cell r="A473">
            <v>28074</v>
          </cell>
          <cell r="B473" t="str">
            <v>BAT Manufacturers Prl/BAT Manufacturers Industria</v>
          </cell>
        </row>
        <row r="474">
          <cell r="A474">
            <v>28075</v>
          </cell>
          <cell r="B474" t="str">
            <v>BAT Products/BAT Manufacturers Industria</v>
          </cell>
        </row>
        <row r="475">
          <cell r="A475">
            <v>28076</v>
          </cell>
          <cell r="B475" t="str">
            <v>BAT South Africa/BAT Botswana (Daily dep)</v>
          </cell>
        </row>
        <row r="476">
          <cell r="A476">
            <v>28077</v>
          </cell>
          <cell r="B476" t="str">
            <v>BAT Products/New BATSA</v>
          </cell>
        </row>
        <row r="477">
          <cell r="A477">
            <v>28078</v>
          </cell>
          <cell r="B477" t="str">
            <v>RTB Factory</v>
          </cell>
        </row>
        <row r="478">
          <cell r="A478">
            <v>28079</v>
          </cell>
          <cell r="B478" t="str">
            <v>Loan - Benson &amp; Hedges</v>
          </cell>
        </row>
        <row r="479">
          <cell r="A479">
            <v>28080</v>
          </cell>
          <cell r="B479" t="str">
            <v>Loan - Brown &amp; Williamson</v>
          </cell>
        </row>
        <row r="480">
          <cell r="A480">
            <v>28081</v>
          </cell>
          <cell r="B480" t="str">
            <v>Loan - Carlton Cigarette Co.</v>
          </cell>
        </row>
        <row r="481">
          <cell r="A481">
            <v>28082</v>
          </cell>
          <cell r="B481" t="str">
            <v>Loan - John Player &amp; Sons</v>
          </cell>
        </row>
        <row r="482">
          <cell r="A482">
            <v>28083</v>
          </cell>
          <cell r="B482" t="str">
            <v>Loan - International Tobacco</v>
          </cell>
        </row>
        <row r="483">
          <cell r="A483">
            <v>28084</v>
          </cell>
          <cell r="B483" t="str">
            <v>Loan - Lambert &amp; Butler</v>
          </cell>
        </row>
        <row r="484">
          <cell r="A484">
            <v>28085</v>
          </cell>
          <cell r="B484" t="str">
            <v>Loan - Lautrec et Cie</v>
          </cell>
        </row>
        <row r="485">
          <cell r="A485">
            <v>28086</v>
          </cell>
          <cell r="B485" t="str">
            <v>Loan - Mundel &amp; Hertzfeld</v>
          </cell>
        </row>
        <row r="486">
          <cell r="A486">
            <v>28087</v>
          </cell>
          <cell r="B486" t="str">
            <v>Loan - Precision Engineering</v>
          </cell>
        </row>
        <row r="487">
          <cell r="A487">
            <v>28088</v>
          </cell>
          <cell r="B487" t="str">
            <v>Loan - Westminster Tobacco</v>
          </cell>
        </row>
        <row r="488">
          <cell r="A488">
            <v>28089</v>
          </cell>
          <cell r="B488" t="str">
            <v>Loan - W D &amp; H O Mills</v>
          </cell>
        </row>
        <row r="489">
          <cell r="A489">
            <v>28090</v>
          </cell>
          <cell r="B489" t="str">
            <v>Loan - Wilson Topmill</v>
          </cell>
        </row>
        <row r="490">
          <cell r="A490">
            <v>28091</v>
          </cell>
          <cell r="B490" t="str">
            <v>BAT South Africa/BAT Southern Africa Area (Pty)Ltd</v>
          </cell>
        </row>
        <row r="491">
          <cell r="A491">
            <v>28092</v>
          </cell>
          <cell r="B491" t="str">
            <v>Loan - Business Ventures 215</v>
          </cell>
        </row>
        <row r="492">
          <cell r="A492">
            <v>28093</v>
          </cell>
          <cell r="B492" t="str">
            <v>Loan - Business Ventures 216</v>
          </cell>
        </row>
        <row r="493">
          <cell r="A493">
            <v>28094</v>
          </cell>
          <cell r="B493" t="str">
            <v>Loan - Commando</v>
          </cell>
        </row>
        <row r="494">
          <cell r="A494">
            <v>28095</v>
          </cell>
          <cell r="B494" t="str">
            <v>Loan - Distinctive</v>
          </cell>
        </row>
        <row r="495">
          <cell r="A495">
            <v>28096</v>
          </cell>
          <cell r="B495" t="str">
            <v>BATSA/BAT Southern Africa Area (Daily deposits)</v>
          </cell>
        </row>
        <row r="496">
          <cell r="A496">
            <v>28097</v>
          </cell>
          <cell r="B496" t="str">
            <v>BATSAArea/BAT Investments Co Ltd (Globehouse)</v>
          </cell>
        </row>
        <row r="497">
          <cell r="A497">
            <v>28098</v>
          </cell>
          <cell r="B497" t="str">
            <v>BATSAArea/BAT Industia Ltd (Old BAT)</v>
          </cell>
        </row>
        <row r="498">
          <cell r="A498">
            <v>28099</v>
          </cell>
          <cell r="B498" t="str">
            <v>BAT Products/BAT Manufacturers Heidelberg</v>
          </cell>
        </row>
        <row r="499">
          <cell r="A499">
            <v>28100</v>
          </cell>
          <cell r="B499" t="str">
            <v>BATPROD/OLD BATSA</v>
          </cell>
        </row>
        <row r="500">
          <cell r="A500">
            <v>28101</v>
          </cell>
          <cell r="B500" t="str">
            <v>BATMAN IND/OLD BAT</v>
          </cell>
        </row>
        <row r="501">
          <cell r="A501">
            <v>28102</v>
          </cell>
          <cell r="B501" t="str">
            <v>BAT South Africa/BAT Properties</v>
          </cell>
        </row>
        <row r="502">
          <cell r="A502">
            <v>28103</v>
          </cell>
          <cell r="B502" t="str">
            <v>BATMAN IND/BAT SOTHERN AFRICA AREA</v>
          </cell>
        </row>
        <row r="503">
          <cell r="A503">
            <v>28104</v>
          </cell>
          <cell r="B503" t="str">
            <v>BATSA/ OLD COMPANY</v>
          </cell>
        </row>
        <row r="504">
          <cell r="A504">
            <v>28105</v>
          </cell>
          <cell r="B504" t="str">
            <v>BATMANIND/BATSA TETRA</v>
          </cell>
        </row>
        <row r="505">
          <cell r="A505">
            <v>28106</v>
          </cell>
          <cell r="B505" t="str">
            <v>BATPROD/BATSA TETRA</v>
          </cell>
        </row>
        <row r="506">
          <cell r="A506">
            <v>28107</v>
          </cell>
          <cell r="B506" t="str">
            <v>BAT Properties/BAT Products</v>
          </cell>
        </row>
        <row r="507">
          <cell r="A507">
            <v>28108</v>
          </cell>
          <cell r="B507" t="str">
            <v>BAT Properties/BAT Manufacturers Paarl</v>
          </cell>
        </row>
        <row r="508">
          <cell r="A508">
            <v>28109</v>
          </cell>
          <cell r="B508" t="str">
            <v>BAT Properties/BAT Manufacturers Heidelberg</v>
          </cell>
        </row>
        <row r="509">
          <cell r="A509">
            <v>28110</v>
          </cell>
          <cell r="B509" t="str">
            <v>BAT Properties/BAT Manufacturers Industria</v>
          </cell>
        </row>
        <row r="510">
          <cell r="A510">
            <v>28111</v>
          </cell>
          <cell r="B510" t="str">
            <v>BAT South Africa/BAT Products (Daily deposits)</v>
          </cell>
        </row>
        <row r="511">
          <cell r="A511">
            <v>28112</v>
          </cell>
          <cell r="B511" t="str">
            <v>Creditors Payments ex Industria</v>
          </cell>
        </row>
        <row r="512">
          <cell r="A512">
            <v>28113</v>
          </cell>
          <cell r="B512" t="str">
            <v>BAT HOLDINGS LTD / UTC-H</v>
          </cell>
        </row>
        <row r="513">
          <cell r="A513">
            <v>28114</v>
          </cell>
          <cell r="B513" t="str">
            <v>BAT HOLDINGS LTD / UTICO PROPERTIES</v>
          </cell>
        </row>
        <row r="514">
          <cell r="A514">
            <v>28115</v>
          </cell>
          <cell r="B514" t="str">
            <v>BAT HOLDINGS LTD / MANAGEMENT SERVICES</v>
          </cell>
        </row>
        <row r="515">
          <cell r="A515">
            <v>28116</v>
          </cell>
          <cell r="B515" t="str">
            <v>BAT PRODUCTS / SWEDISH MATCH</v>
          </cell>
        </row>
        <row r="516">
          <cell r="A516">
            <v>28117</v>
          </cell>
          <cell r="B516" t="str">
            <v>BATSA / SWEDISH MATCH</v>
          </cell>
        </row>
        <row r="517">
          <cell r="A517">
            <v>28118</v>
          </cell>
          <cell r="B517" t="str">
            <v>BAT South Africa/Swedish Match (Daily deposits)</v>
          </cell>
        </row>
        <row r="518">
          <cell r="A518">
            <v>28119</v>
          </cell>
          <cell r="B518" t="str">
            <v>BAT Botswana CB/BAT Botswana CC</v>
          </cell>
        </row>
        <row r="519">
          <cell r="A519">
            <v>28120</v>
          </cell>
          <cell r="B519" t="str">
            <v>BATPROP/85SM</v>
          </cell>
        </row>
        <row r="520">
          <cell r="A520">
            <v>28121</v>
          </cell>
          <cell r="B520" t="str">
            <v>BATSA / STELLENBOSCH DEVELOPMENT CO</v>
          </cell>
        </row>
        <row r="521">
          <cell r="A521">
            <v>28122</v>
          </cell>
          <cell r="B521" t="str">
            <v>Old CTCB/BAT Botswana</v>
          </cell>
        </row>
        <row r="522">
          <cell r="A522">
            <v>28150</v>
          </cell>
          <cell r="B522" t="str">
            <v>Loan account with BAT 85RT</v>
          </cell>
        </row>
        <row r="523">
          <cell r="A523">
            <v>28151</v>
          </cell>
          <cell r="B523" t="str">
            <v>Loan account with BAT 85TM</v>
          </cell>
        </row>
        <row r="524">
          <cell r="A524">
            <v>28152</v>
          </cell>
          <cell r="B524" t="str">
            <v>Loan account with BAT 85TD</v>
          </cell>
        </row>
        <row r="525">
          <cell r="A525">
            <v>28153</v>
          </cell>
          <cell r="B525" t="str">
            <v>Loan account with BAT 85BE</v>
          </cell>
        </row>
        <row r="526">
          <cell r="A526">
            <v>28154</v>
          </cell>
          <cell r="B526" t="str">
            <v>Loan account with BAT 85BP</v>
          </cell>
        </row>
        <row r="527">
          <cell r="A527">
            <v>28155</v>
          </cell>
          <cell r="B527" t="str">
            <v>Loan account with BAT 85SD</v>
          </cell>
        </row>
        <row r="528">
          <cell r="A528">
            <v>28156</v>
          </cell>
          <cell r="B528" t="str">
            <v>Loan account with BAT 85BH</v>
          </cell>
        </row>
        <row r="529">
          <cell r="A529">
            <v>28157</v>
          </cell>
          <cell r="B529" t="str">
            <v>Loan account with BAT 85CH</v>
          </cell>
        </row>
        <row r="530">
          <cell r="A530">
            <v>28158</v>
          </cell>
          <cell r="B530" t="str">
            <v>Loan account with BAT 85BI</v>
          </cell>
        </row>
        <row r="531">
          <cell r="A531">
            <v>29001</v>
          </cell>
          <cell r="B531" t="str">
            <v>BAT Holdings Jersey Limited</v>
          </cell>
        </row>
        <row r="532">
          <cell r="A532">
            <v>29002</v>
          </cell>
          <cell r="B532" t="str">
            <v>BAT Holdings Jersey Limited 3% Account</v>
          </cell>
        </row>
        <row r="533">
          <cell r="A533">
            <v>29003</v>
          </cell>
          <cell r="B533" t="str">
            <v>BAT South Africa/BAT Holdings SA</v>
          </cell>
        </row>
        <row r="534">
          <cell r="A534">
            <v>29004</v>
          </cell>
          <cell r="B534" t="str">
            <v>Marked for deletion 26/8/99</v>
          </cell>
        </row>
        <row r="535">
          <cell r="A535">
            <v>29005</v>
          </cell>
          <cell r="B535" t="str">
            <v>Marked for deletion 26/8/99</v>
          </cell>
        </row>
        <row r="536">
          <cell r="A536">
            <v>29006</v>
          </cell>
          <cell r="B536" t="str">
            <v>Marked for deletion 26/8/99</v>
          </cell>
        </row>
        <row r="537">
          <cell r="A537">
            <v>29007</v>
          </cell>
          <cell r="B537" t="str">
            <v>Marked for deletion 26/8/99</v>
          </cell>
        </row>
        <row r="538">
          <cell r="A538">
            <v>29008</v>
          </cell>
          <cell r="B538" t="str">
            <v>Marked for deletion 26/8/99</v>
          </cell>
        </row>
        <row r="539">
          <cell r="A539">
            <v>29009</v>
          </cell>
          <cell r="B539" t="str">
            <v>Marked for deletion 26/8/99</v>
          </cell>
        </row>
        <row r="540">
          <cell r="A540">
            <v>29010</v>
          </cell>
          <cell r="B540" t="str">
            <v>Marked for deletion 26/8/99</v>
          </cell>
        </row>
        <row r="541">
          <cell r="A541">
            <v>29011</v>
          </cell>
          <cell r="B541" t="str">
            <v>BAT Holdings SA/BAT Manufacturers</v>
          </cell>
        </row>
        <row r="542">
          <cell r="A542">
            <v>29012</v>
          </cell>
          <cell r="B542" t="str">
            <v>BAT Holdings SA/BAT Distributors</v>
          </cell>
        </row>
        <row r="543">
          <cell r="A543">
            <v>29013</v>
          </cell>
          <cell r="B543" t="str">
            <v>BAT Holdings SA/BAT Mozambique</v>
          </cell>
        </row>
        <row r="544">
          <cell r="A544">
            <v>29014</v>
          </cell>
          <cell r="B544" t="str">
            <v>BAT Holdings SA/BAT Products</v>
          </cell>
        </row>
        <row r="545">
          <cell r="A545">
            <v>29015</v>
          </cell>
          <cell r="B545" t="str">
            <v>BAT Holdings SA/BAT Holdings Ltd (Old Holdngs)</v>
          </cell>
        </row>
        <row r="546">
          <cell r="A546">
            <v>29016</v>
          </cell>
          <cell r="B546" t="str">
            <v>BAT Holdings SA/BAT Industria Ltd (Old BAT Co)</v>
          </cell>
        </row>
        <row r="547">
          <cell r="A547">
            <v>29017</v>
          </cell>
          <cell r="B547" t="str">
            <v>BATSAArea/BAT Investments Co Ltd (long term loan)</v>
          </cell>
        </row>
        <row r="548">
          <cell r="A548">
            <v>31110</v>
          </cell>
          <cell r="B548" t="str">
            <v>Prov. For Deferred Tax</v>
          </cell>
        </row>
        <row r="549">
          <cell r="A549">
            <v>31120</v>
          </cell>
          <cell r="B549" t="str">
            <v>Prov. For Deferred Tax (BAT Industria)</v>
          </cell>
        </row>
        <row r="550">
          <cell r="A550">
            <v>33410</v>
          </cell>
          <cell r="B550" t="str">
            <v>Loan from RMB - Montaque</v>
          </cell>
        </row>
        <row r="551">
          <cell r="A551">
            <v>33411</v>
          </cell>
          <cell r="B551" t="str">
            <v>Loan from RMB - Pinetown</v>
          </cell>
        </row>
        <row r="552">
          <cell r="A552">
            <v>33510</v>
          </cell>
          <cell r="B552" t="str">
            <v>Loan REMFIN</v>
          </cell>
        </row>
        <row r="553">
          <cell r="A553">
            <v>35101</v>
          </cell>
          <cell r="B553" t="str">
            <v>Standard Bank - Cheque Clearing</v>
          </cell>
        </row>
        <row r="554">
          <cell r="A554">
            <v>35102</v>
          </cell>
          <cell r="B554" t="str">
            <v>Standard Bank - Cheques</v>
          </cell>
        </row>
        <row r="555">
          <cell r="A555">
            <v>35103</v>
          </cell>
          <cell r="B555" t="str">
            <v>Standard Bank - Deposit Clearing</v>
          </cell>
        </row>
        <row r="556">
          <cell r="A556">
            <v>35104</v>
          </cell>
          <cell r="B556" t="str">
            <v>Standard Bank - Deposits</v>
          </cell>
        </row>
        <row r="557">
          <cell r="A557">
            <v>35105</v>
          </cell>
          <cell r="B557" t="str">
            <v>Standard Bank - Call Account</v>
          </cell>
        </row>
        <row r="558">
          <cell r="A558">
            <v>35106</v>
          </cell>
          <cell r="B558" t="str">
            <v>Standard Bank - CATS</v>
          </cell>
        </row>
        <row r="559">
          <cell r="A559">
            <v>35107</v>
          </cell>
          <cell r="B559" t="str">
            <v>Standard Bank - CATS Clearing</v>
          </cell>
        </row>
        <row r="560">
          <cell r="A560">
            <v>35108</v>
          </cell>
          <cell r="B560" t="str">
            <v>Standard Bank - CATS Paarl</v>
          </cell>
        </row>
        <row r="561">
          <cell r="A561">
            <v>35109</v>
          </cell>
          <cell r="B561" t="str">
            <v>Standard Bank - Cats Clearing Paarl</v>
          </cell>
        </row>
        <row r="562">
          <cell r="A562">
            <v>35110</v>
          </cell>
          <cell r="B562" t="str">
            <v>Daily Deposits</v>
          </cell>
        </row>
        <row r="563">
          <cell r="A563">
            <v>35111</v>
          </cell>
          <cell r="B563" t="str">
            <v>Volkskas - Cheque Clearing</v>
          </cell>
        </row>
        <row r="564">
          <cell r="A564">
            <v>35112</v>
          </cell>
          <cell r="B564" t="str">
            <v>Volkskas - Cheques</v>
          </cell>
        </row>
        <row r="565">
          <cell r="A565">
            <v>35113</v>
          </cell>
          <cell r="B565" t="str">
            <v>Volkskas - Deposit Clearing</v>
          </cell>
        </row>
        <row r="566">
          <cell r="A566">
            <v>35114</v>
          </cell>
          <cell r="B566" t="str">
            <v>Volkskas - Deposits</v>
          </cell>
        </row>
        <row r="567">
          <cell r="A567">
            <v>35115</v>
          </cell>
          <cell r="B567" t="str">
            <v>Volkskas - ACB Clearing</v>
          </cell>
        </row>
        <row r="568">
          <cell r="A568">
            <v>35116</v>
          </cell>
          <cell r="B568" t="str">
            <v>Volkskas - ACB</v>
          </cell>
        </row>
        <row r="569">
          <cell r="A569">
            <v>35117</v>
          </cell>
          <cell r="B569" t="str">
            <v>Volkskas - Salary Clearing</v>
          </cell>
        </row>
        <row r="570">
          <cell r="A570">
            <v>35118</v>
          </cell>
          <cell r="B570" t="str">
            <v>Volkskas - Salary</v>
          </cell>
        </row>
        <row r="571">
          <cell r="A571">
            <v>35119</v>
          </cell>
          <cell r="B571" t="str">
            <v>Volkskas - Dispute</v>
          </cell>
        </row>
        <row r="572">
          <cell r="A572">
            <v>35120</v>
          </cell>
          <cell r="B572" t="str">
            <v>Volkskas - Telkom (410-201-828)</v>
          </cell>
        </row>
        <row r="573">
          <cell r="A573">
            <v>35121</v>
          </cell>
          <cell r="B573" t="str">
            <v>Volkskas - Cheque Clearing</v>
          </cell>
        </row>
        <row r="574">
          <cell r="A574">
            <v>35122</v>
          </cell>
          <cell r="B574" t="str">
            <v>Volkskas -Heidelberg</v>
          </cell>
        </row>
        <row r="575">
          <cell r="A575">
            <v>35125</v>
          </cell>
          <cell r="B575" t="str">
            <v>Volkskas Housing - Clearing</v>
          </cell>
        </row>
        <row r="576">
          <cell r="A576">
            <v>35126</v>
          </cell>
          <cell r="B576" t="str">
            <v>Volkskas - Housing</v>
          </cell>
        </row>
        <row r="577">
          <cell r="A577">
            <v>35131</v>
          </cell>
          <cell r="B577" t="str">
            <v>Volkskas - Cheque Clearing</v>
          </cell>
        </row>
        <row r="578">
          <cell r="A578">
            <v>35132</v>
          </cell>
          <cell r="B578" t="str">
            <v>Volkskas - Paarl</v>
          </cell>
        </row>
        <row r="579">
          <cell r="A579">
            <v>35133</v>
          </cell>
          <cell r="B579" t="str">
            <v>Volkskas - Cheques R &amp; R Tob Holdings</v>
          </cell>
        </row>
        <row r="580">
          <cell r="A580">
            <v>35134</v>
          </cell>
          <cell r="B580" t="str">
            <v>Volkskas - Cheque Clearing R &amp; R Tob Holdings</v>
          </cell>
        </row>
        <row r="581">
          <cell r="A581">
            <v>35141</v>
          </cell>
          <cell r="B581" t="str">
            <v>Nedbank - Cheque Clearing</v>
          </cell>
        </row>
        <row r="582">
          <cell r="A582">
            <v>35142</v>
          </cell>
          <cell r="B582" t="str">
            <v>Nedbank - Cheques</v>
          </cell>
        </row>
        <row r="583">
          <cell r="A583">
            <v>35190</v>
          </cell>
          <cell r="B583" t="str">
            <v>ABSA CFC - USA $</v>
          </cell>
        </row>
        <row r="584">
          <cell r="A584">
            <v>35191</v>
          </cell>
          <cell r="B584" t="str">
            <v>Daily Call Account</v>
          </cell>
        </row>
        <row r="585">
          <cell r="A585">
            <v>35192</v>
          </cell>
          <cell r="B585" t="str">
            <v>Volkskas Transfer</v>
          </cell>
        </row>
        <row r="586">
          <cell r="A586">
            <v>35193</v>
          </cell>
          <cell r="B586" t="str">
            <v>Deposit Clearing Adjustments</v>
          </cell>
        </row>
        <row r="587">
          <cell r="A587">
            <v>35200</v>
          </cell>
          <cell r="B587" t="str">
            <v>ABSA cheques account</v>
          </cell>
        </row>
        <row r="588">
          <cell r="A588">
            <v>35201</v>
          </cell>
          <cell r="B588" t="str">
            <v>ABSA Cheque Clearing</v>
          </cell>
        </row>
        <row r="589">
          <cell r="A589">
            <v>35202</v>
          </cell>
          <cell r="B589" t="str">
            <v>Standard Catts</v>
          </cell>
        </row>
        <row r="590">
          <cell r="A590">
            <v>35203</v>
          </cell>
          <cell r="B590" t="str">
            <v>Bank Transfers(Daily funds)</v>
          </cell>
        </row>
        <row r="591">
          <cell r="A591">
            <v>35204</v>
          </cell>
          <cell r="B591" t="str">
            <v>CAT  Clearing Standard Bank</v>
          </cell>
        </row>
        <row r="592">
          <cell r="A592">
            <v>35205</v>
          </cell>
          <cell r="B592" t="str">
            <v>ABSA Cheq Despute account</v>
          </cell>
        </row>
        <row r="593">
          <cell r="A593">
            <v>35208</v>
          </cell>
          <cell r="B593" t="str">
            <v>ABSA other deposito</v>
          </cell>
        </row>
        <row r="594">
          <cell r="A594">
            <v>35210</v>
          </cell>
          <cell r="B594" t="str">
            <v>Petty Cash</v>
          </cell>
        </row>
        <row r="595">
          <cell r="A595">
            <v>35215</v>
          </cell>
          <cell r="B595" t="str">
            <v>Petty Cash Foreign Currency</v>
          </cell>
        </row>
        <row r="596">
          <cell r="A596">
            <v>35220</v>
          </cell>
          <cell r="B596" t="str">
            <v>Petty Cash</v>
          </cell>
        </row>
        <row r="597">
          <cell r="A597">
            <v>40110</v>
          </cell>
          <cell r="B597" t="str">
            <v>Issued Ordinary Share Capital</v>
          </cell>
        </row>
        <row r="598">
          <cell r="A598">
            <v>40610</v>
          </cell>
          <cell r="B598" t="str">
            <v>Share Premium</v>
          </cell>
        </row>
        <row r="599">
          <cell r="A599">
            <v>41110</v>
          </cell>
          <cell r="B599" t="str">
            <v>A Redeemable Preference Shares</v>
          </cell>
        </row>
        <row r="600">
          <cell r="A600">
            <v>41120</v>
          </cell>
          <cell r="B600" t="str">
            <v>B Redeemable Preference Shares</v>
          </cell>
        </row>
        <row r="601">
          <cell r="A601">
            <v>42010</v>
          </cell>
          <cell r="B601" t="str">
            <v>Retained Income</v>
          </cell>
        </row>
        <row r="602">
          <cell r="A602">
            <v>42011</v>
          </cell>
          <cell r="B602" t="str">
            <v>BATCO Disbursements</v>
          </cell>
        </row>
        <row r="603">
          <cell r="A603">
            <v>42012</v>
          </cell>
          <cell r="B603" t="str">
            <v>CRRF</v>
          </cell>
        </row>
        <row r="604">
          <cell r="A604">
            <v>43210</v>
          </cell>
          <cell r="B604" t="str">
            <v>Dividends Received</v>
          </cell>
        </row>
        <row r="605">
          <cell r="A605">
            <v>43310</v>
          </cell>
          <cell r="B605" t="str">
            <v>Dividends Paid</v>
          </cell>
        </row>
        <row r="606">
          <cell r="A606">
            <v>44110</v>
          </cell>
          <cell r="B606" t="str">
            <v>Goodwill written off</v>
          </cell>
        </row>
        <row r="607">
          <cell r="A607">
            <v>44115</v>
          </cell>
          <cell r="B607" t="str">
            <v>Profit/loss on sale of trademark</v>
          </cell>
        </row>
        <row r="608">
          <cell r="A608">
            <v>45110</v>
          </cell>
          <cell r="B608" t="str">
            <v>Non distributable reserve on revaluation of assets</v>
          </cell>
        </row>
        <row r="609">
          <cell r="A609">
            <v>50110</v>
          </cell>
          <cell r="B609" t="str">
            <v>Sales - Local</v>
          </cell>
        </row>
        <row r="610">
          <cell r="A610">
            <v>50111</v>
          </cell>
          <cell r="B610" t="str">
            <v>Sales - Intergroup (BLNS countries)</v>
          </cell>
        </row>
        <row r="611">
          <cell r="A611">
            <v>50112</v>
          </cell>
          <cell r="B611" t="str">
            <v>Sales - Southern Africa</v>
          </cell>
        </row>
        <row r="612">
          <cell r="A612">
            <v>50113</v>
          </cell>
          <cell r="B612" t="str">
            <v>Sales - Contra Manufacture (Camel)</v>
          </cell>
        </row>
        <row r="613">
          <cell r="A613">
            <v>50114</v>
          </cell>
          <cell r="B613" t="str">
            <v>Sales Southern Africa Adjustment</v>
          </cell>
        </row>
        <row r="614">
          <cell r="A614">
            <v>50115</v>
          </cell>
          <cell r="B614" t="str">
            <v>Sales - Adjustment</v>
          </cell>
        </row>
        <row r="615">
          <cell r="A615">
            <v>50116</v>
          </cell>
          <cell r="B615" t="str">
            <v>Sales - Non trade</v>
          </cell>
        </row>
        <row r="616">
          <cell r="A616">
            <v>50120</v>
          </cell>
          <cell r="B616" t="str">
            <v>Sales - Internal</v>
          </cell>
        </row>
        <row r="617">
          <cell r="A617">
            <v>50125</v>
          </cell>
          <cell r="B617" t="str">
            <v>Sales - Chesterfield</v>
          </cell>
        </row>
        <row r="618">
          <cell r="A618">
            <v>50126</v>
          </cell>
          <cell r="B618" t="str">
            <v>Sales - Rustenburg Pipe Tobacco</v>
          </cell>
        </row>
        <row r="619">
          <cell r="A619">
            <v>50127</v>
          </cell>
          <cell r="B619" t="str">
            <v>Sales - Rustenburg Pipe Tobacco</v>
          </cell>
        </row>
        <row r="620">
          <cell r="A620">
            <v>50130</v>
          </cell>
          <cell r="B620" t="str">
            <v>Sales Cigarillos Local</v>
          </cell>
        </row>
        <row r="621">
          <cell r="A621">
            <v>50140</v>
          </cell>
          <cell r="B621" t="str">
            <v>Sales Cigarillos Export</v>
          </cell>
        </row>
        <row r="622">
          <cell r="A622">
            <v>50150</v>
          </cell>
          <cell r="B622" t="str">
            <v>Sales Of Metallissed Paper</v>
          </cell>
        </row>
        <row r="623">
          <cell r="A623">
            <v>50160</v>
          </cell>
          <cell r="B623" t="str">
            <v>Sales Vending Machines</v>
          </cell>
        </row>
        <row r="624">
          <cell r="A624">
            <v>50170</v>
          </cell>
          <cell r="B624" t="str">
            <v>Sales Seita</v>
          </cell>
        </row>
        <row r="625">
          <cell r="A625">
            <v>50210</v>
          </cell>
          <cell r="B625" t="str">
            <v>Sales To RI Group Companies</v>
          </cell>
        </row>
        <row r="626">
          <cell r="A626">
            <v>51110</v>
          </cell>
          <cell r="B626" t="str">
            <v>Customs And Excise</v>
          </cell>
        </row>
        <row r="627">
          <cell r="A627">
            <v>51111</v>
          </cell>
          <cell r="B627" t="str">
            <v>Customs And Excise (Trf to/from Vill Tob/BATSA)</v>
          </cell>
        </row>
        <row r="628">
          <cell r="A628">
            <v>51112</v>
          </cell>
          <cell r="B628" t="str">
            <v>Customs on Imported Finished Goods</v>
          </cell>
        </row>
        <row r="629">
          <cell r="A629">
            <v>51115</v>
          </cell>
          <cell r="B629" t="str">
            <v>Sales Tax on Imports</v>
          </cell>
        </row>
        <row r="630">
          <cell r="A630">
            <v>51120</v>
          </cell>
          <cell r="B630" t="str">
            <v>Additional Sales Duty</v>
          </cell>
        </row>
        <row r="631">
          <cell r="A631">
            <v>51510</v>
          </cell>
          <cell r="B631" t="str">
            <v>Market Returns</v>
          </cell>
        </row>
        <row r="632">
          <cell r="A632">
            <v>52110</v>
          </cell>
          <cell r="B632" t="str">
            <v>Discount On Sales</v>
          </cell>
        </row>
        <row r="633">
          <cell r="A633">
            <v>52120</v>
          </cell>
          <cell r="B633" t="str">
            <v>Service Fees - Local</v>
          </cell>
        </row>
        <row r="634">
          <cell r="A634">
            <v>52121</v>
          </cell>
          <cell r="B634" t="str">
            <v>Service Fees - Intergroup (BLNS)</v>
          </cell>
        </row>
        <row r="635">
          <cell r="A635">
            <v>52122</v>
          </cell>
          <cell r="B635" t="str">
            <v>Service Fees - Southern Africa</v>
          </cell>
        </row>
        <row r="636">
          <cell r="A636">
            <v>52123</v>
          </cell>
          <cell r="B636" t="str">
            <v>Service Fees - Adjustment</v>
          </cell>
        </row>
        <row r="637">
          <cell r="A637">
            <v>52125</v>
          </cell>
          <cell r="B637" t="str">
            <v>Service Fee Chesterfield</v>
          </cell>
        </row>
        <row r="638">
          <cell r="A638">
            <v>52126</v>
          </cell>
          <cell r="B638" t="str">
            <v>Service Fees - Rustenburg Pipe Tobacco</v>
          </cell>
        </row>
        <row r="639">
          <cell r="A639">
            <v>52127</v>
          </cell>
          <cell r="B639" t="str">
            <v>Service Fees - Rustenburg Pipe Tobacco</v>
          </cell>
        </row>
        <row r="640">
          <cell r="A640">
            <v>52130</v>
          </cell>
          <cell r="B640" t="str">
            <v>Add. Service Fees - Swaziland</v>
          </cell>
        </row>
        <row r="641">
          <cell r="A641">
            <v>52140</v>
          </cell>
          <cell r="B641" t="str">
            <v>Wholesale Service Fee Free Stock</v>
          </cell>
        </row>
        <row r="642">
          <cell r="A642">
            <v>52150</v>
          </cell>
          <cell r="B642" t="str">
            <v>Agency Discount - Botswana</v>
          </cell>
        </row>
        <row r="643">
          <cell r="A643">
            <v>52160</v>
          </cell>
          <cell r="B643" t="str">
            <v>Incentive Discount</v>
          </cell>
        </row>
        <row r="644">
          <cell r="A644">
            <v>53110</v>
          </cell>
          <cell r="B644" t="str">
            <v>Cost Of Sales</v>
          </cell>
        </row>
        <row r="645">
          <cell r="A645">
            <v>53115</v>
          </cell>
          <cell r="B645" t="str">
            <v>Cost Of Sales Contract Manufacturing</v>
          </cell>
        </row>
        <row r="646">
          <cell r="A646">
            <v>53116</v>
          </cell>
          <cell r="B646" t="str">
            <v>Cost Of Sales - Non trade</v>
          </cell>
        </row>
        <row r="647">
          <cell r="A647">
            <v>53118</v>
          </cell>
          <cell r="B647" t="str">
            <v>Cost Of Sales Adjustment Contract Manufacturing</v>
          </cell>
        </row>
        <row r="648">
          <cell r="A648">
            <v>53120</v>
          </cell>
          <cell r="B648" t="str">
            <v>Cost Of Sales - Adjustment</v>
          </cell>
        </row>
        <row r="649">
          <cell r="A649">
            <v>53121</v>
          </cell>
          <cell r="B649" t="str">
            <v>Cost Of Sales - Adjustment (Industria &amp; Rustenburg</v>
          </cell>
        </row>
        <row r="650">
          <cell r="A650">
            <v>53122</v>
          </cell>
          <cell r="B650" t="str">
            <v>Price Variances - Standard Costing</v>
          </cell>
        </row>
        <row r="651">
          <cell r="A651">
            <v>53125</v>
          </cell>
          <cell r="B651" t="str">
            <v>Partnership Cost Of Sales Variance</v>
          </cell>
        </row>
        <row r="652">
          <cell r="A652">
            <v>53130</v>
          </cell>
          <cell r="B652" t="str">
            <v>Cost of Sales Cigarillos Local</v>
          </cell>
        </row>
        <row r="653">
          <cell r="A653">
            <v>53135</v>
          </cell>
          <cell r="B653" t="str">
            <v>Cost Of Sales - Chesterfield</v>
          </cell>
        </row>
        <row r="654">
          <cell r="A654">
            <v>53136</v>
          </cell>
          <cell r="B654" t="str">
            <v>Cost Of Material (Africa)</v>
          </cell>
        </row>
        <row r="655">
          <cell r="A655">
            <v>53137</v>
          </cell>
          <cell r="B655" t="str">
            <v>Cost Of Tobacco (Africa)</v>
          </cell>
        </row>
        <row r="656">
          <cell r="A656">
            <v>53138</v>
          </cell>
          <cell r="B656" t="str">
            <v>Cost Of Sales - Pipe Tobacco &amp; Snuff</v>
          </cell>
        </row>
        <row r="657">
          <cell r="A657">
            <v>53140</v>
          </cell>
          <cell r="B657" t="str">
            <v>Cost of Sales Cigarillos Export</v>
          </cell>
        </row>
        <row r="658">
          <cell r="A658">
            <v>53143</v>
          </cell>
          <cell r="B658" t="str">
            <v>Cost Of Sales Seita</v>
          </cell>
        </row>
        <row r="659">
          <cell r="A659">
            <v>53145</v>
          </cell>
          <cell r="B659" t="str">
            <v>Deleted Account</v>
          </cell>
        </row>
        <row r="660">
          <cell r="A660">
            <v>53150</v>
          </cell>
          <cell r="B660" t="str">
            <v>Tobacco</v>
          </cell>
        </row>
        <row r="661">
          <cell r="A661">
            <v>53151</v>
          </cell>
          <cell r="B661" t="str">
            <v>Ingredients</v>
          </cell>
        </row>
        <row r="662">
          <cell r="A662">
            <v>53152</v>
          </cell>
          <cell r="B662" t="str">
            <v>Packing Material Adjustment</v>
          </cell>
        </row>
        <row r="663">
          <cell r="A663">
            <v>53153</v>
          </cell>
          <cell r="B663" t="str">
            <v>Labour</v>
          </cell>
        </row>
        <row r="664">
          <cell r="A664">
            <v>53154</v>
          </cell>
          <cell r="B664" t="str">
            <v>Maintenance</v>
          </cell>
        </row>
        <row r="665">
          <cell r="A665">
            <v>53155</v>
          </cell>
          <cell r="B665" t="str">
            <v>Energy</v>
          </cell>
        </row>
        <row r="666">
          <cell r="A666">
            <v>53156</v>
          </cell>
          <cell r="B666" t="str">
            <v>Rental</v>
          </cell>
        </row>
        <row r="667">
          <cell r="A667">
            <v>53157</v>
          </cell>
          <cell r="B667" t="str">
            <v>Depreciation</v>
          </cell>
        </row>
        <row r="668">
          <cell r="A668">
            <v>53158</v>
          </cell>
          <cell r="B668" t="str">
            <v>Other</v>
          </cell>
        </row>
        <row r="669">
          <cell r="A669">
            <v>53159</v>
          </cell>
          <cell r="B669" t="str">
            <v>Factory Inputs BAT Products</v>
          </cell>
        </row>
        <row r="670">
          <cell r="A670">
            <v>53160</v>
          </cell>
          <cell r="B670" t="str">
            <v>Cost Of Production</v>
          </cell>
        </row>
        <row r="671">
          <cell r="A671">
            <v>53165</v>
          </cell>
          <cell r="B671" t="str">
            <v>Cost Of Production TPE&amp;I</v>
          </cell>
        </row>
        <row r="672">
          <cell r="A672">
            <v>53166</v>
          </cell>
          <cell r="B672" t="str">
            <v>Production Overtime</v>
          </cell>
        </row>
        <row r="673">
          <cell r="A673">
            <v>53167</v>
          </cell>
          <cell r="B673" t="str">
            <v>Occupation Health Monitoring</v>
          </cell>
        </row>
        <row r="674">
          <cell r="A674">
            <v>53168</v>
          </cell>
          <cell r="B674" t="str">
            <v>Miscellaneous Materials Consumed</v>
          </cell>
        </row>
        <row r="675">
          <cell r="A675">
            <v>53169</v>
          </cell>
          <cell r="B675" t="str">
            <v>Packing Material Consumed Industria</v>
          </cell>
        </row>
        <row r="676">
          <cell r="A676">
            <v>53170</v>
          </cell>
          <cell r="B676" t="str">
            <v>Raw materials consumed</v>
          </cell>
        </row>
        <row r="677">
          <cell r="A677">
            <v>53175</v>
          </cell>
          <cell r="B677" t="str">
            <v>Semi Finished Goods Consumed</v>
          </cell>
        </row>
        <row r="678">
          <cell r="A678">
            <v>53176</v>
          </cell>
          <cell r="B678" t="str">
            <v>Tobacco Consumed Adjustment</v>
          </cell>
        </row>
        <row r="679">
          <cell r="A679">
            <v>53177</v>
          </cell>
          <cell r="B679" t="str">
            <v>Tobacco Consumed</v>
          </cell>
        </row>
        <row r="680">
          <cell r="A680">
            <v>53178</v>
          </cell>
          <cell r="B680" t="str">
            <v>Materials Consumed</v>
          </cell>
        </row>
        <row r="681">
          <cell r="A681">
            <v>53179</v>
          </cell>
          <cell r="B681" t="str">
            <v>Tobacco &amp; Casing Consumed Industria</v>
          </cell>
        </row>
        <row r="682">
          <cell r="A682">
            <v>53180</v>
          </cell>
          <cell r="B682" t="str">
            <v>Semi Finished Goods Consumed (Cigarettes)</v>
          </cell>
        </row>
        <row r="683">
          <cell r="A683">
            <v>53181</v>
          </cell>
          <cell r="B683" t="str">
            <v>Leaf Consumed (Project Eclipse)</v>
          </cell>
        </row>
        <row r="684">
          <cell r="A684">
            <v>53185</v>
          </cell>
          <cell r="B684" t="str">
            <v>Losses Production Write-Offs</v>
          </cell>
        </row>
        <row r="685">
          <cell r="A685">
            <v>53190</v>
          </cell>
          <cell r="B685" t="str">
            <v>Factory Output Finished Goods</v>
          </cell>
        </row>
        <row r="686">
          <cell r="A686">
            <v>53191</v>
          </cell>
          <cell r="B686" t="str">
            <v>Factory Output Finished Goods Rustenburg</v>
          </cell>
        </row>
        <row r="687">
          <cell r="A687">
            <v>53195</v>
          </cell>
          <cell r="B687" t="str">
            <v>Factory Output Semi Finished Goods</v>
          </cell>
        </row>
        <row r="688">
          <cell r="A688">
            <v>53197</v>
          </cell>
          <cell r="B688" t="str">
            <v>Overheads Factory Industria</v>
          </cell>
        </row>
        <row r="689">
          <cell r="A689">
            <v>53198</v>
          </cell>
          <cell r="B689" t="str">
            <v>Overhead Central to Production</v>
          </cell>
        </row>
        <row r="690">
          <cell r="A690">
            <v>53199</v>
          </cell>
          <cell r="B690" t="str">
            <v>Overhead Factories to Production</v>
          </cell>
        </row>
        <row r="691">
          <cell r="A691">
            <v>53200</v>
          </cell>
          <cell r="B691" t="str">
            <v>Factory Output Blend/Cutrag (Project Eclipse)</v>
          </cell>
        </row>
        <row r="692">
          <cell r="A692">
            <v>53210</v>
          </cell>
          <cell r="B692" t="str">
            <v>Cost Of Sales To RI Group Companies</v>
          </cell>
        </row>
        <row r="693">
          <cell r="A693">
            <v>53215</v>
          </cell>
          <cell r="B693" t="str">
            <v>Other Costs Recoveries from RI Group Companies</v>
          </cell>
        </row>
        <row r="694">
          <cell r="A694">
            <v>53605</v>
          </cell>
          <cell r="B694" t="str">
            <v>Freight Sales RI Group Companies</v>
          </cell>
        </row>
        <row r="695">
          <cell r="A695">
            <v>53610</v>
          </cell>
          <cell r="B695" t="str">
            <v>Partnership Freight Variance</v>
          </cell>
        </row>
        <row r="696">
          <cell r="A696">
            <v>53615</v>
          </cell>
          <cell r="B696" t="str">
            <v>Freight &amp; Clearing Costs</v>
          </cell>
        </row>
        <row r="697">
          <cell r="A697">
            <v>53620</v>
          </cell>
          <cell r="B697" t="str">
            <v>Freight on Sales to Malawi</v>
          </cell>
        </row>
        <row r="698">
          <cell r="A698">
            <v>53625</v>
          </cell>
          <cell r="B698" t="str">
            <v>Freight Road Transport</v>
          </cell>
        </row>
        <row r="699">
          <cell r="A699">
            <v>53630</v>
          </cell>
          <cell r="B699" t="str">
            <v>Freight on Imported Finished Goods</v>
          </cell>
        </row>
        <row r="700">
          <cell r="A700">
            <v>53635</v>
          </cell>
          <cell r="B700" t="str">
            <v>Freight on Pipe Tobacco</v>
          </cell>
        </row>
        <row r="701">
          <cell r="A701">
            <v>53640</v>
          </cell>
          <cell r="B701" t="str">
            <v>Freight on Sales - Africa (Finished products)</v>
          </cell>
        </row>
        <row r="702">
          <cell r="A702">
            <v>53705</v>
          </cell>
          <cell r="B702" t="str">
            <v>Damaged Cigarettes</v>
          </cell>
        </row>
        <row r="703">
          <cell r="A703">
            <v>53710</v>
          </cell>
          <cell r="B703" t="str">
            <v>Distribution Rights</v>
          </cell>
        </row>
        <row r="704">
          <cell r="A704">
            <v>53715</v>
          </cell>
          <cell r="B704" t="str">
            <v>Distribution Aid</v>
          </cell>
        </row>
        <row r="705">
          <cell r="A705">
            <v>53718</v>
          </cell>
          <cell r="B705" t="str">
            <v>Handling Fee</v>
          </cell>
        </row>
        <row r="706">
          <cell r="A706">
            <v>53720</v>
          </cell>
          <cell r="B706" t="str">
            <v>Handling Fee I.T.C.</v>
          </cell>
        </row>
        <row r="707">
          <cell r="A707">
            <v>53725</v>
          </cell>
          <cell r="B707" t="str">
            <v>Handling Fee T.T.C.</v>
          </cell>
        </row>
        <row r="708">
          <cell r="A708">
            <v>53730</v>
          </cell>
          <cell r="B708" t="str">
            <v>Stolen Cigarettes</v>
          </cell>
        </row>
        <row r="709">
          <cell r="A709">
            <v>53735</v>
          </cell>
          <cell r="B709" t="str">
            <v>Partnership Distribution Recoupment</v>
          </cell>
        </row>
        <row r="710">
          <cell r="A710">
            <v>53740</v>
          </cell>
          <cell r="B710" t="str">
            <v>Handling Fee T.I.M.</v>
          </cell>
        </row>
        <row r="711">
          <cell r="A711">
            <v>53745</v>
          </cell>
          <cell r="B711" t="str">
            <v>Handling Fee T.P.E.&amp; I</v>
          </cell>
        </row>
        <row r="712">
          <cell r="A712">
            <v>53750</v>
          </cell>
          <cell r="B712" t="str">
            <v>Depot Costs</v>
          </cell>
        </row>
        <row r="713">
          <cell r="A713">
            <v>56205</v>
          </cell>
          <cell r="B713" t="str">
            <v>Price Adjust Packing Materials</v>
          </cell>
        </row>
        <row r="714">
          <cell r="A714">
            <v>56210</v>
          </cell>
          <cell r="B714" t="str">
            <v>Price Adjust Spare Parts Stock</v>
          </cell>
        </row>
        <row r="715">
          <cell r="A715">
            <v>56215</v>
          </cell>
          <cell r="B715" t="str">
            <v>Stock Adjust Spare Parts Stock</v>
          </cell>
        </row>
        <row r="716">
          <cell r="A716">
            <v>56220</v>
          </cell>
          <cell r="B716" t="str">
            <v>Stock Adjust Packing Materials</v>
          </cell>
        </row>
        <row r="717">
          <cell r="A717">
            <v>56225</v>
          </cell>
          <cell r="B717" t="str">
            <v>Price differences - production order settlement</v>
          </cell>
        </row>
        <row r="718">
          <cell r="A718">
            <v>56230</v>
          </cell>
          <cell r="B718" t="str">
            <v>Material revaluation</v>
          </cell>
        </row>
        <row r="719">
          <cell r="A719">
            <v>56235</v>
          </cell>
          <cell r="B719" t="str">
            <v>Stock Adjust Spare Parts Stock</v>
          </cell>
        </row>
        <row r="720">
          <cell r="A720">
            <v>56240</v>
          </cell>
          <cell r="B720" t="str">
            <v>Stock Adjust Packing Materials</v>
          </cell>
        </row>
        <row r="721">
          <cell r="A721">
            <v>57200</v>
          </cell>
          <cell r="B721" t="str">
            <v>Cost Of Production</v>
          </cell>
        </row>
        <row r="722">
          <cell r="A722">
            <v>57205</v>
          </cell>
          <cell r="B722" t="str">
            <v>Prov. Overheads Energy Sources</v>
          </cell>
        </row>
        <row r="723">
          <cell r="A723">
            <v>57210</v>
          </cell>
          <cell r="B723" t="str">
            <v>Prov. For Marketing</v>
          </cell>
        </row>
        <row r="724">
          <cell r="A724">
            <v>57215</v>
          </cell>
          <cell r="B724" t="str">
            <v>Provision Overheads Boxplant</v>
          </cell>
        </row>
        <row r="725">
          <cell r="A725">
            <v>57220</v>
          </cell>
          <cell r="B725" t="str">
            <v>Provision Overheads Depreciation</v>
          </cell>
        </row>
        <row r="726">
          <cell r="A726">
            <v>57225</v>
          </cell>
          <cell r="B726" t="str">
            <v>Provision Overheads Filter</v>
          </cell>
        </row>
        <row r="727">
          <cell r="A727">
            <v>57230</v>
          </cell>
          <cell r="B727" t="str">
            <v>Provision Overheads Labour</v>
          </cell>
        </row>
        <row r="728">
          <cell r="A728">
            <v>57235</v>
          </cell>
          <cell r="B728" t="str">
            <v>Provision Overheads Maintenance</v>
          </cell>
        </row>
        <row r="729">
          <cell r="A729">
            <v>57240</v>
          </cell>
          <cell r="B729" t="str">
            <v>Provision Overheads Metallising</v>
          </cell>
        </row>
        <row r="730">
          <cell r="A730">
            <v>57245</v>
          </cell>
          <cell r="B730" t="str">
            <v>Provision Overheads Other</v>
          </cell>
        </row>
        <row r="731">
          <cell r="A731">
            <v>57250</v>
          </cell>
          <cell r="B731" t="str">
            <v>Provision Overheads Rental</v>
          </cell>
        </row>
        <row r="732">
          <cell r="A732">
            <v>57255</v>
          </cell>
          <cell r="B732" t="str">
            <v>Deleted Account</v>
          </cell>
        </row>
        <row r="733">
          <cell r="A733">
            <v>59010</v>
          </cell>
          <cell r="B733" t="str">
            <v>Costing Advertising Costs</v>
          </cell>
        </row>
        <row r="734">
          <cell r="A734">
            <v>59011</v>
          </cell>
          <cell r="B734" t="str">
            <v>Advertising Costs - SEITA</v>
          </cell>
        </row>
        <row r="735">
          <cell r="A735">
            <v>59015</v>
          </cell>
          <cell r="B735" t="str">
            <v>Costing Distribution Costs</v>
          </cell>
        </row>
        <row r="736">
          <cell r="A736">
            <v>59020</v>
          </cell>
          <cell r="B736" t="str">
            <v>General Marketing</v>
          </cell>
        </row>
        <row r="737">
          <cell r="A737">
            <v>59025</v>
          </cell>
          <cell r="B737" t="str">
            <v>Management &amp; Admin</v>
          </cell>
        </row>
        <row r="738">
          <cell r="A738">
            <v>59030</v>
          </cell>
          <cell r="B738" t="str">
            <v>Costing Promotion Costs</v>
          </cell>
        </row>
        <row r="739">
          <cell r="A739">
            <v>59031</v>
          </cell>
          <cell r="B739" t="str">
            <v>Promotion Costs - SEITA</v>
          </cell>
        </row>
        <row r="740">
          <cell r="A740">
            <v>59035</v>
          </cell>
          <cell r="B740" t="str">
            <v>Costing Price Promotions</v>
          </cell>
        </row>
        <row r="741">
          <cell r="A741">
            <v>59040</v>
          </cell>
          <cell r="B741" t="str">
            <v>Costing Overheads</v>
          </cell>
        </row>
        <row r="742">
          <cell r="A742">
            <v>59045</v>
          </cell>
          <cell r="B742" t="str">
            <v>Royalties</v>
          </cell>
        </row>
        <row r="743">
          <cell r="A743">
            <v>59050</v>
          </cell>
          <cell r="B743" t="str">
            <v>Freight On Cigarette/Cigars Sales</v>
          </cell>
        </row>
        <row r="744">
          <cell r="A744">
            <v>59055</v>
          </cell>
          <cell r="B744" t="str">
            <v>Costing Exchange Rate Differences</v>
          </cell>
        </row>
        <row r="745">
          <cell r="A745">
            <v>59060</v>
          </cell>
          <cell r="B745" t="str">
            <v>Costing Other Income Expenses</v>
          </cell>
        </row>
        <row r="746">
          <cell r="A746">
            <v>59990</v>
          </cell>
          <cell r="B746" t="str">
            <v>Factory output - Cigarettes Stamped</v>
          </cell>
        </row>
        <row r="747">
          <cell r="A747">
            <v>59991</v>
          </cell>
          <cell r="B747" t="str">
            <v>Factory output - Cigarettes Unstamp</v>
          </cell>
        </row>
        <row r="748">
          <cell r="A748">
            <v>59992</v>
          </cell>
          <cell r="B748" t="str">
            <v>Clearing account - stocktake results</v>
          </cell>
        </row>
        <row r="749">
          <cell r="A749">
            <v>59993</v>
          </cell>
          <cell r="B749" t="str">
            <v>Raw materials consumed</v>
          </cell>
        </row>
        <row r="750">
          <cell r="A750">
            <v>59994</v>
          </cell>
          <cell r="B750" t="str">
            <v>Inventory change - work in progress</v>
          </cell>
        </row>
        <row r="751">
          <cell r="A751">
            <v>60100</v>
          </cell>
          <cell r="B751" t="str">
            <v>Agency Fees</v>
          </cell>
        </row>
        <row r="752">
          <cell r="A752">
            <v>60110</v>
          </cell>
          <cell r="B752" t="str">
            <v>MEC 2.5% Commission</v>
          </cell>
        </row>
        <row r="753">
          <cell r="A753">
            <v>60120</v>
          </cell>
          <cell r="B753" t="str">
            <v>Cinema Space</v>
          </cell>
        </row>
        <row r="754">
          <cell r="A754">
            <v>60130</v>
          </cell>
          <cell r="B754" t="str">
            <v>Radio Space</v>
          </cell>
        </row>
        <row r="755">
          <cell r="A755">
            <v>60140</v>
          </cell>
          <cell r="B755" t="str">
            <v>Television Space</v>
          </cell>
        </row>
        <row r="756">
          <cell r="A756">
            <v>60150</v>
          </cell>
          <cell r="B756" t="str">
            <v>Outdoor Space</v>
          </cell>
        </row>
        <row r="757">
          <cell r="A757">
            <v>60160</v>
          </cell>
          <cell r="B757" t="str">
            <v>Advertising Commission</v>
          </cell>
        </row>
        <row r="758">
          <cell r="A758">
            <v>60200</v>
          </cell>
          <cell r="B758" t="str">
            <v>Newspaper Space</v>
          </cell>
        </row>
        <row r="759">
          <cell r="A759">
            <v>60210</v>
          </cell>
          <cell r="B759" t="str">
            <v>Magazine Space</v>
          </cell>
        </row>
        <row r="760">
          <cell r="A760">
            <v>60220</v>
          </cell>
          <cell r="B760" t="str">
            <v>Newspaper Production</v>
          </cell>
        </row>
        <row r="761">
          <cell r="A761">
            <v>60223</v>
          </cell>
          <cell r="B761" t="str">
            <v>13.5% Production Commission</v>
          </cell>
        </row>
        <row r="762">
          <cell r="A762">
            <v>60225</v>
          </cell>
          <cell r="B762" t="str">
            <v>Production Agency Fee</v>
          </cell>
        </row>
        <row r="763">
          <cell r="A763">
            <v>60226</v>
          </cell>
          <cell r="B763" t="str">
            <v>13.5% Promotions Commission</v>
          </cell>
        </row>
        <row r="764">
          <cell r="A764">
            <v>60227</v>
          </cell>
          <cell r="B764" t="str">
            <v>13.5% Consumer Commission</v>
          </cell>
        </row>
        <row r="765">
          <cell r="A765">
            <v>60228</v>
          </cell>
          <cell r="B765" t="str">
            <v>Consumer Agency Fee &amp; Commission</v>
          </cell>
        </row>
        <row r="766">
          <cell r="A766">
            <v>60229</v>
          </cell>
          <cell r="B766" t="str">
            <v>Promotion Agency Fee &amp; Commission</v>
          </cell>
        </row>
        <row r="767">
          <cell r="A767">
            <v>60230</v>
          </cell>
          <cell r="B767" t="str">
            <v>Magazine Production</v>
          </cell>
        </row>
        <row r="768">
          <cell r="A768">
            <v>60240</v>
          </cell>
          <cell r="B768" t="str">
            <v>Cinema Production</v>
          </cell>
        </row>
        <row r="769">
          <cell r="A769">
            <v>60250</v>
          </cell>
          <cell r="B769" t="str">
            <v>Product Development</v>
          </cell>
        </row>
        <row r="770">
          <cell r="A770">
            <v>60300</v>
          </cell>
          <cell r="B770" t="str">
            <v>Outdoor Space</v>
          </cell>
        </row>
        <row r="771">
          <cell r="A771">
            <v>60305</v>
          </cell>
          <cell r="B771" t="str">
            <v>Reserves</v>
          </cell>
        </row>
        <row r="772">
          <cell r="A772">
            <v>60310</v>
          </cell>
          <cell r="B772" t="str">
            <v>Outdoor Production</v>
          </cell>
        </row>
        <row r="773">
          <cell r="A773">
            <v>60320</v>
          </cell>
          <cell r="B773" t="str">
            <v>Cinema Production</v>
          </cell>
        </row>
        <row r="774">
          <cell r="A774">
            <v>60330</v>
          </cell>
          <cell r="B774" t="str">
            <v>Radio Production</v>
          </cell>
        </row>
        <row r="775">
          <cell r="A775">
            <v>60340</v>
          </cell>
          <cell r="B775" t="str">
            <v>Television Production</v>
          </cell>
        </row>
        <row r="776">
          <cell r="A776">
            <v>60350</v>
          </cell>
          <cell r="B776" t="str">
            <v>Outdoor Space</v>
          </cell>
        </row>
        <row r="777">
          <cell r="A777">
            <v>60360</v>
          </cell>
          <cell r="B777" t="str">
            <v>Outdoor Production &amp; Vehicles</v>
          </cell>
        </row>
        <row r="778">
          <cell r="A778">
            <v>60370</v>
          </cell>
          <cell r="B778" t="str">
            <v>Road Hoardings</v>
          </cell>
        </row>
        <row r="779">
          <cell r="A779">
            <v>60410</v>
          </cell>
          <cell r="B779" t="str">
            <v>Dispensers</v>
          </cell>
        </row>
        <row r="780">
          <cell r="A780">
            <v>60420</v>
          </cell>
          <cell r="B780" t="str">
            <v>Cinema Space</v>
          </cell>
        </row>
        <row r="781">
          <cell r="A781">
            <v>60430</v>
          </cell>
          <cell r="B781" t="str">
            <v>Radio Space</v>
          </cell>
        </row>
        <row r="782">
          <cell r="A782">
            <v>60440</v>
          </cell>
          <cell r="B782" t="str">
            <v>Television Space</v>
          </cell>
        </row>
        <row r="783">
          <cell r="A783">
            <v>60450</v>
          </cell>
          <cell r="B783" t="str">
            <v>Radio Production</v>
          </cell>
        </row>
        <row r="784">
          <cell r="A784">
            <v>60460</v>
          </cell>
          <cell r="B784" t="str">
            <v>Television Production</v>
          </cell>
        </row>
        <row r="785">
          <cell r="A785">
            <v>60470</v>
          </cell>
          <cell r="B785" t="str">
            <v>Cinema Production</v>
          </cell>
        </row>
        <row r="786">
          <cell r="A786">
            <v>61110</v>
          </cell>
          <cell r="B786" t="str">
            <v>Dispensers(Retail)</v>
          </cell>
        </row>
        <row r="787">
          <cell r="A787">
            <v>61120</v>
          </cell>
          <cell r="B787" t="str">
            <v>Merchandising Garages</v>
          </cell>
        </row>
        <row r="788">
          <cell r="A788">
            <v>61121</v>
          </cell>
          <cell r="B788" t="str">
            <v>BAT UK Recharge (Centre of Excellence)</v>
          </cell>
        </row>
        <row r="789">
          <cell r="A789">
            <v>61122</v>
          </cell>
          <cell r="B789" t="str">
            <v>Merchandising - Organised Convenience Kiosk</v>
          </cell>
        </row>
        <row r="790">
          <cell r="A790">
            <v>61123</v>
          </cell>
          <cell r="B790" t="str">
            <v>Merchandising - Independent Connvenience kiosk</v>
          </cell>
        </row>
        <row r="791">
          <cell r="A791">
            <v>61124</v>
          </cell>
          <cell r="B791" t="str">
            <v>Merchandising - Independent Convenience units</v>
          </cell>
        </row>
        <row r="792">
          <cell r="A792">
            <v>61125</v>
          </cell>
          <cell r="B792" t="str">
            <v>Merchandising Stadia</v>
          </cell>
        </row>
        <row r="793">
          <cell r="A793">
            <v>61126</v>
          </cell>
          <cell r="B793" t="str">
            <v>Merchand Groceries</v>
          </cell>
        </row>
        <row r="794">
          <cell r="A794">
            <v>61127</v>
          </cell>
          <cell r="B794" t="str">
            <v>Merchand Retail</v>
          </cell>
        </row>
        <row r="795">
          <cell r="A795">
            <v>61128</v>
          </cell>
          <cell r="B795" t="str">
            <v>Trade Expenditure</v>
          </cell>
        </row>
        <row r="796">
          <cell r="A796">
            <v>61129</v>
          </cell>
          <cell r="B796" t="str">
            <v>Independent Convenience Units</v>
          </cell>
        </row>
        <row r="797">
          <cell r="A797">
            <v>61130</v>
          </cell>
          <cell r="B797" t="str">
            <v>Merchandising Special Convenience Stores</v>
          </cell>
        </row>
        <row r="798">
          <cell r="A798">
            <v>61131</v>
          </cell>
          <cell r="B798" t="str">
            <v>Merchandising - Grocery No 2</v>
          </cell>
        </row>
        <row r="799">
          <cell r="A799">
            <v>61132</v>
          </cell>
          <cell r="B799" t="str">
            <v>Point of purchases - Vending</v>
          </cell>
        </row>
        <row r="800">
          <cell r="A800">
            <v>61133</v>
          </cell>
          <cell r="B800" t="str">
            <v>Rental - Vending space</v>
          </cell>
        </row>
        <row r="801">
          <cell r="A801">
            <v>61134</v>
          </cell>
          <cell r="B801" t="str">
            <v>Vending - faces</v>
          </cell>
        </row>
        <row r="802">
          <cell r="A802">
            <v>61135</v>
          </cell>
          <cell r="B802" t="str">
            <v>Point of Sales Convenience Stores</v>
          </cell>
        </row>
        <row r="803">
          <cell r="A803">
            <v>61136</v>
          </cell>
          <cell r="B803" t="str">
            <v>Legislation Compliant Units</v>
          </cell>
        </row>
        <row r="804">
          <cell r="A804">
            <v>61137</v>
          </cell>
          <cell r="B804" t="str">
            <v>Point of Purchase Tobacco Products</v>
          </cell>
        </row>
        <row r="805">
          <cell r="A805">
            <v>61140</v>
          </cell>
          <cell r="B805" t="str">
            <v>Dispensers (Informal Markets)</v>
          </cell>
        </row>
        <row r="806">
          <cell r="A806">
            <v>61142</v>
          </cell>
          <cell r="B806" t="str">
            <v>Merchandising - Units</v>
          </cell>
        </row>
        <row r="807">
          <cell r="A807">
            <v>61145</v>
          </cell>
          <cell r="B807" t="str">
            <v>Merchandising Informal Projects</v>
          </cell>
        </row>
        <row r="808">
          <cell r="A808">
            <v>61148</v>
          </cell>
          <cell r="B808" t="str">
            <v>Monitoring</v>
          </cell>
        </row>
        <row r="809">
          <cell r="A809">
            <v>61150</v>
          </cell>
          <cell r="B809" t="str">
            <v>Other Point of Sale</v>
          </cell>
        </row>
        <row r="810">
          <cell r="A810">
            <v>61155</v>
          </cell>
          <cell r="B810" t="str">
            <v>Merchandising Volume Groups</v>
          </cell>
        </row>
        <row r="811">
          <cell r="A811">
            <v>61160</v>
          </cell>
          <cell r="B811" t="str">
            <v>Sacta Vending</v>
          </cell>
        </row>
        <row r="812">
          <cell r="A812">
            <v>61165</v>
          </cell>
          <cell r="B812" t="str">
            <v>Point of Sales Groceries</v>
          </cell>
        </row>
        <row r="813">
          <cell r="A813">
            <v>61170</v>
          </cell>
          <cell r="B813" t="str">
            <v>Temporary Point of Sale</v>
          </cell>
        </row>
        <row r="814">
          <cell r="A814">
            <v>61180</v>
          </cell>
          <cell r="B814" t="str">
            <v>Horeca</v>
          </cell>
        </row>
        <row r="815">
          <cell r="A815">
            <v>61182</v>
          </cell>
          <cell r="B815" t="str">
            <v>Production Cost Convenience Stores</v>
          </cell>
        </row>
        <row r="816">
          <cell r="A816">
            <v>61183</v>
          </cell>
          <cell r="B816" t="str">
            <v>Production Cost Garages</v>
          </cell>
        </row>
        <row r="817">
          <cell r="A817">
            <v>61184</v>
          </cell>
          <cell r="B817" t="str">
            <v>Production Cost Informal Projects</v>
          </cell>
        </row>
        <row r="818">
          <cell r="A818">
            <v>61185</v>
          </cell>
          <cell r="B818" t="str">
            <v>Production Cost Volume Groups</v>
          </cell>
        </row>
        <row r="819">
          <cell r="A819">
            <v>61186</v>
          </cell>
          <cell r="B819" t="str">
            <v>Production Cost Leisure Markets</v>
          </cell>
        </row>
        <row r="820">
          <cell r="A820">
            <v>61187</v>
          </cell>
          <cell r="B820" t="str">
            <v>Production Cost Sport Stadia</v>
          </cell>
        </row>
        <row r="821">
          <cell r="A821">
            <v>61188</v>
          </cell>
          <cell r="B821" t="str">
            <v>BM - Agency remuneration</v>
          </cell>
        </row>
        <row r="822">
          <cell r="A822">
            <v>61189</v>
          </cell>
          <cell r="B822" t="str">
            <v>BM - BTL Relationship Marketing - Direct Marketing</v>
          </cell>
        </row>
        <row r="823">
          <cell r="A823">
            <v>61190</v>
          </cell>
          <cell r="B823" t="str">
            <v>BM - HORECA</v>
          </cell>
        </row>
        <row r="824">
          <cell r="A824">
            <v>61191</v>
          </cell>
          <cell r="B824" t="str">
            <v>BM - Convenience</v>
          </cell>
        </row>
        <row r="825">
          <cell r="A825">
            <v>61192</v>
          </cell>
          <cell r="B825" t="str">
            <v>BM - Groceries</v>
          </cell>
        </row>
        <row r="826">
          <cell r="A826">
            <v>61193</v>
          </cell>
          <cell r="B826" t="str">
            <v>BM - Specialist / duty free</v>
          </cell>
        </row>
        <row r="827">
          <cell r="A827">
            <v>61194</v>
          </cell>
          <cell r="B827" t="str">
            <v>BM - Brand Specific Product Development</v>
          </cell>
        </row>
        <row r="828">
          <cell r="A828">
            <v>61195</v>
          </cell>
          <cell r="B828" t="str">
            <v>BM - Brand Specific Research</v>
          </cell>
        </row>
        <row r="829">
          <cell r="A829">
            <v>61196</v>
          </cell>
          <cell r="B829" t="str">
            <v>BM - Other / Sponsorship</v>
          </cell>
        </row>
        <row r="830">
          <cell r="A830">
            <v>61197</v>
          </cell>
          <cell r="B830" t="str">
            <v>BM - Price Promotions</v>
          </cell>
        </row>
        <row r="831">
          <cell r="A831">
            <v>61198</v>
          </cell>
          <cell r="B831" t="str">
            <v>Transfer Retail Channels</v>
          </cell>
        </row>
        <row r="832">
          <cell r="A832">
            <v>61210</v>
          </cell>
          <cell r="B832" t="str">
            <v>Vending</v>
          </cell>
        </row>
        <row r="833">
          <cell r="A833">
            <v>61220</v>
          </cell>
          <cell r="B833" t="str">
            <v>Vending Space</v>
          </cell>
        </row>
        <row r="834">
          <cell r="A834">
            <v>61230</v>
          </cell>
          <cell r="B834" t="str">
            <v>Sales Vending Machines</v>
          </cell>
        </row>
        <row r="835">
          <cell r="A835">
            <v>61240</v>
          </cell>
          <cell r="B835" t="str">
            <v>Cost of Sales Vending Machines</v>
          </cell>
        </row>
        <row r="836">
          <cell r="A836">
            <v>61250</v>
          </cell>
          <cell r="B836" t="str">
            <v>Profit on Sale Vending Machibes</v>
          </cell>
        </row>
        <row r="837">
          <cell r="A837">
            <v>61310</v>
          </cell>
          <cell r="B837" t="str">
            <v>Temporary Point Of Sale</v>
          </cell>
        </row>
        <row r="838">
          <cell r="A838">
            <v>61320</v>
          </cell>
          <cell r="B838" t="str">
            <v>Agency Commission Internat. Promotions</v>
          </cell>
        </row>
        <row r="839">
          <cell r="A839">
            <v>61330</v>
          </cell>
          <cell r="B839" t="str">
            <v>Production International Promotions</v>
          </cell>
        </row>
        <row r="840">
          <cell r="A840">
            <v>61340</v>
          </cell>
          <cell r="B840" t="str">
            <v>Sponsorship Fee International Promotions</v>
          </cell>
        </row>
        <row r="841">
          <cell r="A841">
            <v>61350</v>
          </cell>
          <cell r="B841" t="str">
            <v>Sponsorship Support Costs International Promotions</v>
          </cell>
        </row>
        <row r="842">
          <cell r="A842">
            <v>61360</v>
          </cell>
          <cell r="B842" t="str">
            <v>Consumer Sales International Promotions</v>
          </cell>
        </row>
        <row r="843">
          <cell r="A843">
            <v>61500</v>
          </cell>
          <cell r="B843" t="str">
            <v>Price &amp; Trade Promotions</v>
          </cell>
        </row>
        <row r="844">
          <cell r="A844">
            <v>63410</v>
          </cell>
          <cell r="B844" t="str">
            <v>Sponsorship Fee Local Promotions</v>
          </cell>
        </row>
        <row r="845">
          <cell r="A845">
            <v>63510</v>
          </cell>
          <cell r="B845" t="str">
            <v>Media Support Local Promotions</v>
          </cell>
        </row>
        <row r="846">
          <cell r="A846">
            <v>63512</v>
          </cell>
          <cell r="B846" t="str">
            <v>Non Conventional Media</v>
          </cell>
        </row>
        <row r="847">
          <cell r="A847">
            <v>63514</v>
          </cell>
          <cell r="B847" t="str">
            <v>Event Costs</v>
          </cell>
        </row>
        <row r="848">
          <cell r="A848">
            <v>63516</v>
          </cell>
          <cell r="B848" t="str">
            <v>Public Relations</v>
          </cell>
        </row>
        <row r="849">
          <cell r="A849">
            <v>63518</v>
          </cell>
          <cell r="B849" t="str">
            <v>Promotions</v>
          </cell>
        </row>
        <row r="850">
          <cell r="A850">
            <v>63520</v>
          </cell>
          <cell r="B850" t="str">
            <v>Agency Commission Local Promotions</v>
          </cell>
        </row>
        <row r="851">
          <cell r="A851">
            <v>63521</v>
          </cell>
          <cell r="B851" t="str">
            <v>Agency Consultancy Fees</v>
          </cell>
        </row>
        <row r="852">
          <cell r="A852">
            <v>63522</v>
          </cell>
          <cell r="B852" t="str">
            <v>Initial Costs</v>
          </cell>
        </row>
        <row r="853">
          <cell r="A853">
            <v>63523</v>
          </cell>
          <cell r="B853" t="str">
            <v>Concept Creative &amp; Design</v>
          </cell>
        </row>
        <row r="854">
          <cell r="A854">
            <v>63524</v>
          </cell>
          <cell r="B854" t="str">
            <v>Sampling</v>
          </cell>
        </row>
        <row r="855">
          <cell r="A855">
            <v>63526</v>
          </cell>
          <cell r="B855" t="str">
            <v>Consumer Production</v>
          </cell>
        </row>
        <row r="856">
          <cell r="A856">
            <v>63527</v>
          </cell>
          <cell r="B856" t="str">
            <v>Artist Fees</v>
          </cell>
        </row>
        <row r="857">
          <cell r="A857">
            <v>63528</v>
          </cell>
          <cell r="B857" t="str">
            <v>Fulfilment Costs</v>
          </cell>
        </row>
        <row r="858">
          <cell r="A858">
            <v>63529</v>
          </cell>
          <cell r="B858" t="str">
            <v>Storage Brand Material</v>
          </cell>
        </row>
        <row r="859">
          <cell r="A859">
            <v>63530</v>
          </cell>
          <cell r="B859" t="str">
            <v>Production Local Promotions</v>
          </cell>
        </row>
        <row r="860">
          <cell r="A860">
            <v>63531</v>
          </cell>
          <cell r="B860" t="str">
            <v>Presentations Brands</v>
          </cell>
        </row>
        <row r="861">
          <cell r="A861">
            <v>63550</v>
          </cell>
          <cell r="B861" t="str">
            <v>Sponsorship Support Local Promotions</v>
          </cell>
        </row>
        <row r="862">
          <cell r="A862">
            <v>63610</v>
          </cell>
          <cell r="B862" t="str">
            <v>Sponsorship Fee International Promotions</v>
          </cell>
        </row>
        <row r="863">
          <cell r="A863">
            <v>63611</v>
          </cell>
          <cell r="B863" t="str">
            <v>In-Store Commununication</v>
          </cell>
        </row>
        <row r="864">
          <cell r="A864">
            <v>63612</v>
          </cell>
          <cell r="B864" t="str">
            <v>Brand Projects</v>
          </cell>
        </row>
        <row r="865">
          <cell r="A865">
            <v>63613</v>
          </cell>
          <cell r="B865" t="str">
            <v>Retail Media</v>
          </cell>
        </row>
        <row r="866">
          <cell r="A866">
            <v>63614</v>
          </cell>
          <cell r="B866" t="str">
            <v>Local Consumer Promotions</v>
          </cell>
        </row>
        <row r="867">
          <cell r="A867">
            <v>63710</v>
          </cell>
          <cell r="B867" t="str">
            <v>Media Support International Promotions</v>
          </cell>
        </row>
        <row r="868">
          <cell r="A868">
            <v>63720</v>
          </cell>
          <cell r="B868" t="str">
            <v>Agency Commission International Promotions</v>
          </cell>
        </row>
        <row r="869">
          <cell r="A869">
            <v>63730</v>
          </cell>
          <cell r="B869" t="str">
            <v>Production International Promotions</v>
          </cell>
        </row>
        <row r="870">
          <cell r="A870">
            <v>63740</v>
          </cell>
          <cell r="B870" t="str">
            <v>IBG International Recoveries</v>
          </cell>
        </row>
        <row r="871">
          <cell r="A871">
            <v>63750</v>
          </cell>
          <cell r="B871" t="str">
            <v>Sponsorship Support Int Promotions</v>
          </cell>
        </row>
        <row r="872">
          <cell r="A872">
            <v>63760</v>
          </cell>
          <cell r="B872" t="str">
            <v>Depreciation Promotional Equipment</v>
          </cell>
        </row>
        <row r="873">
          <cell r="A873">
            <v>63810</v>
          </cell>
          <cell r="B873" t="str">
            <v>Consumer Sales Local Promotions</v>
          </cell>
        </row>
        <row r="874">
          <cell r="A874">
            <v>63850</v>
          </cell>
          <cell r="B874" t="str">
            <v>Transfer From Distribution</v>
          </cell>
        </row>
        <row r="875">
          <cell r="A875">
            <v>63860</v>
          </cell>
          <cell r="B875" t="str">
            <v>Direct Marketing</v>
          </cell>
        </row>
        <row r="876">
          <cell r="A876">
            <v>63870</v>
          </cell>
          <cell r="B876" t="str">
            <v>Retail Media</v>
          </cell>
        </row>
        <row r="877">
          <cell r="A877">
            <v>66100</v>
          </cell>
          <cell r="B877" t="str">
            <v>Price &amp; Trade Promotions</v>
          </cell>
        </row>
        <row r="878">
          <cell r="A878">
            <v>66105</v>
          </cell>
          <cell r="B878" t="str">
            <v>Price Promotions</v>
          </cell>
        </row>
        <row r="879">
          <cell r="A879">
            <v>66205</v>
          </cell>
          <cell r="B879" t="str">
            <v>Soccer trade</v>
          </cell>
        </row>
        <row r="880">
          <cell r="A880">
            <v>66210</v>
          </cell>
          <cell r="B880" t="str">
            <v>Continuity Promotions</v>
          </cell>
        </row>
        <row r="881">
          <cell r="A881">
            <v>66215</v>
          </cell>
          <cell r="B881" t="str">
            <v>Painting Of Vehicles</v>
          </cell>
        </row>
        <row r="882">
          <cell r="A882">
            <v>66220</v>
          </cell>
          <cell r="B882" t="str">
            <v>Promotional Material</v>
          </cell>
        </row>
        <row r="883">
          <cell r="A883">
            <v>66225</v>
          </cell>
          <cell r="B883" t="str">
            <v>Rand Show</v>
          </cell>
        </row>
        <row r="884">
          <cell r="A884">
            <v>66230</v>
          </cell>
          <cell r="B884" t="str">
            <v>Listing Fees</v>
          </cell>
        </row>
        <row r="885">
          <cell r="A885">
            <v>66235</v>
          </cell>
          <cell r="B885" t="str">
            <v>Suite</v>
          </cell>
        </row>
        <row r="886">
          <cell r="A886">
            <v>66240</v>
          </cell>
          <cell r="B886" t="str">
            <v>Supermarket Merchandising</v>
          </cell>
        </row>
        <row r="887">
          <cell r="A887">
            <v>66245</v>
          </cell>
          <cell r="B887" t="str">
            <v>General Activities</v>
          </cell>
        </row>
        <row r="888">
          <cell r="A888">
            <v>67105</v>
          </cell>
          <cell r="B888" t="str">
            <v>Equalisation Adjustment</v>
          </cell>
        </row>
        <row r="889">
          <cell r="A889">
            <v>67110</v>
          </cell>
          <cell r="B889" t="str">
            <v>Advertising Costs</v>
          </cell>
        </row>
        <row r="890">
          <cell r="A890">
            <v>67115</v>
          </cell>
          <cell r="B890" t="str">
            <v>Distribution Costs</v>
          </cell>
        </row>
        <row r="891">
          <cell r="A891">
            <v>67120</v>
          </cell>
          <cell r="B891" t="str">
            <v>General Marketing Costs</v>
          </cell>
        </row>
        <row r="892">
          <cell r="A892">
            <v>67125</v>
          </cell>
          <cell r="B892" t="str">
            <v>Management &amp; Admin</v>
          </cell>
        </row>
        <row r="893">
          <cell r="A893">
            <v>67130</v>
          </cell>
          <cell r="B893" t="str">
            <v>Promotion Costs</v>
          </cell>
        </row>
        <row r="894">
          <cell r="A894">
            <v>67135</v>
          </cell>
          <cell r="B894" t="str">
            <v>Cost of marketing</v>
          </cell>
        </row>
        <row r="895">
          <cell r="A895">
            <v>67140</v>
          </cell>
          <cell r="B895" t="str">
            <v>Prov. For Marketing</v>
          </cell>
        </row>
        <row r="896">
          <cell r="A896">
            <v>67145</v>
          </cell>
          <cell r="B896" t="str">
            <v>Provision Overheads Advertising Admin</v>
          </cell>
        </row>
        <row r="897">
          <cell r="A897">
            <v>67150</v>
          </cell>
          <cell r="B897" t="str">
            <v>Price Promotions Supermarkets</v>
          </cell>
        </row>
        <row r="898">
          <cell r="A898">
            <v>67155</v>
          </cell>
          <cell r="B898" t="str">
            <v>Overheads</v>
          </cell>
        </row>
        <row r="899">
          <cell r="A899">
            <v>67160</v>
          </cell>
          <cell r="B899" t="str">
            <v>Royalties</v>
          </cell>
        </row>
        <row r="900">
          <cell r="A900">
            <v>67165</v>
          </cell>
          <cell r="B900" t="str">
            <v>Freight On Sales</v>
          </cell>
        </row>
        <row r="901">
          <cell r="A901">
            <v>68110</v>
          </cell>
          <cell r="B901" t="str">
            <v>Advertising Information</v>
          </cell>
        </row>
        <row r="902">
          <cell r="A902">
            <v>68120</v>
          </cell>
          <cell r="B902" t="str">
            <v>Consumer Research</v>
          </cell>
        </row>
        <row r="903">
          <cell r="A903">
            <v>68125</v>
          </cell>
          <cell r="B903" t="str">
            <v>Communication Research</v>
          </cell>
        </row>
        <row r="904">
          <cell r="A904">
            <v>68130</v>
          </cell>
          <cell r="B904" t="str">
            <v>Market Information</v>
          </cell>
        </row>
        <row r="905">
          <cell r="A905">
            <v>68135</v>
          </cell>
          <cell r="B905" t="str">
            <v>BATPROBE</v>
          </cell>
        </row>
        <row r="906">
          <cell r="A906">
            <v>68140</v>
          </cell>
          <cell r="B906" t="str">
            <v>Tobacco Institute</v>
          </cell>
        </row>
        <row r="907">
          <cell r="A907">
            <v>68150</v>
          </cell>
          <cell r="B907" t="str">
            <v>Consumer Research BAT</v>
          </cell>
        </row>
        <row r="908">
          <cell r="A908">
            <v>68155</v>
          </cell>
          <cell r="B908" t="str">
            <v>General Consumer Survey</v>
          </cell>
        </row>
        <row r="909">
          <cell r="A909">
            <v>68157</v>
          </cell>
          <cell r="B909" t="str">
            <v>Tracker / Trendy</v>
          </cell>
        </row>
        <row r="910">
          <cell r="A910">
            <v>68159</v>
          </cell>
          <cell r="B910" t="str">
            <v>Segmentation</v>
          </cell>
        </row>
        <row r="911">
          <cell r="A911">
            <v>68161</v>
          </cell>
          <cell r="B911" t="str">
            <v>Retail Audit</v>
          </cell>
        </row>
        <row r="912">
          <cell r="A912">
            <v>68163</v>
          </cell>
          <cell r="B912" t="str">
            <v>MASQ(Method of assessing smoking quality)</v>
          </cell>
        </row>
        <row r="913">
          <cell r="A913">
            <v>68165</v>
          </cell>
          <cell r="B913" t="str">
            <v>Brand Price Trade-off</v>
          </cell>
        </row>
        <row r="914">
          <cell r="A914">
            <v>68167</v>
          </cell>
          <cell r="B914" t="str">
            <v>Rationalisation</v>
          </cell>
        </row>
        <row r="915">
          <cell r="A915">
            <v>68169</v>
          </cell>
          <cell r="B915" t="str">
            <v>Market Sizing</v>
          </cell>
        </row>
        <row r="916">
          <cell r="A916">
            <v>68171</v>
          </cell>
          <cell r="B916" t="str">
            <v>Fundamental Research</v>
          </cell>
        </row>
        <row r="917">
          <cell r="A917">
            <v>68172</v>
          </cell>
          <cell r="B917" t="str">
            <v>Research Product &amp; Samples</v>
          </cell>
        </row>
        <row r="918">
          <cell r="A918">
            <v>68173</v>
          </cell>
          <cell r="B918" t="str">
            <v>Trade Research</v>
          </cell>
        </row>
        <row r="919">
          <cell r="A919">
            <v>68175</v>
          </cell>
          <cell r="B919" t="str">
            <v>Consumer Product Test</v>
          </cell>
        </row>
        <row r="920">
          <cell r="A920">
            <v>68176</v>
          </cell>
          <cell r="B920" t="str">
            <v>Event tracking</v>
          </cell>
        </row>
        <row r="921">
          <cell r="A921">
            <v>68177</v>
          </cell>
          <cell r="B921" t="str">
            <v>Simmulated Test Market</v>
          </cell>
        </row>
        <row r="922">
          <cell r="A922">
            <v>68179</v>
          </cell>
          <cell r="B922" t="str">
            <v>Ad-Test Qualitative</v>
          </cell>
        </row>
        <row r="923">
          <cell r="A923">
            <v>68181</v>
          </cell>
          <cell r="B923" t="str">
            <v>Ad-Test Quantitative</v>
          </cell>
        </row>
        <row r="924">
          <cell r="A924">
            <v>68183</v>
          </cell>
          <cell r="B924" t="str">
            <v>Sponsorship Test</v>
          </cell>
        </row>
        <row r="925">
          <cell r="A925">
            <v>68185</v>
          </cell>
          <cell r="B925" t="str">
            <v>Pack Change Test</v>
          </cell>
        </row>
        <row r="926">
          <cell r="A926">
            <v>68187</v>
          </cell>
          <cell r="B926" t="str">
            <v>Special Mild Brand Research</v>
          </cell>
        </row>
        <row r="927">
          <cell r="A927">
            <v>68189</v>
          </cell>
          <cell r="B927" t="str">
            <v>Pack Research</v>
          </cell>
        </row>
        <row r="928">
          <cell r="A928">
            <v>68191</v>
          </cell>
          <cell r="B928" t="str">
            <v>Brand Audit</v>
          </cell>
        </row>
        <row r="929">
          <cell r="A929">
            <v>68192</v>
          </cell>
          <cell r="B929" t="str">
            <v>Communication Research</v>
          </cell>
        </row>
        <row r="930">
          <cell r="A930">
            <v>68193</v>
          </cell>
          <cell r="B930" t="str">
            <v>Brand Tracking</v>
          </cell>
        </row>
        <row r="931">
          <cell r="A931">
            <v>68194</v>
          </cell>
          <cell r="B931" t="str">
            <v>Retail Audit</v>
          </cell>
        </row>
        <row r="932">
          <cell r="A932">
            <v>68195</v>
          </cell>
          <cell r="B932" t="str">
            <v>Brand Research</v>
          </cell>
        </row>
        <row r="933">
          <cell r="A933">
            <v>68196</v>
          </cell>
          <cell r="B933" t="str">
            <v>Total Offer Test</v>
          </cell>
        </row>
        <row r="934">
          <cell r="A934">
            <v>68197</v>
          </cell>
          <cell r="B934" t="str">
            <v>Research Subscriptions</v>
          </cell>
        </row>
        <row r="935">
          <cell r="A935">
            <v>68310</v>
          </cell>
          <cell r="B935" t="str">
            <v>Design Costs</v>
          </cell>
        </row>
        <row r="936">
          <cell r="A936">
            <v>68320</v>
          </cell>
          <cell r="B936" t="str">
            <v>Product Development</v>
          </cell>
        </row>
        <row r="937">
          <cell r="A937">
            <v>68325</v>
          </cell>
          <cell r="B937" t="str">
            <v>Transfer Brand Marketing Management</v>
          </cell>
        </row>
        <row r="938">
          <cell r="A938">
            <v>68510</v>
          </cell>
          <cell r="B938" t="str">
            <v>Consumer Advice Line</v>
          </cell>
        </row>
        <row r="939">
          <cell r="A939">
            <v>68520</v>
          </cell>
          <cell r="B939" t="str">
            <v>Public Awareness Data Base</v>
          </cell>
        </row>
        <row r="940">
          <cell r="A940">
            <v>68530</v>
          </cell>
          <cell r="B940" t="str">
            <v>Advertising Contribution</v>
          </cell>
        </row>
        <row r="941">
          <cell r="A941">
            <v>70101</v>
          </cell>
          <cell r="B941" t="str">
            <v>Remuneration</v>
          </cell>
        </row>
        <row r="942">
          <cell r="A942">
            <v>70105</v>
          </cell>
          <cell r="B942" t="str">
            <v>Accrued Leave Payments</v>
          </cell>
        </row>
        <row r="943">
          <cell r="A943">
            <v>70107</v>
          </cell>
          <cell r="B943" t="str">
            <v>Secondments - out</v>
          </cell>
        </row>
        <row r="944">
          <cell r="A944">
            <v>70108</v>
          </cell>
          <cell r="B944" t="str">
            <v>Ex Patriot Costs</v>
          </cell>
        </row>
        <row r="945">
          <cell r="A945">
            <v>70110</v>
          </cell>
          <cell r="B945" t="str">
            <v>Remuneration</v>
          </cell>
        </row>
        <row r="946">
          <cell r="A946">
            <v>70115</v>
          </cell>
          <cell r="B946" t="str">
            <v>Remuneration Shift Allowance</v>
          </cell>
        </row>
        <row r="947">
          <cell r="A947">
            <v>70120</v>
          </cell>
          <cell r="B947" t="str">
            <v>Remuneration Overtime</v>
          </cell>
        </row>
        <row r="948">
          <cell r="A948">
            <v>70123</v>
          </cell>
          <cell r="B948" t="str">
            <v>Remuneration Appretices</v>
          </cell>
        </row>
        <row r="949">
          <cell r="A949">
            <v>70125</v>
          </cell>
          <cell r="B949" t="str">
            <v>Remuneration Tobacco Workers</v>
          </cell>
        </row>
        <row r="950">
          <cell r="A950">
            <v>70126</v>
          </cell>
          <cell r="B950" t="str">
            <v>Company Contribution Pens/Provident Fund</v>
          </cell>
        </row>
        <row r="951">
          <cell r="A951">
            <v>70127</v>
          </cell>
          <cell r="B951" t="str">
            <v>Company Contribution Medical Aid</v>
          </cell>
        </row>
        <row r="952">
          <cell r="A952">
            <v>70128</v>
          </cell>
          <cell r="B952" t="str">
            <v>Company Contribution Unemployment Insurance</v>
          </cell>
        </row>
        <row r="953">
          <cell r="A953">
            <v>70129</v>
          </cell>
          <cell r="B953" t="str">
            <v>Annual Bonuses</v>
          </cell>
        </row>
        <row r="954">
          <cell r="A954">
            <v>70130</v>
          </cell>
          <cell r="B954" t="str">
            <v>Contract Services</v>
          </cell>
        </row>
        <row r="955">
          <cell r="A955">
            <v>70131</v>
          </cell>
          <cell r="B955" t="str">
            <v>Additional Bonuses</v>
          </cell>
        </row>
        <row r="956">
          <cell r="A956">
            <v>70135</v>
          </cell>
          <cell r="B956" t="str">
            <v>Staff Transport</v>
          </cell>
        </row>
        <row r="957">
          <cell r="A957">
            <v>70140</v>
          </cell>
          <cell r="B957" t="str">
            <v>Temporary Labour</v>
          </cell>
        </row>
        <row r="958">
          <cell r="A958">
            <v>70141</v>
          </cell>
          <cell r="B958" t="str">
            <v>Temporary Labour Overtime</v>
          </cell>
        </row>
        <row r="959">
          <cell r="A959">
            <v>70142</v>
          </cell>
          <cell r="B959" t="str">
            <v>Temporary Labour Shift Allowance</v>
          </cell>
        </row>
        <row r="960">
          <cell r="A960">
            <v>70144</v>
          </cell>
          <cell r="B960" t="str">
            <v>Internal Secondments - Remuneration</v>
          </cell>
        </row>
        <row r="961">
          <cell r="A961">
            <v>70145</v>
          </cell>
          <cell r="B961" t="str">
            <v>Labour V.T.O.</v>
          </cell>
        </row>
        <row r="962">
          <cell r="A962">
            <v>70146</v>
          </cell>
          <cell r="B962" t="str">
            <v>Remuneration Production Overtime</v>
          </cell>
        </row>
        <row r="963">
          <cell r="A963">
            <v>70150</v>
          </cell>
          <cell r="B963" t="str">
            <v>Labour Contractors</v>
          </cell>
        </row>
        <row r="964">
          <cell r="A964">
            <v>70155</v>
          </cell>
          <cell r="B964" t="str">
            <v>Transfer To Work In Progress</v>
          </cell>
        </row>
        <row r="965">
          <cell r="A965">
            <v>70158</v>
          </cell>
          <cell r="B965" t="str">
            <v>Retrenchment Costs</v>
          </cell>
        </row>
        <row r="966">
          <cell r="A966">
            <v>70160</v>
          </cell>
          <cell r="B966" t="str">
            <v>Labour Reimbursement</v>
          </cell>
        </row>
        <row r="967">
          <cell r="A967">
            <v>70161</v>
          </cell>
          <cell r="B967" t="str">
            <v>Labour Reimbursement Africa</v>
          </cell>
        </row>
        <row r="968">
          <cell r="A968">
            <v>70162</v>
          </cell>
          <cell r="B968" t="str">
            <v>Recouped Directors Remuneration</v>
          </cell>
        </row>
        <row r="969">
          <cell r="A969">
            <v>70165</v>
          </cell>
          <cell r="B969" t="str">
            <v>Compensation Act</v>
          </cell>
        </row>
        <row r="970">
          <cell r="A970">
            <v>70167</v>
          </cell>
          <cell r="B970" t="str">
            <v>Employment Equity</v>
          </cell>
        </row>
        <row r="971">
          <cell r="A971">
            <v>70170</v>
          </cell>
          <cell r="B971" t="str">
            <v>Unemployment Insurance</v>
          </cell>
        </row>
        <row r="972">
          <cell r="A972">
            <v>70175</v>
          </cell>
          <cell r="B972" t="str">
            <v>Personnel Costs Receivable</v>
          </cell>
        </row>
        <row r="973">
          <cell r="A973">
            <v>70180</v>
          </cell>
          <cell r="B973" t="str">
            <v>Accrued Leave Provision</v>
          </cell>
        </row>
        <row r="974">
          <cell r="A974">
            <v>70185</v>
          </cell>
          <cell r="B974" t="str">
            <v>Special Bonuses</v>
          </cell>
        </row>
        <row r="975">
          <cell r="A975">
            <v>70186</v>
          </cell>
          <cell r="B975" t="str">
            <v>Broad Based Incentive Scheme Bonuses</v>
          </cell>
        </row>
        <row r="976">
          <cell r="A976">
            <v>70190</v>
          </cell>
          <cell r="B976" t="str">
            <v>SELTIS</v>
          </cell>
        </row>
        <row r="977">
          <cell r="A977">
            <v>70195</v>
          </cell>
          <cell r="B977" t="str">
            <v>Employee Communications</v>
          </cell>
        </row>
        <row r="978">
          <cell r="A978">
            <v>70196</v>
          </cell>
          <cell r="B978" t="str">
            <v>Sundry Allowances</v>
          </cell>
        </row>
        <row r="979">
          <cell r="A979">
            <v>70200</v>
          </cell>
          <cell r="B979" t="str">
            <v>Expatriot - International Relocation</v>
          </cell>
        </row>
        <row r="980">
          <cell r="A980">
            <v>70205</v>
          </cell>
          <cell r="B980" t="str">
            <v>Expatriot - Relocation Management</v>
          </cell>
        </row>
        <row r="981">
          <cell r="A981">
            <v>70210</v>
          </cell>
          <cell r="B981" t="str">
            <v>Expatriot - Relocation Allowances</v>
          </cell>
        </row>
        <row r="982">
          <cell r="A982">
            <v>70215</v>
          </cell>
          <cell r="B982" t="str">
            <v>Expatriot - Pre-assignment Visits</v>
          </cell>
        </row>
        <row r="983">
          <cell r="A983">
            <v>70220</v>
          </cell>
          <cell r="B983" t="str">
            <v>Expatriot - Temporary Accommodation</v>
          </cell>
        </row>
        <row r="984">
          <cell r="A984">
            <v>70225</v>
          </cell>
          <cell r="B984" t="str">
            <v>Expatriot - Security Upgrades</v>
          </cell>
        </row>
        <row r="985">
          <cell r="A985">
            <v>70230</v>
          </cell>
          <cell r="B985" t="str">
            <v>Expatriot - Temporary Car Rental</v>
          </cell>
        </row>
        <row r="986">
          <cell r="A986">
            <v>70235</v>
          </cell>
          <cell r="B986" t="str">
            <v>Expatriot - Flexpot</v>
          </cell>
        </row>
        <row r="987">
          <cell r="A987">
            <v>70240</v>
          </cell>
          <cell r="B987" t="str">
            <v>Expatriot - Residential Rental</v>
          </cell>
        </row>
        <row r="988">
          <cell r="A988">
            <v>70245</v>
          </cell>
          <cell r="B988" t="str">
            <v>Expatriot - Utilities/Security</v>
          </cell>
        </row>
        <row r="989">
          <cell r="A989">
            <v>70250</v>
          </cell>
          <cell r="B989" t="str">
            <v>Expatriot - Emigration Costs</v>
          </cell>
        </row>
        <row r="990">
          <cell r="A990">
            <v>70255</v>
          </cell>
          <cell r="B990" t="str">
            <v>Expatriot - School Fees</v>
          </cell>
        </row>
        <row r="991">
          <cell r="A991">
            <v>70260</v>
          </cell>
          <cell r="B991" t="str">
            <v>Expatriot - Pension/Other Comp Contributions</v>
          </cell>
        </row>
        <row r="992">
          <cell r="A992">
            <v>70265</v>
          </cell>
          <cell r="B992" t="str">
            <v>Expatriot - Medical Aid Comp Contribution</v>
          </cell>
        </row>
        <row r="993">
          <cell r="A993">
            <v>70505</v>
          </cell>
          <cell r="B993" t="str">
            <v>Loss On Personnel Housing</v>
          </cell>
        </row>
        <row r="994">
          <cell r="A994">
            <v>70510</v>
          </cell>
          <cell r="B994" t="str">
            <v>Long Term Exec. Incentive Scheme</v>
          </cell>
        </row>
        <row r="995">
          <cell r="A995">
            <v>70515</v>
          </cell>
          <cell r="B995" t="str">
            <v>Housing Subsidies</v>
          </cell>
        </row>
        <row r="996">
          <cell r="A996">
            <v>70520</v>
          </cell>
          <cell r="B996" t="str">
            <v>Sundry Payments</v>
          </cell>
        </row>
        <row r="997">
          <cell r="A997">
            <v>70522</v>
          </cell>
          <cell r="B997" t="str">
            <v>Security Upgrades</v>
          </cell>
        </row>
        <row r="998">
          <cell r="A998">
            <v>70525</v>
          </cell>
          <cell r="B998" t="str">
            <v>Staff Cigarettes</v>
          </cell>
        </row>
        <row r="999">
          <cell r="A999">
            <v>70528</v>
          </cell>
          <cell r="B999" t="str">
            <v>Staff Accomodation</v>
          </cell>
        </row>
        <row r="1000">
          <cell r="A1000">
            <v>70530</v>
          </cell>
          <cell r="B1000" t="str">
            <v>Motor Scheme Bonus</v>
          </cell>
        </row>
        <row r="1001">
          <cell r="A1001">
            <v>70535</v>
          </cell>
          <cell r="B1001" t="str">
            <v>Motor Scheme Depreciation</v>
          </cell>
        </row>
        <row r="1002">
          <cell r="A1002">
            <v>70536</v>
          </cell>
          <cell r="B1002" t="str">
            <v>Motor Scheme Depreciation Recover</v>
          </cell>
        </row>
        <row r="1003">
          <cell r="A1003">
            <v>70540</v>
          </cell>
          <cell r="B1003" t="str">
            <v>Motor Scheme Insurance</v>
          </cell>
        </row>
        <row r="1004">
          <cell r="A1004">
            <v>70541</v>
          </cell>
          <cell r="B1004" t="str">
            <v>Motor Allowance</v>
          </cell>
        </row>
        <row r="1005">
          <cell r="A1005">
            <v>70542</v>
          </cell>
          <cell r="B1005" t="str">
            <v>Motor Business Kilometers</v>
          </cell>
        </row>
        <row r="1006">
          <cell r="A1006">
            <v>70545</v>
          </cell>
          <cell r="B1006" t="str">
            <v>Corporate Membership Fee</v>
          </cell>
        </row>
        <row r="1007">
          <cell r="A1007">
            <v>70550</v>
          </cell>
          <cell r="B1007" t="str">
            <v>Ex Gratia Supplement</v>
          </cell>
        </row>
        <row r="1008">
          <cell r="A1008">
            <v>70555</v>
          </cell>
          <cell r="B1008" t="str">
            <v>First Aid Doctor</v>
          </cell>
        </row>
        <row r="1009">
          <cell r="A1009">
            <v>70560</v>
          </cell>
          <cell r="B1009" t="str">
            <v>First Aid Medicine</v>
          </cell>
        </row>
        <row r="1010">
          <cell r="A1010">
            <v>70565</v>
          </cell>
          <cell r="B1010" t="str">
            <v>Medical Aid</v>
          </cell>
        </row>
        <row r="1011">
          <cell r="A1011">
            <v>70570</v>
          </cell>
          <cell r="B1011" t="str">
            <v>Medical Claims</v>
          </cell>
        </row>
        <row r="1012">
          <cell r="A1012">
            <v>70575</v>
          </cell>
          <cell r="B1012" t="str">
            <v>Medical Costs</v>
          </cell>
        </row>
        <row r="1013">
          <cell r="A1013">
            <v>70580</v>
          </cell>
          <cell r="B1013" t="str">
            <v>Retirement Benefits</v>
          </cell>
        </row>
        <row r="1014">
          <cell r="A1014">
            <v>70585</v>
          </cell>
          <cell r="B1014" t="str">
            <v>Retirement Gifts</v>
          </cell>
        </row>
        <row r="1015">
          <cell r="A1015">
            <v>70590</v>
          </cell>
          <cell r="B1015" t="str">
            <v>Service Awards</v>
          </cell>
        </row>
        <row r="1016">
          <cell r="A1016">
            <v>70595</v>
          </cell>
          <cell r="B1016" t="str">
            <v>Fringe Benefits</v>
          </cell>
        </row>
        <row r="1017">
          <cell r="A1017">
            <v>70598</v>
          </cell>
          <cell r="B1017" t="str">
            <v>Vat Fringe Benefits</v>
          </cell>
        </row>
        <row r="1018">
          <cell r="A1018">
            <v>70805</v>
          </cell>
          <cell r="B1018" t="str">
            <v>Meals Income</v>
          </cell>
        </row>
        <row r="1019">
          <cell r="A1019">
            <v>70810</v>
          </cell>
          <cell r="B1019" t="str">
            <v>Meals KKS Consultant Fees</v>
          </cell>
        </row>
        <row r="1020">
          <cell r="A1020">
            <v>70815</v>
          </cell>
          <cell r="B1020" t="str">
            <v>Meals Fedics Salaries</v>
          </cell>
        </row>
        <row r="1021">
          <cell r="A1021">
            <v>70820</v>
          </cell>
          <cell r="B1021" t="str">
            <v>Meals Purchases</v>
          </cell>
        </row>
        <row r="1022">
          <cell r="A1022">
            <v>70825</v>
          </cell>
          <cell r="B1022" t="str">
            <v>Negotiation Costs</v>
          </cell>
        </row>
        <row r="1023">
          <cell r="A1023">
            <v>70830</v>
          </cell>
          <cell r="B1023" t="str">
            <v>Safety</v>
          </cell>
        </row>
        <row r="1024">
          <cell r="A1024">
            <v>70831</v>
          </cell>
          <cell r="B1024" t="str">
            <v>Occupational Health Monitoring</v>
          </cell>
        </row>
        <row r="1025">
          <cell r="A1025">
            <v>70835</v>
          </cell>
          <cell r="B1025" t="str">
            <v>Sportclub Requirements</v>
          </cell>
        </row>
        <row r="1026">
          <cell r="A1026">
            <v>70840</v>
          </cell>
          <cell r="B1026" t="str">
            <v>Tea Coffee Milk</v>
          </cell>
        </row>
        <row r="1027">
          <cell r="A1027">
            <v>70845</v>
          </cell>
          <cell r="B1027" t="str">
            <v>Profit On Direct Items Sold</v>
          </cell>
        </row>
        <row r="1028">
          <cell r="A1028">
            <v>70850</v>
          </cell>
          <cell r="B1028" t="str">
            <v>Workmen's Compensation</v>
          </cell>
        </row>
        <row r="1029">
          <cell r="A1029">
            <v>70855</v>
          </cell>
          <cell r="B1029" t="str">
            <v>Meals Purchases Resale</v>
          </cell>
        </row>
        <row r="1030">
          <cell r="A1030">
            <v>70860</v>
          </cell>
          <cell r="B1030" t="str">
            <v>Meals Income Resale</v>
          </cell>
        </row>
        <row r="1031">
          <cell r="A1031">
            <v>70865</v>
          </cell>
          <cell r="B1031" t="str">
            <v>Fedics Other</v>
          </cell>
        </row>
        <row r="1032">
          <cell r="A1032">
            <v>70870</v>
          </cell>
          <cell r="B1032" t="str">
            <v>ODI Project</v>
          </cell>
        </row>
        <row r="1033">
          <cell r="A1033">
            <v>71010</v>
          </cell>
          <cell r="B1033" t="str">
            <v>Transfer Costs</v>
          </cell>
        </row>
        <row r="1034">
          <cell r="A1034">
            <v>71020</v>
          </cell>
          <cell r="B1034" t="str">
            <v>Recruitment Costs</v>
          </cell>
        </row>
        <row r="1035">
          <cell r="A1035">
            <v>71025</v>
          </cell>
          <cell r="B1035" t="str">
            <v>Recruitment Material</v>
          </cell>
        </row>
        <row r="1036">
          <cell r="A1036">
            <v>71030</v>
          </cell>
          <cell r="B1036" t="str">
            <v>Assessment Centres</v>
          </cell>
        </row>
        <row r="1037">
          <cell r="A1037">
            <v>71510</v>
          </cell>
          <cell r="B1037" t="str">
            <v>Skills Development Levy</v>
          </cell>
        </row>
        <row r="1038">
          <cell r="A1038">
            <v>71520</v>
          </cell>
          <cell r="B1038" t="str">
            <v>Skills Development Levy - Refund</v>
          </cell>
        </row>
        <row r="1039">
          <cell r="A1039">
            <v>72101</v>
          </cell>
          <cell r="B1039" t="str">
            <v>Rental</v>
          </cell>
        </row>
        <row r="1040">
          <cell r="A1040">
            <v>72105</v>
          </cell>
          <cell r="B1040" t="str">
            <v>Rental Machinery</v>
          </cell>
        </row>
        <row r="1041">
          <cell r="A1041">
            <v>72107</v>
          </cell>
          <cell r="B1041" t="str">
            <v>Rental Adv Boards</v>
          </cell>
        </row>
        <row r="1042">
          <cell r="A1042">
            <v>72108</v>
          </cell>
          <cell r="B1042" t="str">
            <v>Rental Advertising</v>
          </cell>
        </row>
        <row r="1043">
          <cell r="A1043">
            <v>72110</v>
          </cell>
          <cell r="B1043" t="str">
            <v>Rental Offices</v>
          </cell>
        </row>
        <row r="1044">
          <cell r="A1044">
            <v>72113</v>
          </cell>
          <cell r="B1044" t="str">
            <v>Rental Services</v>
          </cell>
        </row>
        <row r="1045">
          <cell r="A1045">
            <v>72115</v>
          </cell>
          <cell r="B1045" t="str">
            <v>Rental Income Car Ports</v>
          </cell>
        </row>
        <row r="1046">
          <cell r="A1046">
            <v>72120</v>
          </cell>
          <cell r="B1046" t="str">
            <v>Rental Controls</v>
          </cell>
        </row>
        <row r="1047">
          <cell r="A1047">
            <v>72125</v>
          </cell>
          <cell r="B1047" t="str">
            <v>Rental Data Lines</v>
          </cell>
        </row>
        <row r="1048">
          <cell r="A1048">
            <v>72130</v>
          </cell>
          <cell r="B1048" t="str">
            <v>Rental Buildings External</v>
          </cell>
        </row>
        <row r="1049">
          <cell r="A1049">
            <v>72135</v>
          </cell>
          <cell r="B1049" t="str">
            <v>Rental External Communications</v>
          </cell>
        </row>
        <row r="1050">
          <cell r="A1050">
            <v>72140</v>
          </cell>
          <cell r="B1050" t="str">
            <v>Rental Buildings Internal</v>
          </cell>
        </row>
        <row r="1051">
          <cell r="A1051">
            <v>72145</v>
          </cell>
          <cell r="B1051" t="str">
            <v>Rental Office Equipment</v>
          </cell>
        </row>
        <row r="1052">
          <cell r="A1052">
            <v>72148</v>
          </cell>
          <cell r="B1052" t="str">
            <v>Rental Reuters</v>
          </cell>
        </row>
        <row r="1053">
          <cell r="A1053">
            <v>72150</v>
          </cell>
          <cell r="B1053" t="str">
            <v>Rental Security Houses</v>
          </cell>
        </row>
        <row r="1054">
          <cell r="A1054">
            <v>72155</v>
          </cell>
          <cell r="B1054" t="str">
            <v>Rental Time Clocks</v>
          </cell>
        </row>
        <row r="1055">
          <cell r="A1055">
            <v>72158</v>
          </cell>
          <cell r="B1055" t="str">
            <v>Rental Road Hoardings</v>
          </cell>
        </row>
        <row r="1056">
          <cell r="A1056">
            <v>72160</v>
          </cell>
          <cell r="B1056" t="str">
            <v>Rental Recovery</v>
          </cell>
        </row>
        <row r="1057">
          <cell r="A1057">
            <v>72165</v>
          </cell>
          <cell r="B1057" t="str">
            <v>Rental Rates &amp; Taxes</v>
          </cell>
        </row>
        <row r="1058">
          <cell r="A1058">
            <v>72170</v>
          </cell>
          <cell r="B1058" t="str">
            <v>Transport Lease</v>
          </cell>
        </row>
        <row r="1059">
          <cell r="A1059">
            <v>72175</v>
          </cell>
          <cell r="B1059" t="str">
            <v>Rental Garages</v>
          </cell>
        </row>
        <row r="1060">
          <cell r="A1060">
            <v>72180</v>
          </cell>
          <cell r="B1060" t="str">
            <v>Rental Convenience Stores</v>
          </cell>
        </row>
        <row r="1061">
          <cell r="A1061">
            <v>72185</v>
          </cell>
          <cell r="B1061" t="str">
            <v>Rental Informal Markets</v>
          </cell>
        </row>
        <row r="1062">
          <cell r="A1062">
            <v>72186</v>
          </cell>
          <cell r="B1062" t="str">
            <v>Rental Stores</v>
          </cell>
        </row>
        <row r="1063">
          <cell r="A1063">
            <v>72187</v>
          </cell>
          <cell r="B1063" t="str">
            <v>Rental Showrooms</v>
          </cell>
        </row>
        <row r="1064">
          <cell r="A1064">
            <v>72190</v>
          </cell>
          <cell r="B1064" t="str">
            <v>Rental Sport Stadiums</v>
          </cell>
        </row>
        <row r="1065">
          <cell r="A1065">
            <v>72192</v>
          </cell>
          <cell r="B1065" t="str">
            <v>Rental Volume Groups</v>
          </cell>
        </row>
        <row r="1066">
          <cell r="A1066">
            <v>72193</v>
          </cell>
          <cell r="B1066" t="str">
            <v>Rental Leisure Market</v>
          </cell>
        </row>
        <row r="1067">
          <cell r="A1067">
            <v>72194</v>
          </cell>
          <cell r="B1067" t="str">
            <v>Rental Groceries</v>
          </cell>
        </row>
        <row r="1068">
          <cell r="A1068">
            <v>72195</v>
          </cell>
          <cell r="B1068" t="str">
            <v>Recoveries Internal</v>
          </cell>
        </row>
        <row r="1069">
          <cell r="A1069">
            <v>72305</v>
          </cell>
          <cell r="B1069" t="str">
            <v>Depr. Buildings</v>
          </cell>
        </row>
        <row r="1070">
          <cell r="A1070">
            <v>72310</v>
          </cell>
          <cell r="B1070" t="str">
            <v>Depr. Machinery &amp; Equipment</v>
          </cell>
        </row>
        <row r="1071">
          <cell r="A1071">
            <v>72315</v>
          </cell>
          <cell r="B1071" t="str">
            <v>Depreciation Fixtures &amp; Fittings</v>
          </cell>
        </row>
        <row r="1072">
          <cell r="A1072">
            <v>72320</v>
          </cell>
          <cell r="B1072" t="str">
            <v>Depr. Motor Vehicles</v>
          </cell>
        </row>
        <row r="1073">
          <cell r="A1073">
            <v>72330</v>
          </cell>
          <cell r="B1073" t="str">
            <v>Depr. Motor Vehicles Recover</v>
          </cell>
        </row>
        <row r="1074">
          <cell r="A1074">
            <v>72335</v>
          </cell>
          <cell r="B1074" t="str">
            <v>Depreciation Recover</v>
          </cell>
        </row>
        <row r="1075">
          <cell r="A1075">
            <v>72340</v>
          </cell>
          <cell r="B1075" t="str">
            <v>Depreciation Office Furniture</v>
          </cell>
        </row>
        <row r="1076">
          <cell r="A1076">
            <v>72345</v>
          </cell>
          <cell r="B1076" t="str">
            <v>Impairment loss - Fixed Assets</v>
          </cell>
        </row>
        <row r="1077">
          <cell r="A1077">
            <v>72350</v>
          </cell>
          <cell r="B1077" t="str">
            <v>Disposables</v>
          </cell>
        </row>
        <row r="1078">
          <cell r="A1078">
            <v>72385</v>
          </cell>
          <cell r="B1078" t="str">
            <v>Depreciation Motor Vehicles</v>
          </cell>
        </row>
        <row r="1079">
          <cell r="A1079">
            <v>72390</v>
          </cell>
          <cell r="B1079" t="str">
            <v>Recovery Proctor Costs</v>
          </cell>
        </row>
        <row r="1080">
          <cell r="A1080">
            <v>72500</v>
          </cell>
          <cell r="B1080" t="str">
            <v>Assets in process</v>
          </cell>
        </row>
        <row r="1081">
          <cell r="A1081">
            <v>72501</v>
          </cell>
          <cell r="B1081" t="str">
            <v>Assets in process - settlement</v>
          </cell>
        </row>
        <row r="1082">
          <cell r="A1082">
            <v>72503</v>
          </cell>
          <cell r="B1082" t="str">
            <v>Adhoc projects in process</v>
          </cell>
        </row>
        <row r="1083">
          <cell r="A1083">
            <v>72504</v>
          </cell>
          <cell r="B1083" t="str">
            <v>Experiments</v>
          </cell>
        </row>
        <row r="1084">
          <cell r="A1084">
            <v>72505</v>
          </cell>
          <cell r="B1084" t="str">
            <v>Jigs</v>
          </cell>
        </row>
        <row r="1085">
          <cell r="A1085">
            <v>72510</v>
          </cell>
          <cell r="B1085" t="str">
            <v>Reinstallation Costs</v>
          </cell>
        </row>
        <row r="1086">
          <cell r="A1086">
            <v>72515</v>
          </cell>
          <cell r="B1086" t="str">
            <v>Tools</v>
          </cell>
        </row>
        <row r="1087">
          <cell r="A1087">
            <v>72905</v>
          </cell>
          <cell r="B1087" t="str">
            <v>Rates And Taxes</v>
          </cell>
        </row>
        <row r="1088">
          <cell r="A1088">
            <v>73105</v>
          </cell>
          <cell r="B1088" t="str">
            <v>Energy Sources Coal</v>
          </cell>
        </row>
        <row r="1089">
          <cell r="A1089">
            <v>73110</v>
          </cell>
          <cell r="B1089" t="str">
            <v>Energy Sources Diesel</v>
          </cell>
        </row>
        <row r="1090">
          <cell r="A1090">
            <v>73115</v>
          </cell>
          <cell r="B1090" t="str">
            <v>Energy Sources Gas</v>
          </cell>
        </row>
        <row r="1091">
          <cell r="A1091">
            <v>73120</v>
          </cell>
          <cell r="B1091" t="str">
            <v>Energy Sources Oil</v>
          </cell>
        </row>
        <row r="1092">
          <cell r="A1092">
            <v>73125</v>
          </cell>
          <cell r="B1092" t="str">
            <v>Energy Sources Water &amp; Sewerage</v>
          </cell>
        </row>
        <row r="1093">
          <cell r="A1093">
            <v>73130</v>
          </cell>
          <cell r="B1093" t="str">
            <v>Energy Sources Electricity</v>
          </cell>
        </row>
        <row r="1094">
          <cell r="A1094">
            <v>73135</v>
          </cell>
          <cell r="B1094" t="str">
            <v>Energy Sources Recover</v>
          </cell>
        </row>
        <row r="1095">
          <cell r="A1095">
            <v>73227</v>
          </cell>
          <cell r="B1095" t="str">
            <v>Maintenance Siding</v>
          </cell>
        </row>
        <row r="1096">
          <cell r="A1096">
            <v>73301</v>
          </cell>
          <cell r="B1096" t="str">
            <v>Maintenance General</v>
          </cell>
        </row>
        <row r="1097">
          <cell r="A1097">
            <v>73302</v>
          </cell>
          <cell r="B1097" t="str">
            <v>Maintenance Fixtures &amp; Fittings</v>
          </cell>
        </row>
        <row r="1098">
          <cell r="A1098">
            <v>73303</v>
          </cell>
          <cell r="B1098" t="str">
            <v>Maintenance Prom. Equipment</v>
          </cell>
        </row>
        <row r="1099">
          <cell r="A1099">
            <v>73304</v>
          </cell>
          <cell r="B1099" t="str">
            <v>Maintenance Computer Equip.</v>
          </cell>
        </row>
        <row r="1100">
          <cell r="A1100">
            <v>73305</v>
          </cell>
          <cell r="B1100" t="str">
            <v>Maintenance Compressed Air</v>
          </cell>
        </row>
        <row r="1101">
          <cell r="A1101">
            <v>73306</v>
          </cell>
          <cell r="B1101" t="str">
            <v>Maintenance Electrical Distribution</v>
          </cell>
        </row>
        <row r="1102">
          <cell r="A1102">
            <v>73307</v>
          </cell>
          <cell r="B1102" t="str">
            <v>Maintenance Electronics</v>
          </cell>
        </row>
        <row r="1103">
          <cell r="A1103">
            <v>73308</v>
          </cell>
          <cell r="B1103" t="str">
            <v>Maintenance Air Conditioners</v>
          </cell>
        </row>
        <row r="1104">
          <cell r="A1104">
            <v>73309</v>
          </cell>
          <cell r="B1104" t="str">
            <v>Maintenance Air Conditioner Filters</v>
          </cell>
        </row>
        <row r="1105">
          <cell r="A1105">
            <v>73310</v>
          </cell>
          <cell r="B1105" t="str">
            <v>Maintenance Boilers</v>
          </cell>
        </row>
        <row r="1106">
          <cell r="A1106">
            <v>73311</v>
          </cell>
          <cell r="B1106" t="str">
            <v>Maintenance Vacuum</v>
          </cell>
        </row>
        <row r="1107">
          <cell r="A1107">
            <v>73312</v>
          </cell>
          <cell r="B1107" t="str">
            <v>Maintenance Water &amp; Sewerage</v>
          </cell>
        </row>
        <row r="1108">
          <cell r="A1108">
            <v>73313</v>
          </cell>
          <cell r="B1108" t="str">
            <v>Maintenance Buildings</v>
          </cell>
        </row>
        <row r="1109">
          <cell r="A1109">
            <v>73314</v>
          </cell>
          <cell r="B1109" t="str">
            <v>Maintenance General Buildings</v>
          </cell>
        </row>
        <row r="1110">
          <cell r="A1110">
            <v>73315</v>
          </cell>
          <cell r="B1110" t="str">
            <v>Maintenance Mach.&amp; Equipment</v>
          </cell>
        </row>
        <row r="1111">
          <cell r="A1111">
            <v>73316</v>
          </cell>
          <cell r="B1111" t="str">
            <v>Maintenance Lab Equipment Ordinary</v>
          </cell>
        </row>
        <row r="1112">
          <cell r="A1112">
            <v>73317</v>
          </cell>
          <cell r="B1112" t="str">
            <v>Maintenance General Mach.&amp; Equip.</v>
          </cell>
        </row>
        <row r="1113">
          <cell r="A1113">
            <v>73318</v>
          </cell>
          <cell r="B1113" t="str">
            <v>Maintenance Consumable Items</v>
          </cell>
        </row>
        <row r="1114">
          <cell r="A1114">
            <v>73319</v>
          </cell>
          <cell r="B1114" t="str">
            <v>Maintenance Maintenance Items</v>
          </cell>
        </row>
        <row r="1115">
          <cell r="A1115">
            <v>73320</v>
          </cell>
          <cell r="B1115" t="str">
            <v>Maintenance Security Services</v>
          </cell>
        </row>
        <row r="1116">
          <cell r="A1116">
            <v>73321</v>
          </cell>
          <cell r="B1116" t="str">
            <v>Maintenance Accuray</v>
          </cell>
        </row>
        <row r="1117">
          <cell r="A1117">
            <v>73322</v>
          </cell>
          <cell r="B1117" t="str">
            <v>Maintenance Bale Boards</v>
          </cell>
        </row>
        <row r="1118">
          <cell r="A1118">
            <v>73323</v>
          </cell>
          <cell r="B1118" t="str">
            <v>Maintenance Repairable Spare Parts</v>
          </cell>
        </row>
        <row r="1119">
          <cell r="A1119">
            <v>73324</v>
          </cell>
          <cell r="B1119" t="str">
            <v>Maintenance Water Treatment</v>
          </cell>
        </row>
        <row r="1120">
          <cell r="A1120">
            <v>73325</v>
          </cell>
          <cell r="B1120" t="str">
            <v>Service &amp; Maintenance</v>
          </cell>
        </row>
        <row r="1121">
          <cell r="A1121">
            <v>73326</v>
          </cell>
          <cell r="B1121" t="str">
            <v>Maintenance Advertising Boards</v>
          </cell>
        </row>
        <row r="1122">
          <cell r="A1122">
            <v>73327</v>
          </cell>
          <cell r="B1122" t="str">
            <v>Maintenance Siding</v>
          </cell>
        </row>
        <row r="1123">
          <cell r="A1123">
            <v>73331</v>
          </cell>
          <cell r="B1123" t="str">
            <v>Maintenance Time Clocks</v>
          </cell>
        </row>
        <row r="1124">
          <cell r="A1124">
            <v>73347</v>
          </cell>
          <cell r="B1124" t="str">
            <v>Transport Museum Costs</v>
          </cell>
        </row>
        <row r="1125">
          <cell r="A1125">
            <v>73350</v>
          </cell>
          <cell r="B1125" t="str">
            <v>Alarms</v>
          </cell>
        </row>
        <row r="1126">
          <cell r="A1126">
            <v>73355</v>
          </cell>
          <cell r="B1126" t="str">
            <v>Computer Operating Costs</v>
          </cell>
        </row>
        <row r="1127">
          <cell r="A1127">
            <v>73356</v>
          </cell>
          <cell r="B1127" t="str">
            <v>BAT Central IT Services</v>
          </cell>
        </row>
        <row r="1128">
          <cell r="A1128">
            <v>73358</v>
          </cell>
          <cell r="B1128" t="str">
            <v>Computer System Maintenance</v>
          </cell>
        </row>
        <row r="1129">
          <cell r="A1129">
            <v>73361</v>
          </cell>
          <cell r="B1129" t="str">
            <v>Contractworks External Services</v>
          </cell>
        </row>
        <row r="1130">
          <cell r="A1130">
            <v>73364</v>
          </cell>
          <cell r="B1130" t="str">
            <v>Fire Extenguishers</v>
          </cell>
        </row>
        <row r="1131">
          <cell r="A1131">
            <v>73367</v>
          </cell>
          <cell r="B1131" t="str">
            <v>Guests House Skukuza</v>
          </cell>
        </row>
        <row r="1132">
          <cell r="A1132">
            <v>73370</v>
          </cell>
          <cell r="B1132" t="str">
            <v>Service Contracts Fedics</v>
          </cell>
        </row>
        <row r="1133">
          <cell r="A1133">
            <v>73371</v>
          </cell>
          <cell r="B1133" t="str">
            <v>Service Contracts Garden</v>
          </cell>
        </row>
        <row r="1134">
          <cell r="A1134">
            <v>73372</v>
          </cell>
          <cell r="B1134" t="str">
            <v>Service Contracts Cleaning</v>
          </cell>
        </row>
        <row r="1135">
          <cell r="A1135">
            <v>73373</v>
          </cell>
          <cell r="B1135" t="str">
            <v>Service Contracts Other</v>
          </cell>
        </row>
        <row r="1136">
          <cell r="A1136">
            <v>73374</v>
          </cell>
          <cell r="B1136" t="str">
            <v>Service Contracts Painters</v>
          </cell>
        </row>
        <row r="1137">
          <cell r="A1137">
            <v>73375</v>
          </cell>
          <cell r="B1137" t="str">
            <v>Service Contracts Clinic</v>
          </cell>
        </row>
        <row r="1138">
          <cell r="A1138">
            <v>73376</v>
          </cell>
          <cell r="B1138" t="str">
            <v>Service Contracts Security</v>
          </cell>
        </row>
        <row r="1139">
          <cell r="A1139">
            <v>73377</v>
          </cell>
          <cell r="B1139" t="str">
            <v>Service Contracts Lifts</v>
          </cell>
        </row>
        <row r="1140">
          <cell r="A1140">
            <v>73378</v>
          </cell>
          <cell r="B1140" t="str">
            <v>Service Contracts Market Returns</v>
          </cell>
        </row>
        <row r="1141">
          <cell r="A1141">
            <v>73379</v>
          </cell>
          <cell r="B1141" t="str">
            <v>Service Contracts Machinery &amp; Equipment</v>
          </cell>
        </row>
        <row r="1142">
          <cell r="A1142">
            <v>73380</v>
          </cell>
          <cell r="B1142" t="str">
            <v>Service Contract</v>
          </cell>
        </row>
        <row r="1143">
          <cell r="A1143">
            <v>73381</v>
          </cell>
          <cell r="B1143" t="str">
            <v>Service Contracts Software</v>
          </cell>
        </row>
        <row r="1144">
          <cell r="A1144">
            <v>73382</v>
          </cell>
          <cell r="B1144" t="str">
            <v>Service Contracts Electrical</v>
          </cell>
        </row>
        <row r="1145">
          <cell r="A1145">
            <v>73383</v>
          </cell>
          <cell r="B1145" t="str">
            <v>Service Contracts Computer Equipment</v>
          </cell>
        </row>
        <row r="1146">
          <cell r="A1146">
            <v>73384</v>
          </cell>
          <cell r="B1146" t="str">
            <v>Service Contracts Office Equipment</v>
          </cell>
        </row>
        <row r="1147">
          <cell r="A1147">
            <v>73385</v>
          </cell>
          <cell r="B1147" t="str">
            <v>Service Contracts Handhelds</v>
          </cell>
        </row>
        <row r="1148">
          <cell r="A1148">
            <v>73386</v>
          </cell>
          <cell r="B1148" t="str">
            <v>Service Contracts IT Dep Technical Services</v>
          </cell>
        </row>
        <row r="1149">
          <cell r="A1149">
            <v>73387</v>
          </cell>
          <cell r="B1149" t="str">
            <v>Contracts</v>
          </cell>
        </row>
        <row r="1150">
          <cell r="A1150">
            <v>73390</v>
          </cell>
          <cell r="B1150" t="str">
            <v>Recovery Maintenance</v>
          </cell>
        </row>
        <row r="1151">
          <cell r="A1151">
            <v>73505</v>
          </cell>
          <cell r="B1151" t="str">
            <v>Cleaning Material</v>
          </cell>
        </row>
        <row r="1152">
          <cell r="A1152">
            <v>73510</v>
          </cell>
          <cell r="B1152" t="str">
            <v>Cleaning Services</v>
          </cell>
        </row>
        <row r="1153">
          <cell r="A1153">
            <v>73515</v>
          </cell>
          <cell r="B1153" t="str">
            <v>Flat Maintenance</v>
          </cell>
        </row>
        <row r="1154">
          <cell r="A1154">
            <v>73520</v>
          </cell>
          <cell r="B1154" t="str">
            <v>Garden Maintenance</v>
          </cell>
        </row>
        <row r="1155">
          <cell r="A1155">
            <v>73525</v>
          </cell>
          <cell r="B1155" t="str">
            <v>Garden Services</v>
          </cell>
        </row>
        <row r="1156">
          <cell r="A1156">
            <v>73530</v>
          </cell>
          <cell r="B1156" t="str">
            <v>Refuse Removal</v>
          </cell>
        </row>
        <row r="1157">
          <cell r="A1157">
            <v>73535</v>
          </cell>
          <cell r="B1157" t="str">
            <v>Security Services</v>
          </cell>
        </row>
        <row r="1158">
          <cell r="A1158">
            <v>73540</v>
          </cell>
          <cell r="B1158" t="str">
            <v>Security Vehicle Escort</v>
          </cell>
        </row>
        <row r="1159">
          <cell r="A1159">
            <v>73590</v>
          </cell>
          <cell r="B1159" t="str">
            <v>Recovery Monitoring Services</v>
          </cell>
        </row>
        <row r="1160">
          <cell r="A1160">
            <v>73591</v>
          </cell>
          <cell r="B1160" t="str">
            <v>Recovery Waste</v>
          </cell>
        </row>
        <row r="1161">
          <cell r="A1161">
            <v>73595</v>
          </cell>
          <cell r="B1161" t="str">
            <v>Survey</v>
          </cell>
        </row>
        <row r="1162">
          <cell r="A1162">
            <v>74105</v>
          </cell>
          <cell r="B1162" t="str">
            <v>Freight Cost</v>
          </cell>
        </row>
        <row r="1163">
          <cell r="A1163">
            <v>74110</v>
          </cell>
          <cell r="B1163" t="str">
            <v>Customs clearing</v>
          </cell>
        </row>
        <row r="1164">
          <cell r="A1164">
            <v>74115</v>
          </cell>
          <cell r="B1164" t="str">
            <v>Freight - Insurance</v>
          </cell>
        </row>
        <row r="1165">
          <cell r="A1165">
            <v>74120</v>
          </cell>
          <cell r="B1165" t="str">
            <v>Transport Labour</v>
          </cell>
        </row>
        <row r="1166">
          <cell r="A1166">
            <v>74125</v>
          </cell>
          <cell r="B1166" t="str">
            <v>Transport Costs</v>
          </cell>
        </row>
        <row r="1167">
          <cell r="A1167">
            <v>74130</v>
          </cell>
          <cell r="B1167" t="str">
            <v>Transport Contractors</v>
          </cell>
        </row>
        <row r="1168">
          <cell r="A1168">
            <v>74135</v>
          </cell>
          <cell r="B1168" t="str">
            <v>Freight Railage</v>
          </cell>
        </row>
        <row r="1169">
          <cell r="A1169">
            <v>74140</v>
          </cell>
          <cell r="B1169" t="str">
            <v>Freight Road Transport</v>
          </cell>
        </row>
        <row r="1170">
          <cell r="A1170">
            <v>74145</v>
          </cell>
          <cell r="B1170" t="str">
            <v>Freight Ex Factory</v>
          </cell>
        </row>
        <row r="1171">
          <cell r="A1171">
            <v>74150</v>
          </cell>
          <cell r="B1171" t="str">
            <v>Airfreight Materials</v>
          </cell>
        </row>
        <row r="1172">
          <cell r="A1172">
            <v>74155</v>
          </cell>
          <cell r="B1172" t="str">
            <v>Customs &amp; Excise Fee</v>
          </cell>
        </row>
        <row r="1173">
          <cell r="A1173">
            <v>74160</v>
          </cell>
          <cell r="B1173" t="str">
            <v>Freight Packing Materials Local</v>
          </cell>
        </row>
        <row r="1174">
          <cell r="A1174">
            <v>74165</v>
          </cell>
          <cell r="B1174" t="str">
            <v>Freight Tobacco Between Factories</v>
          </cell>
        </row>
        <row r="1175">
          <cell r="A1175">
            <v>74170</v>
          </cell>
          <cell r="B1175" t="str">
            <v>Storage/Railage</v>
          </cell>
        </row>
        <row r="1176">
          <cell r="A1176">
            <v>74180</v>
          </cell>
          <cell r="B1176" t="str">
            <v>Transport cost visitors</v>
          </cell>
        </row>
        <row r="1177">
          <cell r="A1177">
            <v>74190</v>
          </cell>
          <cell r="B1177" t="str">
            <v>Recovery Freight</v>
          </cell>
        </row>
        <row r="1178">
          <cell r="A1178">
            <v>74705</v>
          </cell>
          <cell r="B1178" t="str">
            <v>Development Costs</v>
          </cell>
        </row>
        <row r="1179">
          <cell r="A1179">
            <v>74710</v>
          </cell>
          <cell r="B1179" t="str">
            <v>Experiments</v>
          </cell>
        </row>
        <row r="1180">
          <cell r="A1180">
            <v>74715</v>
          </cell>
          <cell r="B1180" t="str">
            <v>Laboratory Costs Gasses</v>
          </cell>
        </row>
        <row r="1181">
          <cell r="A1181">
            <v>74720</v>
          </cell>
          <cell r="B1181" t="str">
            <v>Laboratory Costs Other</v>
          </cell>
        </row>
        <row r="1182">
          <cell r="A1182">
            <v>74725</v>
          </cell>
          <cell r="B1182" t="str">
            <v>Material Tests</v>
          </cell>
        </row>
        <row r="1183">
          <cell r="A1183">
            <v>74730</v>
          </cell>
          <cell r="B1183" t="str">
            <v>Product Development</v>
          </cell>
        </row>
        <row r="1184">
          <cell r="A1184">
            <v>74735</v>
          </cell>
          <cell r="B1184" t="str">
            <v>Product Planning</v>
          </cell>
        </row>
        <row r="1185">
          <cell r="A1185">
            <v>74740</v>
          </cell>
          <cell r="B1185" t="str">
            <v>Research &amp; Development</v>
          </cell>
        </row>
        <row r="1186">
          <cell r="A1186">
            <v>74745</v>
          </cell>
          <cell r="B1186" t="str">
            <v>New Development</v>
          </cell>
        </row>
        <row r="1187">
          <cell r="A1187">
            <v>74750</v>
          </cell>
          <cell r="B1187" t="str">
            <v>New Product Planning</v>
          </cell>
        </row>
        <row r="1188">
          <cell r="A1188">
            <v>74755</v>
          </cell>
          <cell r="B1188" t="str">
            <v>Advertising Research</v>
          </cell>
        </row>
        <row r="1189">
          <cell r="A1189">
            <v>74790</v>
          </cell>
          <cell r="B1189" t="str">
            <v>Recovery Development</v>
          </cell>
        </row>
        <row r="1190">
          <cell r="A1190">
            <v>74905</v>
          </cell>
          <cell r="B1190" t="str">
            <v>Computer Development Costs</v>
          </cell>
        </row>
        <row r="1191">
          <cell r="A1191">
            <v>74910</v>
          </cell>
          <cell r="B1191" t="str">
            <v>Specification Alterations</v>
          </cell>
        </row>
        <row r="1192">
          <cell r="A1192">
            <v>74915</v>
          </cell>
          <cell r="B1192" t="str">
            <v>Computer Requests</v>
          </cell>
        </row>
        <row r="1193">
          <cell r="A1193">
            <v>74920</v>
          </cell>
          <cell r="B1193" t="str">
            <v>Computer Costs System Develop.</v>
          </cell>
        </row>
        <row r="1194">
          <cell r="A1194">
            <v>74925</v>
          </cell>
          <cell r="B1194" t="str">
            <v>Computer Maintenance Hardware</v>
          </cell>
        </row>
        <row r="1195">
          <cell r="A1195">
            <v>74930</v>
          </cell>
          <cell r="B1195" t="str">
            <v>Computer Network Other</v>
          </cell>
        </row>
        <row r="1196">
          <cell r="A1196">
            <v>74935</v>
          </cell>
          <cell r="B1196" t="str">
            <v>Computer Software</v>
          </cell>
        </row>
        <row r="1197">
          <cell r="A1197">
            <v>74940</v>
          </cell>
          <cell r="B1197" t="str">
            <v>Computer System Write-Off</v>
          </cell>
        </row>
        <row r="1198">
          <cell r="A1198">
            <v>74945</v>
          </cell>
          <cell r="B1198" t="str">
            <v>System Costs I.B.M.</v>
          </cell>
        </row>
        <row r="1199">
          <cell r="A1199">
            <v>74950</v>
          </cell>
          <cell r="B1199" t="str">
            <v>Project Delta</v>
          </cell>
        </row>
        <row r="1200">
          <cell r="A1200">
            <v>74990</v>
          </cell>
          <cell r="B1200" t="str">
            <v>Recovery Systems Running Costs</v>
          </cell>
        </row>
        <row r="1201">
          <cell r="A1201">
            <v>74991</v>
          </cell>
          <cell r="B1201" t="str">
            <v>Recovery System Maintenance</v>
          </cell>
        </row>
        <row r="1202">
          <cell r="A1202">
            <v>74992</v>
          </cell>
          <cell r="B1202" t="str">
            <v>Recoveries Alteration Direct</v>
          </cell>
        </row>
        <row r="1203">
          <cell r="A1203">
            <v>74993</v>
          </cell>
          <cell r="B1203" t="str">
            <v>Recovery Alteration Indirect</v>
          </cell>
        </row>
        <row r="1204">
          <cell r="A1204">
            <v>75105</v>
          </cell>
          <cell r="B1204" t="str">
            <v>Maintenance Water Treatment</v>
          </cell>
        </row>
        <row r="1205">
          <cell r="A1205">
            <v>75110</v>
          </cell>
          <cell r="B1205" t="str">
            <v>Clothing Dry Cleaning</v>
          </cell>
        </row>
        <row r="1206">
          <cell r="A1206">
            <v>75115</v>
          </cell>
          <cell r="B1206" t="str">
            <v>Pest Control Debug</v>
          </cell>
        </row>
        <row r="1207">
          <cell r="A1207">
            <v>75120</v>
          </cell>
          <cell r="B1207" t="str">
            <v>Pest Control Fumigation</v>
          </cell>
        </row>
        <row r="1208">
          <cell r="A1208">
            <v>75125</v>
          </cell>
          <cell r="B1208" t="str">
            <v>Pest Control Other</v>
          </cell>
        </row>
        <row r="1209">
          <cell r="A1209">
            <v>75130</v>
          </cell>
          <cell r="B1209" t="str">
            <v>Protective Clothing</v>
          </cell>
        </row>
        <row r="1210">
          <cell r="A1210">
            <v>75135</v>
          </cell>
          <cell r="B1210" t="str">
            <v>Returnable Items</v>
          </cell>
        </row>
        <row r="1211">
          <cell r="A1211">
            <v>75321</v>
          </cell>
          <cell r="B1211" t="str">
            <v>Consultants - Projects IT</v>
          </cell>
        </row>
        <row r="1212">
          <cell r="A1212">
            <v>76105</v>
          </cell>
          <cell r="B1212" t="str">
            <v>Falconair Fee</v>
          </cell>
        </row>
        <row r="1213">
          <cell r="A1213">
            <v>76109</v>
          </cell>
          <cell r="B1213" t="str">
            <v>Travelling - Rallies</v>
          </cell>
        </row>
        <row r="1214">
          <cell r="A1214">
            <v>76110</v>
          </cell>
          <cell r="B1214" t="str">
            <v>Travelling</v>
          </cell>
        </row>
        <row r="1215">
          <cell r="A1215">
            <v>76111</v>
          </cell>
          <cell r="B1215" t="str">
            <v>Travelling - Fixed Amount</v>
          </cell>
        </row>
        <row r="1216">
          <cell r="A1216">
            <v>76112</v>
          </cell>
          <cell r="B1216" t="str">
            <v>Travelling - Flights</v>
          </cell>
        </row>
        <row r="1217">
          <cell r="A1217">
            <v>76113</v>
          </cell>
          <cell r="B1217" t="str">
            <v>Travelling - Hotels</v>
          </cell>
        </row>
        <row r="1218">
          <cell r="A1218">
            <v>76114</v>
          </cell>
          <cell r="B1218" t="str">
            <v>Travelling - Meetings</v>
          </cell>
        </row>
        <row r="1219">
          <cell r="A1219">
            <v>76115</v>
          </cell>
          <cell r="B1219" t="str">
            <v>Travelling - Car Rentals</v>
          </cell>
        </row>
        <row r="1220">
          <cell r="A1220">
            <v>76116</v>
          </cell>
          <cell r="B1220" t="str">
            <v>Travelling - Projects IT</v>
          </cell>
        </row>
        <row r="1221">
          <cell r="A1221">
            <v>76117</v>
          </cell>
          <cell r="B1221" t="str">
            <v>Travelling - Quest Project</v>
          </cell>
        </row>
        <row r="1222">
          <cell r="A1222">
            <v>76118</v>
          </cell>
          <cell r="B1222" t="str">
            <v>Travelling - Regional Blending</v>
          </cell>
        </row>
        <row r="1223">
          <cell r="A1223">
            <v>76120</v>
          </cell>
          <cell r="B1223" t="str">
            <v>Travelling Abroad - Other</v>
          </cell>
        </row>
        <row r="1224">
          <cell r="A1224">
            <v>76121</v>
          </cell>
          <cell r="B1224" t="str">
            <v>Travelling Abroad - Flights</v>
          </cell>
        </row>
        <row r="1225">
          <cell r="A1225">
            <v>76122</v>
          </cell>
          <cell r="B1225" t="str">
            <v>Travelling Abroad - Hotels</v>
          </cell>
        </row>
        <row r="1226">
          <cell r="A1226">
            <v>76125</v>
          </cell>
          <cell r="B1226" t="str">
            <v>Travelling - General</v>
          </cell>
        </row>
        <row r="1227">
          <cell r="A1227">
            <v>76200</v>
          </cell>
          <cell r="B1227" t="str">
            <v>Retail Awareness Programme</v>
          </cell>
        </row>
        <row r="1228">
          <cell r="A1228">
            <v>76205</v>
          </cell>
          <cell r="B1228" t="str">
            <v>Client Relations</v>
          </cell>
        </row>
        <row r="1229">
          <cell r="A1229">
            <v>76210</v>
          </cell>
          <cell r="B1229" t="str">
            <v>Customer Relations</v>
          </cell>
        </row>
        <row r="1230">
          <cell r="A1230">
            <v>76215</v>
          </cell>
          <cell r="B1230" t="str">
            <v>Entertainment Costs</v>
          </cell>
        </row>
        <row r="1231">
          <cell r="A1231">
            <v>76220</v>
          </cell>
          <cell r="B1231" t="str">
            <v>Food - Canteen</v>
          </cell>
        </row>
        <row r="1232">
          <cell r="A1232">
            <v>76225</v>
          </cell>
          <cell r="B1232" t="str">
            <v>Refreshments - meetings</v>
          </cell>
        </row>
        <row r="1233">
          <cell r="A1233">
            <v>76230</v>
          </cell>
          <cell r="B1233" t="str">
            <v>Entertainment Costs - Quest Project</v>
          </cell>
        </row>
        <row r="1234">
          <cell r="A1234">
            <v>76305</v>
          </cell>
          <cell r="B1234" t="str">
            <v>Vehicle Costs</v>
          </cell>
        </row>
        <row r="1235">
          <cell r="A1235">
            <v>76310</v>
          </cell>
          <cell r="B1235" t="str">
            <v>Vehicle Insurance</v>
          </cell>
        </row>
        <row r="1236">
          <cell r="A1236">
            <v>76313</v>
          </cell>
          <cell r="B1236" t="str">
            <v>Vehicle Damage</v>
          </cell>
        </row>
        <row r="1237">
          <cell r="A1237">
            <v>76315</v>
          </cell>
          <cell r="B1237" t="str">
            <v>Vehicle Drivers</v>
          </cell>
        </row>
        <row r="1238">
          <cell r="A1238">
            <v>76320</v>
          </cell>
          <cell r="B1238" t="str">
            <v>Vehicle Escort</v>
          </cell>
        </row>
        <row r="1239">
          <cell r="A1239">
            <v>76325</v>
          </cell>
          <cell r="B1239" t="str">
            <v>Vehicle Licenses</v>
          </cell>
        </row>
        <row r="1240">
          <cell r="A1240">
            <v>76330</v>
          </cell>
          <cell r="B1240" t="str">
            <v>Vehicle Fuel</v>
          </cell>
        </row>
        <row r="1241">
          <cell r="A1241">
            <v>76335</v>
          </cell>
          <cell r="B1241" t="str">
            <v>Vehicle Maintenance</v>
          </cell>
        </row>
        <row r="1242">
          <cell r="A1242">
            <v>76340</v>
          </cell>
          <cell r="B1242" t="str">
            <v>Vehicle Tyres</v>
          </cell>
        </row>
        <row r="1243">
          <cell r="A1243">
            <v>76345</v>
          </cell>
          <cell r="B1243" t="str">
            <v>Vehicle Car Wash</v>
          </cell>
        </row>
        <row r="1244">
          <cell r="A1244">
            <v>76350</v>
          </cell>
          <cell r="B1244" t="str">
            <v>Vehicle Lease</v>
          </cell>
        </row>
        <row r="1245">
          <cell r="A1245">
            <v>76355</v>
          </cell>
          <cell r="B1245" t="str">
            <v>Vehicle Fuel Industria</v>
          </cell>
        </row>
        <row r="1246">
          <cell r="A1246">
            <v>76356</v>
          </cell>
          <cell r="B1246" t="str">
            <v>Vehicle Maintenance Industria</v>
          </cell>
        </row>
        <row r="1247">
          <cell r="A1247">
            <v>76357</v>
          </cell>
          <cell r="B1247" t="str">
            <v>Vehicle Costs Extra Ondinary</v>
          </cell>
        </row>
        <row r="1248">
          <cell r="A1248">
            <v>76400</v>
          </cell>
          <cell r="B1248" t="str">
            <v>College Costs</v>
          </cell>
        </row>
        <row r="1249">
          <cell r="A1249">
            <v>76405</v>
          </cell>
          <cell r="B1249" t="str">
            <v>Conference Fees</v>
          </cell>
        </row>
        <row r="1250">
          <cell r="A1250">
            <v>76406</v>
          </cell>
          <cell r="B1250" t="str">
            <v>Conference Material</v>
          </cell>
        </row>
        <row r="1251">
          <cell r="A1251">
            <v>76408</v>
          </cell>
          <cell r="B1251" t="str">
            <v>Training Employment Equity</v>
          </cell>
        </row>
        <row r="1252">
          <cell r="A1252">
            <v>76410</v>
          </cell>
          <cell r="B1252" t="str">
            <v>Course Fees Community Develop.</v>
          </cell>
        </row>
        <row r="1253">
          <cell r="A1253">
            <v>76415</v>
          </cell>
          <cell r="B1253" t="str">
            <v>Course Fees Enrichment Training</v>
          </cell>
        </row>
        <row r="1254">
          <cell r="A1254">
            <v>76420</v>
          </cell>
          <cell r="B1254" t="str">
            <v>Course Fees External</v>
          </cell>
        </row>
        <row r="1255">
          <cell r="A1255">
            <v>76421</v>
          </cell>
          <cell r="B1255" t="str">
            <v>Course Fees International</v>
          </cell>
        </row>
        <row r="1256">
          <cell r="A1256">
            <v>76425</v>
          </cell>
          <cell r="B1256" t="str">
            <v>Course Fees Spec. Development</v>
          </cell>
        </row>
        <row r="1257">
          <cell r="A1257">
            <v>76430</v>
          </cell>
          <cell r="B1257" t="str">
            <v>Deligates Costs</v>
          </cell>
        </row>
        <row r="1258">
          <cell r="A1258">
            <v>76435</v>
          </cell>
          <cell r="B1258" t="str">
            <v>R. D. P.</v>
          </cell>
        </row>
        <row r="1259">
          <cell r="A1259">
            <v>76438</v>
          </cell>
          <cell r="B1259" t="str">
            <v>Training Apprentices</v>
          </cell>
        </row>
        <row r="1260">
          <cell r="A1260">
            <v>76440</v>
          </cell>
          <cell r="B1260" t="str">
            <v>Training</v>
          </cell>
        </row>
        <row r="1261">
          <cell r="A1261">
            <v>76441</v>
          </cell>
          <cell r="B1261" t="str">
            <v>Training - Projects IT</v>
          </cell>
        </row>
        <row r="1262">
          <cell r="A1262">
            <v>76442</v>
          </cell>
          <cell r="B1262" t="str">
            <v>Training - Translation costs</v>
          </cell>
        </row>
        <row r="1263">
          <cell r="A1263">
            <v>76445</v>
          </cell>
          <cell r="B1263" t="str">
            <v>Training Machine</v>
          </cell>
        </row>
        <row r="1264">
          <cell r="A1264">
            <v>76450</v>
          </cell>
          <cell r="B1264" t="str">
            <v>Training Motor Vehicle Expenses</v>
          </cell>
        </row>
        <row r="1265">
          <cell r="A1265">
            <v>76455</v>
          </cell>
          <cell r="B1265" t="str">
            <v>Training Consultants</v>
          </cell>
        </row>
        <row r="1266">
          <cell r="A1266">
            <v>76460</v>
          </cell>
          <cell r="B1266" t="str">
            <v>Training Learner Technician</v>
          </cell>
        </row>
        <row r="1267">
          <cell r="A1267">
            <v>76465</v>
          </cell>
          <cell r="B1267" t="str">
            <v>Training Course Fees External</v>
          </cell>
        </row>
        <row r="1268">
          <cell r="A1268">
            <v>76470</v>
          </cell>
          <cell r="B1268" t="str">
            <v>Training Travelling Costs</v>
          </cell>
        </row>
        <row r="1269">
          <cell r="A1269">
            <v>76475</v>
          </cell>
          <cell r="B1269" t="str">
            <v>Diversity Management</v>
          </cell>
        </row>
        <row r="1270">
          <cell r="A1270">
            <v>76476</v>
          </cell>
          <cell r="B1270" t="str">
            <v>Employee Assistance Program</v>
          </cell>
        </row>
        <row r="1271">
          <cell r="A1271">
            <v>76477</v>
          </cell>
          <cell r="B1271" t="str">
            <v>Study Fees Refund</v>
          </cell>
        </row>
        <row r="1272">
          <cell r="A1272">
            <v>76480</v>
          </cell>
          <cell r="B1272" t="str">
            <v>Training Travelling Abroad</v>
          </cell>
        </row>
        <row r="1273">
          <cell r="A1273">
            <v>76485</v>
          </cell>
          <cell r="B1273" t="str">
            <v>Training Diversity</v>
          </cell>
        </row>
        <row r="1274">
          <cell r="A1274">
            <v>76490</v>
          </cell>
          <cell r="B1274" t="str">
            <v>Change Management Training</v>
          </cell>
        </row>
        <row r="1275">
          <cell r="A1275">
            <v>76495</v>
          </cell>
          <cell r="B1275" t="str">
            <v>Change Management Interventions</v>
          </cell>
        </row>
        <row r="1276">
          <cell r="A1276">
            <v>76496</v>
          </cell>
          <cell r="B1276" t="str">
            <v>Management Trainnee</v>
          </cell>
        </row>
        <row r="1277">
          <cell r="A1277">
            <v>76497</v>
          </cell>
          <cell r="B1277" t="str">
            <v>Presentations</v>
          </cell>
        </row>
        <row r="1278">
          <cell r="A1278">
            <v>76498</v>
          </cell>
          <cell r="B1278" t="str">
            <v>Finance for Non-Finance Managers</v>
          </cell>
        </row>
        <row r="1279">
          <cell r="A1279">
            <v>76500</v>
          </cell>
          <cell r="B1279" t="str">
            <v>TOPP Programme</v>
          </cell>
        </row>
        <row r="1280">
          <cell r="A1280">
            <v>76505</v>
          </cell>
          <cell r="B1280" t="str">
            <v>Books</v>
          </cell>
        </row>
        <row r="1281">
          <cell r="A1281">
            <v>76510</v>
          </cell>
          <cell r="B1281" t="str">
            <v>Consumer Materials Litho</v>
          </cell>
        </row>
        <row r="1282">
          <cell r="A1282">
            <v>76515</v>
          </cell>
          <cell r="B1282" t="str">
            <v>Consumer Materials Printing</v>
          </cell>
        </row>
        <row r="1283">
          <cell r="A1283">
            <v>76520</v>
          </cell>
          <cell r="B1283" t="str">
            <v>Litho Direct</v>
          </cell>
        </row>
        <row r="1284">
          <cell r="A1284">
            <v>76525</v>
          </cell>
          <cell r="B1284" t="str">
            <v>Office Requirements</v>
          </cell>
        </row>
        <row r="1285">
          <cell r="A1285">
            <v>76530</v>
          </cell>
          <cell r="B1285" t="str">
            <v>Paper And Board</v>
          </cell>
        </row>
        <row r="1286">
          <cell r="A1286">
            <v>76535</v>
          </cell>
          <cell r="B1286" t="str">
            <v>Photocopies</v>
          </cell>
        </row>
        <row r="1287">
          <cell r="A1287">
            <v>76540</v>
          </cell>
          <cell r="B1287" t="str">
            <v>Printers Ink</v>
          </cell>
        </row>
        <row r="1288">
          <cell r="A1288">
            <v>76545</v>
          </cell>
          <cell r="B1288" t="str">
            <v>Printing Costs</v>
          </cell>
        </row>
        <row r="1289">
          <cell r="A1289">
            <v>76550</v>
          </cell>
          <cell r="B1289" t="str">
            <v>Stationery</v>
          </cell>
        </row>
        <row r="1290">
          <cell r="A1290">
            <v>76555</v>
          </cell>
          <cell r="B1290" t="str">
            <v>Stationery Computer Paper</v>
          </cell>
        </row>
        <row r="1291">
          <cell r="A1291">
            <v>76558</v>
          </cell>
          <cell r="B1291" t="str">
            <v>Facilities Management</v>
          </cell>
        </row>
        <row r="1292">
          <cell r="A1292">
            <v>76560</v>
          </cell>
          <cell r="B1292" t="str">
            <v>Welz Publication</v>
          </cell>
        </row>
        <row r="1293">
          <cell r="A1293">
            <v>76565</v>
          </cell>
          <cell r="B1293" t="str">
            <v>S.A.A. Buying Guide</v>
          </cell>
        </row>
        <row r="1294">
          <cell r="A1294">
            <v>76570</v>
          </cell>
          <cell r="B1294" t="str">
            <v>Signage</v>
          </cell>
        </row>
        <row r="1295">
          <cell r="A1295">
            <v>76575</v>
          </cell>
          <cell r="B1295" t="str">
            <v>Recovery Postcards</v>
          </cell>
        </row>
        <row r="1296">
          <cell r="A1296">
            <v>76580</v>
          </cell>
          <cell r="B1296" t="str">
            <v>Recovery Souvenirs</v>
          </cell>
        </row>
        <row r="1297">
          <cell r="A1297">
            <v>76585</v>
          </cell>
          <cell r="B1297" t="str">
            <v>Recovery Entrance</v>
          </cell>
        </row>
        <row r="1298">
          <cell r="A1298">
            <v>76590</v>
          </cell>
          <cell r="B1298" t="str">
            <v>Recovery Printing Costs</v>
          </cell>
        </row>
        <row r="1299">
          <cell r="A1299">
            <v>76605</v>
          </cell>
          <cell r="B1299" t="str">
            <v>Fax</v>
          </cell>
        </row>
        <row r="1300">
          <cell r="A1300">
            <v>76610</v>
          </cell>
          <cell r="B1300" t="str">
            <v>Licenses</v>
          </cell>
        </row>
        <row r="1301">
          <cell r="A1301">
            <v>76615</v>
          </cell>
          <cell r="B1301" t="str">
            <v>Postage</v>
          </cell>
        </row>
        <row r="1302">
          <cell r="A1302">
            <v>76620</v>
          </cell>
          <cell r="B1302" t="str">
            <v>Telephone</v>
          </cell>
        </row>
        <row r="1303">
          <cell r="A1303">
            <v>76625</v>
          </cell>
          <cell r="B1303" t="str">
            <v>Cell Phones</v>
          </cell>
        </row>
        <row r="1304">
          <cell r="A1304">
            <v>76630</v>
          </cell>
          <cell r="B1304" t="str">
            <v>HPK Call Costs</v>
          </cell>
        </row>
        <row r="1305">
          <cell r="A1305">
            <v>76635</v>
          </cell>
          <cell r="B1305" t="str">
            <v>HPK Maintenance and Services</v>
          </cell>
        </row>
        <row r="1306">
          <cell r="A1306">
            <v>76640</v>
          </cell>
          <cell r="B1306" t="str">
            <v>HPK Phonograms</v>
          </cell>
        </row>
        <row r="1307">
          <cell r="A1307">
            <v>76645</v>
          </cell>
          <cell r="B1307" t="str">
            <v>HPK Rental</v>
          </cell>
        </row>
        <row r="1308">
          <cell r="A1308">
            <v>76650</v>
          </cell>
          <cell r="B1308" t="str">
            <v>Switchboard rental</v>
          </cell>
        </row>
        <row r="1309">
          <cell r="A1309">
            <v>76655</v>
          </cell>
          <cell r="B1309" t="str">
            <v>Telephone Directory Advertising</v>
          </cell>
        </row>
        <row r="1310">
          <cell r="A1310">
            <v>76660</v>
          </cell>
          <cell r="B1310" t="str">
            <v>Telephone Directories</v>
          </cell>
        </row>
        <row r="1311">
          <cell r="A1311">
            <v>76665</v>
          </cell>
          <cell r="B1311" t="str">
            <v>Telephone Directories Recoveries</v>
          </cell>
        </row>
        <row r="1312">
          <cell r="A1312">
            <v>76690</v>
          </cell>
          <cell r="B1312" t="str">
            <v>Recovery Speach Network</v>
          </cell>
        </row>
        <row r="1313">
          <cell r="A1313">
            <v>76705</v>
          </cell>
          <cell r="B1313" t="str">
            <v>Insurances Assets</v>
          </cell>
        </row>
        <row r="1314">
          <cell r="A1314">
            <v>76710</v>
          </cell>
          <cell r="B1314" t="str">
            <v>Insurance Buildings</v>
          </cell>
        </row>
        <row r="1315">
          <cell r="A1315">
            <v>76715</v>
          </cell>
          <cell r="B1315" t="str">
            <v>Insurance Other</v>
          </cell>
        </row>
        <row r="1316">
          <cell r="A1316">
            <v>76720</v>
          </cell>
          <cell r="B1316" t="str">
            <v>Insurance Packing Materials</v>
          </cell>
        </row>
        <row r="1317">
          <cell r="A1317">
            <v>76725</v>
          </cell>
          <cell r="B1317" t="str">
            <v>Insurance Personnel Accidents</v>
          </cell>
        </row>
        <row r="1318">
          <cell r="A1318">
            <v>76730</v>
          </cell>
          <cell r="B1318" t="str">
            <v>Insurance Spareparts</v>
          </cell>
        </row>
        <row r="1319">
          <cell r="A1319">
            <v>76735</v>
          </cell>
          <cell r="B1319" t="str">
            <v>Insurance Factories &amp; Co-ops</v>
          </cell>
        </row>
        <row r="1320">
          <cell r="A1320">
            <v>76740</v>
          </cell>
          <cell r="B1320" t="str">
            <v>Insurance Marine Declarations</v>
          </cell>
        </row>
        <row r="1321">
          <cell r="A1321">
            <v>76745</v>
          </cell>
          <cell r="B1321" t="str">
            <v>Insurance Replacement Value Differences</v>
          </cell>
        </row>
        <row r="1322">
          <cell r="A1322">
            <v>76805</v>
          </cell>
          <cell r="B1322" t="str">
            <v>Auditors Remuneration</v>
          </cell>
        </row>
        <row r="1323">
          <cell r="A1323">
            <v>76807</v>
          </cell>
          <cell r="B1323" t="str">
            <v>Tax Consultation</v>
          </cell>
        </row>
        <row r="1324">
          <cell r="A1324">
            <v>76810</v>
          </cell>
          <cell r="B1324" t="str">
            <v>Consultants</v>
          </cell>
        </row>
        <row r="1325">
          <cell r="A1325">
            <v>76811</v>
          </cell>
          <cell r="B1325" t="str">
            <v>Social Reporting</v>
          </cell>
        </row>
        <row r="1326">
          <cell r="A1326">
            <v>76815</v>
          </cell>
          <cell r="B1326" t="str">
            <v>Consultants Development</v>
          </cell>
        </row>
        <row r="1327">
          <cell r="A1327">
            <v>76820</v>
          </cell>
          <cell r="B1327" t="str">
            <v>Legal Data Services</v>
          </cell>
        </row>
        <row r="1328">
          <cell r="A1328">
            <v>76825</v>
          </cell>
          <cell r="B1328" t="str">
            <v>Legal Expenses</v>
          </cell>
        </row>
        <row r="1329">
          <cell r="A1329">
            <v>76830</v>
          </cell>
          <cell r="B1329" t="str">
            <v>Professional Fees</v>
          </cell>
        </row>
        <row r="1330">
          <cell r="A1330">
            <v>76831</v>
          </cell>
          <cell r="B1330" t="str">
            <v>Advisory Services</v>
          </cell>
        </row>
        <row r="1331">
          <cell r="A1331">
            <v>76835</v>
          </cell>
          <cell r="B1331" t="str">
            <v>R.S.C. Levy Turnover</v>
          </cell>
        </row>
        <row r="1332">
          <cell r="A1332">
            <v>76840</v>
          </cell>
          <cell r="B1332" t="str">
            <v>R.S.C. Levy Remuneration</v>
          </cell>
        </row>
        <row r="1333">
          <cell r="A1333">
            <v>76845</v>
          </cell>
          <cell r="B1333" t="str">
            <v>ISO Audits</v>
          </cell>
        </row>
        <row r="1334">
          <cell r="A1334">
            <v>76850</v>
          </cell>
          <cell r="B1334" t="str">
            <v>Customisation</v>
          </cell>
        </row>
        <row r="1335">
          <cell r="A1335">
            <v>76855</v>
          </cell>
          <cell r="B1335" t="str">
            <v>Change Management Consultants</v>
          </cell>
        </row>
        <row r="1336">
          <cell r="A1336">
            <v>76860</v>
          </cell>
          <cell r="B1336" t="str">
            <v>Consultants - IT Projects</v>
          </cell>
        </row>
        <row r="1337">
          <cell r="A1337">
            <v>76905</v>
          </cell>
          <cell r="B1337" t="str">
            <v>Directors Remuneration</v>
          </cell>
        </row>
        <row r="1338">
          <cell r="A1338">
            <v>76910</v>
          </cell>
          <cell r="B1338" t="str">
            <v>Directors Travelling</v>
          </cell>
        </row>
        <row r="1339">
          <cell r="A1339">
            <v>77005</v>
          </cell>
          <cell r="B1339" t="str">
            <v>Exhibitions</v>
          </cell>
        </row>
        <row r="1340">
          <cell r="A1340">
            <v>77010</v>
          </cell>
          <cell r="B1340" t="str">
            <v>Exhibition Functions</v>
          </cell>
        </row>
        <row r="1341">
          <cell r="A1341">
            <v>77015</v>
          </cell>
          <cell r="B1341" t="str">
            <v>Stamp Duty</v>
          </cell>
        </row>
        <row r="1342">
          <cell r="A1342">
            <v>77105</v>
          </cell>
          <cell r="B1342" t="str">
            <v>Administration fees</v>
          </cell>
        </row>
        <row r="1343">
          <cell r="A1343">
            <v>77106</v>
          </cell>
          <cell r="B1343" t="str">
            <v>Administration Fee</v>
          </cell>
        </row>
        <row r="1344">
          <cell r="A1344">
            <v>77107</v>
          </cell>
          <cell r="B1344" t="str">
            <v>Agency Cost Recharge - Botswana</v>
          </cell>
        </row>
        <row r="1345">
          <cell r="A1345">
            <v>77108</v>
          </cell>
          <cell r="B1345" t="str">
            <v>Cancellation Fee</v>
          </cell>
        </row>
        <row r="1346">
          <cell r="A1346">
            <v>77110</v>
          </cell>
          <cell r="B1346" t="str">
            <v>Additional Fee</v>
          </cell>
        </row>
        <row r="1347">
          <cell r="A1347">
            <v>77111</v>
          </cell>
          <cell r="B1347" t="str">
            <v>Additional Fee</v>
          </cell>
        </row>
        <row r="1348">
          <cell r="A1348">
            <v>77112</v>
          </cell>
          <cell r="B1348" t="str">
            <v>Cancellation Fee</v>
          </cell>
        </row>
        <row r="1349">
          <cell r="A1349">
            <v>77113</v>
          </cell>
          <cell r="B1349" t="str">
            <v>Marketing Avtivities</v>
          </cell>
        </row>
        <row r="1350">
          <cell r="A1350">
            <v>77115</v>
          </cell>
          <cell r="B1350" t="str">
            <v>R.I.S. Service Fees</v>
          </cell>
        </row>
        <row r="1351">
          <cell r="A1351">
            <v>77120</v>
          </cell>
          <cell r="B1351" t="str">
            <v>T.Q.I. Recharge</v>
          </cell>
        </row>
        <row r="1352">
          <cell r="A1352">
            <v>77125</v>
          </cell>
          <cell r="B1352" t="str">
            <v>Administration Fee RRTH</v>
          </cell>
        </row>
        <row r="1353">
          <cell r="A1353">
            <v>77130</v>
          </cell>
          <cell r="B1353" t="str">
            <v>R.I.S. Service Fee Operations</v>
          </cell>
        </row>
        <row r="1354">
          <cell r="A1354">
            <v>77135</v>
          </cell>
          <cell r="B1354" t="str">
            <v>Rupert International Fee</v>
          </cell>
        </row>
        <row r="1355">
          <cell r="A1355">
            <v>77140</v>
          </cell>
          <cell r="B1355" t="str">
            <v>T &amp; A Fee</v>
          </cell>
        </row>
        <row r="1356">
          <cell r="A1356">
            <v>77205</v>
          </cell>
          <cell r="B1356" t="str">
            <v>Newspaper, Magazines And Book</v>
          </cell>
        </row>
        <row r="1357">
          <cell r="A1357">
            <v>77210</v>
          </cell>
          <cell r="B1357" t="str">
            <v>Publications</v>
          </cell>
        </row>
        <row r="1358">
          <cell r="A1358">
            <v>77215</v>
          </cell>
          <cell r="B1358" t="str">
            <v>Subscription Fees</v>
          </cell>
        </row>
        <row r="1359">
          <cell r="A1359">
            <v>77220</v>
          </cell>
          <cell r="B1359" t="str">
            <v>Communications</v>
          </cell>
        </row>
        <row r="1360">
          <cell r="A1360">
            <v>77305</v>
          </cell>
          <cell r="B1360" t="str">
            <v>Donations Community Services</v>
          </cell>
        </row>
        <row r="1361">
          <cell r="A1361">
            <v>77310</v>
          </cell>
          <cell r="B1361" t="str">
            <v>Donations General</v>
          </cell>
        </row>
        <row r="1362">
          <cell r="A1362">
            <v>77315</v>
          </cell>
          <cell r="B1362" t="str">
            <v>Donations Tertiary Education</v>
          </cell>
        </row>
        <row r="1363">
          <cell r="A1363">
            <v>77320</v>
          </cell>
          <cell r="B1363" t="str">
            <v>Public Relations</v>
          </cell>
        </row>
        <row r="1364">
          <cell r="A1364">
            <v>77325</v>
          </cell>
          <cell r="B1364" t="str">
            <v>Sport Science Institute</v>
          </cell>
        </row>
        <row r="1365">
          <cell r="A1365">
            <v>77330</v>
          </cell>
          <cell r="B1365" t="str">
            <v>Sport Foundation</v>
          </cell>
        </row>
        <row r="1366">
          <cell r="A1366">
            <v>77335</v>
          </cell>
          <cell r="B1366" t="str">
            <v>Donations Culture</v>
          </cell>
        </row>
        <row r="1367">
          <cell r="A1367">
            <v>77340</v>
          </cell>
          <cell r="B1367" t="str">
            <v>Donations Disabled</v>
          </cell>
        </row>
        <row r="1368">
          <cell r="A1368">
            <v>77345</v>
          </cell>
          <cell r="B1368" t="str">
            <v>Donations Environment Conservation</v>
          </cell>
        </row>
        <row r="1369">
          <cell r="A1369">
            <v>77350</v>
          </cell>
          <cell r="B1369" t="str">
            <v>Donations Medical Services</v>
          </cell>
        </row>
        <row r="1370">
          <cell r="A1370">
            <v>77355</v>
          </cell>
          <cell r="B1370" t="str">
            <v>Donations Sports Development</v>
          </cell>
        </row>
        <row r="1371">
          <cell r="A1371">
            <v>77360</v>
          </cell>
          <cell r="B1371" t="str">
            <v>Donations Training</v>
          </cell>
        </row>
        <row r="1372">
          <cell r="A1372">
            <v>77361</v>
          </cell>
          <cell r="B1372" t="str">
            <v>Donations Skills / Job Creation</v>
          </cell>
        </row>
        <row r="1373">
          <cell r="A1373">
            <v>77362</v>
          </cell>
          <cell r="B1373" t="str">
            <v>Donations Crime Prevention</v>
          </cell>
        </row>
        <row r="1374">
          <cell r="A1374">
            <v>77365</v>
          </cell>
          <cell r="B1374" t="str">
            <v>Distribution Aid</v>
          </cell>
        </row>
        <row r="1375">
          <cell r="A1375">
            <v>77370</v>
          </cell>
          <cell r="B1375" t="str">
            <v>Community Services</v>
          </cell>
        </row>
        <row r="1376">
          <cell r="A1376">
            <v>77375</v>
          </cell>
          <cell r="B1376" t="str">
            <v>Education Fund</v>
          </cell>
        </row>
        <row r="1377">
          <cell r="A1377">
            <v>77380</v>
          </cell>
          <cell r="B1377" t="str">
            <v>Helpmekaar Study Fund</v>
          </cell>
        </row>
        <row r="1378">
          <cell r="A1378">
            <v>77385</v>
          </cell>
          <cell r="B1378" t="str">
            <v>Corporate Public Relations</v>
          </cell>
        </row>
        <row r="1379">
          <cell r="A1379">
            <v>77388</v>
          </cell>
          <cell r="B1379" t="str">
            <v>Corporate Affairs</v>
          </cell>
        </row>
        <row r="1380">
          <cell r="A1380">
            <v>77389</v>
          </cell>
          <cell r="B1380" t="str">
            <v>Stakeholder Engagement</v>
          </cell>
        </row>
        <row r="1381">
          <cell r="A1381">
            <v>77390</v>
          </cell>
          <cell r="B1381" t="str">
            <v>Marketing Avtivities</v>
          </cell>
        </row>
        <row r="1382">
          <cell r="A1382">
            <v>77392</v>
          </cell>
          <cell r="B1382" t="str">
            <v>Corporate Marketing</v>
          </cell>
        </row>
        <row r="1383">
          <cell r="A1383">
            <v>77405</v>
          </cell>
          <cell r="B1383" t="str">
            <v>Bad Debts Recover</v>
          </cell>
        </row>
        <row r="1384">
          <cell r="A1384">
            <v>77410</v>
          </cell>
          <cell r="B1384" t="str">
            <v>Bad Debts</v>
          </cell>
        </row>
        <row r="1385">
          <cell r="A1385">
            <v>77415</v>
          </cell>
          <cell r="B1385" t="str">
            <v>Debtors Accounts Adjustment</v>
          </cell>
        </row>
        <row r="1386">
          <cell r="A1386">
            <v>77505</v>
          </cell>
          <cell r="B1386" t="str">
            <v>Bank Charges</v>
          </cell>
        </row>
        <row r="1387">
          <cell r="A1387">
            <v>77510</v>
          </cell>
          <cell r="B1387" t="str">
            <v>Banking Services</v>
          </cell>
        </row>
        <row r="1388">
          <cell r="A1388">
            <v>77605</v>
          </cell>
          <cell r="B1388" t="str">
            <v>Trade Mark Expenses</v>
          </cell>
        </row>
        <row r="1389">
          <cell r="A1389">
            <v>77610</v>
          </cell>
          <cell r="B1389" t="str">
            <v>Trade Mark Administration Fee</v>
          </cell>
        </row>
        <row r="1390">
          <cell r="A1390">
            <v>77615</v>
          </cell>
          <cell r="B1390" t="str">
            <v>Company Secretarial Fees</v>
          </cell>
        </row>
        <row r="1391">
          <cell r="A1391">
            <v>77701</v>
          </cell>
          <cell r="B1391" t="str">
            <v>Clothing Overalls.Uniforms</v>
          </cell>
        </row>
        <row r="1392">
          <cell r="A1392">
            <v>77702</v>
          </cell>
          <cell r="B1392" t="str">
            <v>Computer Costs Media</v>
          </cell>
        </row>
        <row r="1393">
          <cell r="A1393">
            <v>77703</v>
          </cell>
          <cell r="B1393" t="str">
            <v>Despatch Materials</v>
          </cell>
        </row>
        <row r="1394">
          <cell r="A1394">
            <v>77704</v>
          </cell>
          <cell r="B1394" t="str">
            <v>Material Handling</v>
          </cell>
        </row>
        <row r="1395">
          <cell r="A1395">
            <v>77705</v>
          </cell>
          <cell r="B1395" t="str">
            <v>Material</v>
          </cell>
        </row>
        <row r="1396">
          <cell r="A1396">
            <v>77706</v>
          </cell>
          <cell r="B1396" t="str">
            <v>Microfilm Costs</v>
          </cell>
        </row>
        <row r="1397">
          <cell r="A1397">
            <v>77707</v>
          </cell>
          <cell r="B1397" t="str">
            <v>Packing Material</v>
          </cell>
        </row>
        <row r="1398">
          <cell r="A1398">
            <v>77708</v>
          </cell>
          <cell r="B1398" t="str">
            <v>S A B S Analyses</v>
          </cell>
        </row>
        <row r="1399">
          <cell r="A1399">
            <v>77709</v>
          </cell>
          <cell r="B1399" t="str">
            <v>Sample Costs Factory Control</v>
          </cell>
        </row>
        <row r="1400">
          <cell r="A1400">
            <v>77710</v>
          </cell>
          <cell r="B1400" t="str">
            <v>Sample Costs Material</v>
          </cell>
        </row>
        <row r="1401">
          <cell r="A1401">
            <v>77711</v>
          </cell>
          <cell r="B1401" t="str">
            <v>Sample Costs Overseas</v>
          </cell>
        </row>
        <row r="1402">
          <cell r="A1402">
            <v>77712</v>
          </cell>
          <cell r="B1402" t="str">
            <v>Sample Costs Production Develop.</v>
          </cell>
        </row>
        <row r="1403">
          <cell r="A1403">
            <v>77713</v>
          </cell>
          <cell r="B1403" t="str">
            <v>Sample Costs Tobacco</v>
          </cell>
        </row>
        <row r="1404">
          <cell r="A1404">
            <v>77714</v>
          </cell>
          <cell r="B1404" t="str">
            <v>Spare Parts Material</v>
          </cell>
        </row>
        <row r="1405">
          <cell r="A1405">
            <v>77715</v>
          </cell>
          <cell r="B1405" t="str">
            <v>Tobacco Samples</v>
          </cell>
        </row>
        <row r="1406">
          <cell r="A1406">
            <v>77716</v>
          </cell>
          <cell r="B1406" t="str">
            <v>Consumer Materials Community Development</v>
          </cell>
        </row>
        <row r="1407">
          <cell r="A1407">
            <v>77717</v>
          </cell>
          <cell r="B1407" t="str">
            <v>Material Treatment</v>
          </cell>
        </row>
        <row r="1408">
          <cell r="A1408">
            <v>77718</v>
          </cell>
          <cell r="B1408" t="str">
            <v>Protective Clothing</v>
          </cell>
        </row>
        <row r="1409">
          <cell r="A1409">
            <v>77719</v>
          </cell>
          <cell r="B1409" t="str">
            <v>Test Stock</v>
          </cell>
        </row>
        <row r="1410">
          <cell r="A1410">
            <v>77720</v>
          </cell>
          <cell r="B1410" t="str">
            <v>Spare Parts Sold</v>
          </cell>
        </row>
        <row r="1411">
          <cell r="A1411">
            <v>77721</v>
          </cell>
          <cell r="B1411" t="str">
            <v>Consumer Materials</v>
          </cell>
        </row>
        <row r="1412">
          <cell r="A1412">
            <v>77722</v>
          </cell>
          <cell r="B1412" t="str">
            <v>Veltobags</v>
          </cell>
        </row>
        <row r="1413">
          <cell r="A1413">
            <v>77723</v>
          </cell>
          <cell r="B1413" t="str">
            <v>Cigarette Samples</v>
          </cell>
        </row>
        <row r="1414">
          <cell r="A1414">
            <v>77724</v>
          </cell>
          <cell r="B1414" t="str">
            <v>Cost of Materials (Africa)</v>
          </cell>
        </row>
        <row r="1415">
          <cell r="A1415">
            <v>77725</v>
          </cell>
          <cell r="B1415" t="str">
            <v>Cost of Tobacco</v>
          </cell>
        </row>
        <row r="1416">
          <cell r="A1416">
            <v>77726</v>
          </cell>
          <cell r="B1416" t="str">
            <v>Consumer Materials Ingredients</v>
          </cell>
        </row>
        <row r="1417">
          <cell r="A1417">
            <v>77727</v>
          </cell>
          <cell r="B1417" t="str">
            <v>RQI Costs</v>
          </cell>
        </row>
        <row r="1418">
          <cell r="A1418">
            <v>77728</v>
          </cell>
          <cell r="B1418" t="str">
            <v>Factory Costs</v>
          </cell>
        </row>
        <row r="1419">
          <cell r="A1419">
            <v>77729</v>
          </cell>
          <cell r="B1419" t="str">
            <v>Spare Parts - Remake Material</v>
          </cell>
        </row>
        <row r="1420">
          <cell r="A1420">
            <v>77810</v>
          </cell>
          <cell r="B1420" t="str">
            <v>Working Stock</v>
          </cell>
        </row>
        <row r="1421">
          <cell r="A1421">
            <v>77901</v>
          </cell>
          <cell r="B1421" t="str">
            <v>Scrapped material - own production</v>
          </cell>
        </row>
        <row r="1422">
          <cell r="A1422">
            <v>77902</v>
          </cell>
          <cell r="B1422" t="str">
            <v>Losses - inventory variance</v>
          </cell>
        </row>
        <row r="1423">
          <cell r="A1423">
            <v>77903</v>
          </cell>
          <cell r="B1423" t="str">
            <v>Goods Written Off Miscellaneous</v>
          </cell>
        </row>
        <row r="1424">
          <cell r="A1424">
            <v>77904</v>
          </cell>
          <cell r="B1424" t="str">
            <v>Goods Written Off Pack Materials</v>
          </cell>
        </row>
        <row r="1425">
          <cell r="A1425">
            <v>77905</v>
          </cell>
          <cell r="B1425" t="str">
            <v>Goods Written Off Pack Mat. Ttc</v>
          </cell>
        </row>
        <row r="1426">
          <cell r="A1426">
            <v>77906</v>
          </cell>
          <cell r="B1426" t="str">
            <v>Goods Written Off Spareparts</v>
          </cell>
        </row>
        <row r="1427">
          <cell r="A1427">
            <v>77907</v>
          </cell>
          <cell r="B1427" t="str">
            <v>Goods Written Off Tobacco</v>
          </cell>
        </row>
        <row r="1428">
          <cell r="A1428">
            <v>77908</v>
          </cell>
          <cell r="B1428" t="str">
            <v>Goods Written Off Tobacco Packing Materials</v>
          </cell>
        </row>
        <row r="1429">
          <cell r="A1429">
            <v>77909</v>
          </cell>
          <cell r="B1429" t="str">
            <v>Central Management</v>
          </cell>
        </row>
        <row r="1430">
          <cell r="A1430">
            <v>77910</v>
          </cell>
          <cell r="B1430" t="str">
            <v>Damaged Cigarettes/Pipe Tobacco</v>
          </cell>
        </row>
        <row r="1431">
          <cell r="A1431">
            <v>77911</v>
          </cell>
          <cell r="B1431" t="str">
            <v>Damaged - Clearing acc. stock take results - w/off</v>
          </cell>
        </row>
        <row r="1432">
          <cell r="A1432">
            <v>77912</v>
          </cell>
          <cell r="B1432" t="str">
            <v>Handling Fee</v>
          </cell>
        </row>
        <row r="1433">
          <cell r="A1433">
            <v>77913</v>
          </cell>
          <cell r="B1433" t="str">
            <v>Price Adjust Packing Materials</v>
          </cell>
        </row>
        <row r="1434">
          <cell r="A1434">
            <v>77914</v>
          </cell>
          <cell r="B1434" t="str">
            <v>Price Adjust Spare Parts Stock</v>
          </cell>
        </row>
        <row r="1435">
          <cell r="A1435">
            <v>77915</v>
          </cell>
          <cell r="B1435" t="str">
            <v>Stock Adjust Spare Parts Stock</v>
          </cell>
        </row>
        <row r="1436">
          <cell r="A1436">
            <v>77916</v>
          </cell>
          <cell r="B1436" t="str">
            <v>Stock Adjust Packing Materials</v>
          </cell>
        </row>
        <row r="1437">
          <cell r="A1437">
            <v>77917</v>
          </cell>
          <cell r="B1437" t="str">
            <v>Direct Selling Expense</v>
          </cell>
        </row>
        <row r="1438">
          <cell r="A1438">
            <v>77918</v>
          </cell>
          <cell r="B1438" t="str">
            <v>Stock losses Tobacco Sticks</v>
          </cell>
        </row>
        <row r="1439">
          <cell r="A1439">
            <v>77919</v>
          </cell>
          <cell r="B1439" t="str">
            <v>Packrat</v>
          </cell>
        </row>
        <row r="1440">
          <cell r="A1440">
            <v>77920</v>
          </cell>
          <cell r="B1440" t="str">
            <v>Price Adjust Semi Fin : Cigarettes</v>
          </cell>
        </row>
        <row r="1441">
          <cell r="A1441">
            <v>77921</v>
          </cell>
          <cell r="B1441" t="str">
            <v>Price Adjust Semi Fin : Filter</v>
          </cell>
        </row>
        <row r="1442">
          <cell r="A1442">
            <v>77922</v>
          </cell>
          <cell r="B1442" t="str">
            <v>Price Adjust Semi Fin : Box</v>
          </cell>
        </row>
        <row r="1443">
          <cell r="A1443">
            <v>77923</v>
          </cell>
          <cell r="B1443" t="str">
            <v>Price Adjust Semi Fin : Metallised</v>
          </cell>
        </row>
        <row r="1444">
          <cell r="A1444">
            <v>77924</v>
          </cell>
          <cell r="B1444" t="str">
            <v>Price Adjust Semi Fin : Tobacco</v>
          </cell>
        </row>
        <row r="1445">
          <cell r="A1445">
            <v>77925</v>
          </cell>
          <cell r="B1445" t="str">
            <v>Price Adjust Semi Fin : Flavouring</v>
          </cell>
        </row>
        <row r="1446">
          <cell r="A1446">
            <v>77926</v>
          </cell>
          <cell r="B1446" t="str">
            <v>Price Adjust Semi Fin : Making</v>
          </cell>
        </row>
        <row r="1447">
          <cell r="A1447">
            <v>77927</v>
          </cell>
          <cell r="B1447" t="str">
            <v>Price Adjust Finished Goods</v>
          </cell>
        </row>
        <row r="1448">
          <cell r="A1448">
            <v>77928</v>
          </cell>
          <cell r="B1448" t="str">
            <v>Veltobags Destroyed</v>
          </cell>
        </row>
        <row r="1449">
          <cell r="A1449">
            <v>77929</v>
          </cell>
          <cell r="B1449" t="str">
            <v>Damaged Cigarettes Factory</v>
          </cell>
        </row>
        <row r="1450">
          <cell r="A1450">
            <v>77930</v>
          </cell>
          <cell r="B1450" t="str">
            <v>Miscellaneous Materials Consumed</v>
          </cell>
        </row>
        <row r="1451">
          <cell r="A1451">
            <v>77935</v>
          </cell>
          <cell r="B1451" t="str">
            <v>Insurance Claims - Stock Losses</v>
          </cell>
        </row>
        <row r="1452">
          <cell r="A1452">
            <v>77936</v>
          </cell>
          <cell r="B1452" t="str">
            <v>Insurance Claims - Stock Losses - Surplus</v>
          </cell>
        </row>
        <row r="1453">
          <cell r="A1453">
            <v>77937</v>
          </cell>
          <cell r="B1453" t="str">
            <v>Cost of Sale Variances</v>
          </cell>
        </row>
        <row r="1454">
          <cell r="A1454">
            <v>77938</v>
          </cell>
          <cell r="B1454" t="str">
            <v>Price Adjust Tobacco</v>
          </cell>
        </row>
        <row r="1455">
          <cell r="A1455">
            <v>77950</v>
          </cell>
          <cell r="B1455" t="str">
            <v>Stock Losses Filter</v>
          </cell>
        </row>
        <row r="1456">
          <cell r="A1456">
            <v>77951</v>
          </cell>
          <cell r="B1456" t="str">
            <v>Stock Losses Box</v>
          </cell>
        </row>
        <row r="1457">
          <cell r="A1457">
            <v>77952</v>
          </cell>
          <cell r="B1457" t="str">
            <v>Stock Losses Metallising</v>
          </cell>
        </row>
        <row r="1458">
          <cell r="A1458">
            <v>77953</v>
          </cell>
          <cell r="B1458" t="str">
            <v>Stock Losses Tobacco</v>
          </cell>
        </row>
        <row r="1459">
          <cell r="A1459">
            <v>77954</v>
          </cell>
          <cell r="B1459" t="str">
            <v>Stock Losses Additives</v>
          </cell>
        </row>
        <row r="1460">
          <cell r="A1460">
            <v>77955</v>
          </cell>
          <cell r="B1460" t="str">
            <v>Stock Losses Cigarette Making</v>
          </cell>
        </row>
        <row r="1461">
          <cell r="A1461">
            <v>77956</v>
          </cell>
          <cell r="B1461" t="str">
            <v>Stock Losses Raw Materials</v>
          </cell>
        </row>
        <row r="1462">
          <cell r="A1462">
            <v>77957</v>
          </cell>
          <cell r="B1462" t="str">
            <v>Depot Costs</v>
          </cell>
        </row>
        <row r="1463">
          <cell r="A1463">
            <v>77958</v>
          </cell>
          <cell r="B1463" t="str">
            <v>Handling Cost Recharge</v>
          </cell>
        </row>
        <row r="1464">
          <cell r="A1464">
            <v>77959</v>
          </cell>
          <cell r="B1464" t="str">
            <v>Loss on Tobacco Sold BAT Industria</v>
          </cell>
        </row>
        <row r="1465">
          <cell r="A1465">
            <v>77960</v>
          </cell>
          <cell r="B1465" t="str">
            <v>Goods Written off Tobacco (Project Eclipse)</v>
          </cell>
        </row>
        <row r="1466">
          <cell r="A1466">
            <v>77961</v>
          </cell>
          <cell r="B1466" t="str">
            <v>Stock Count Losses Tobacco (Project Eclipse)</v>
          </cell>
        </row>
        <row r="1467">
          <cell r="A1467">
            <v>77962</v>
          </cell>
          <cell r="B1467" t="str">
            <v>Price Adjustment Tobacco (Project Eclipse)</v>
          </cell>
        </row>
        <row r="1468">
          <cell r="A1468">
            <v>77963</v>
          </cell>
          <cell r="B1468" t="str">
            <v>Price difference Tobacco (Project Eclipse)</v>
          </cell>
        </row>
        <row r="1469">
          <cell r="A1469">
            <v>77964</v>
          </cell>
          <cell r="B1469" t="str">
            <v>Price difference Blend/Cutrag (Project Eclipse)</v>
          </cell>
        </row>
        <row r="1470">
          <cell r="A1470">
            <v>77999</v>
          </cell>
          <cell r="B1470" t="str">
            <v>Stock Losses Adj</v>
          </cell>
        </row>
        <row r="1471">
          <cell r="A1471">
            <v>78001</v>
          </cell>
          <cell r="B1471" t="str">
            <v>Annual Duty</v>
          </cell>
        </row>
        <row r="1472">
          <cell r="A1472">
            <v>78002</v>
          </cell>
          <cell r="B1472" t="str">
            <v>Art Foundation</v>
          </cell>
        </row>
        <row r="1473">
          <cell r="A1473">
            <v>78003</v>
          </cell>
          <cell r="B1473" t="str">
            <v>Overheads Other</v>
          </cell>
        </row>
        <row r="1474">
          <cell r="A1474">
            <v>78004</v>
          </cell>
          <cell r="B1474" t="str">
            <v>Art And Production Costs</v>
          </cell>
        </row>
        <row r="1475">
          <cell r="A1475">
            <v>78005</v>
          </cell>
          <cell r="B1475" t="str">
            <v>Brief Cases</v>
          </cell>
        </row>
        <row r="1476">
          <cell r="A1476">
            <v>78006</v>
          </cell>
          <cell r="B1476" t="str">
            <v>Canvas Covers</v>
          </cell>
        </row>
        <row r="1477">
          <cell r="A1477">
            <v>78007</v>
          </cell>
          <cell r="B1477" t="str">
            <v>Clothing Overalls/Uniforms</v>
          </cell>
        </row>
        <row r="1478">
          <cell r="A1478">
            <v>78008</v>
          </cell>
          <cell r="B1478" t="str">
            <v>Cutlery</v>
          </cell>
        </row>
        <row r="1479">
          <cell r="A1479">
            <v>78009</v>
          </cell>
          <cell r="B1479" t="str">
            <v>Flowers/Bouquets</v>
          </cell>
        </row>
        <row r="1480">
          <cell r="A1480">
            <v>78010</v>
          </cell>
          <cell r="B1480" t="str">
            <v>General Expenses Claimable</v>
          </cell>
        </row>
        <row r="1481">
          <cell r="A1481">
            <v>78011</v>
          </cell>
          <cell r="B1481" t="str">
            <v>General Expenses Non Claimable</v>
          </cell>
        </row>
        <row r="1482">
          <cell r="A1482">
            <v>78012</v>
          </cell>
          <cell r="B1482" t="str">
            <v>Health Legislation</v>
          </cell>
        </row>
        <row r="1483">
          <cell r="A1483">
            <v>78013</v>
          </cell>
          <cell r="B1483" t="str">
            <v>Membership Fees</v>
          </cell>
        </row>
        <row r="1484">
          <cell r="A1484">
            <v>78014</v>
          </cell>
          <cell r="B1484" t="str">
            <v>Modification Indirect</v>
          </cell>
        </row>
        <row r="1485">
          <cell r="A1485">
            <v>78015</v>
          </cell>
          <cell r="B1485" t="str">
            <v>Restoration Veteran Vehicles</v>
          </cell>
        </row>
        <row r="1486">
          <cell r="A1486">
            <v>78016</v>
          </cell>
          <cell r="B1486" t="str">
            <v>Souvenirs</v>
          </cell>
        </row>
        <row r="1487">
          <cell r="A1487">
            <v>78017</v>
          </cell>
          <cell r="B1487" t="str">
            <v>Spare Capacity</v>
          </cell>
        </row>
        <row r="1488">
          <cell r="A1488">
            <v>78018</v>
          </cell>
          <cell r="B1488" t="str">
            <v>Storage Costs</v>
          </cell>
        </row>
        <row r="1489">
          <cell r="A1489">
            <v>78019</v>
          </cell>
          <cell r="B1489" t="str">
            <v>Sub Contractors</v>
          </cell>
        </row>
        <row r="1490">
          <cell r="A1490">
            <v>78020</v>
          </cell>
          <cell r="B1490" t="str">
            <v>Art Advisor</v>
          </cell>
        </row>
        <row r="1491">
          <cell r="A1491">
            <v>78021</v>
          </cell>
          <cell r="B1491" t="str">
            <v>Bioscope Monitor</v>
          </cell>
        </row>
        <row r="1492">
          <cell r="A1492">
            <v>78022</v>
          </cell>
          <cell r="B1492" t="str">
            <v>Seita Partnership Profit</v>
          </cell>
        </row>
        <row r="1493">
          <cell r="A1493">
            <v>78023</v>
          </cell>
          <cell r="B1493" t="str">
            <v>Corrections Previous Year</v>
          </cell>
        </row>
        <row r="1494">
          <cell r="A1494">
            <v>78024</v>
          </cell>
          <cell r="B1494" t="str">
            <v>Lock-out Costs</v>
          </cell>
        </row>
        <row r="1495">
          <cell r="A1495">
            <v>78025</v>
          </cell>
          <cell r="B1495" t="str">
            <v>Tobacco Institute Campaigns</v>
          </cell>
        </row>
        <row r="1496">
          <cell r="A1496">
            <v>78026</v>
          </cell>
          <cell r="B1496" t="str">
            <v>Special Projects</v>
          </cell>
        </row>
        <row r="1497">
          <cell r="A1497">
            <v>78027</v>
          </cell>
          <cell r="B1497" t="str">
            <v>Paarl Project</v>
          </cell>
        </row>
        <row r="1498">
          <cell r="A1498">
            <v>78028</v>
          </cell>
          <cell r="B1498" t="str">
            <v>Shelving</v>
          </cell>
        </row>
        <row r="1499">
          <cell r="A1499">
            <v>78029</v>
          </cell>
          <cell r="B1499" t="str">
            <v>Transfer SAP Computer Costs</v>
          </cell>
        </row>
        <row r="1500">
          <cell r="A1500">
            <v>78030</v>
          </cell>
          <cell r="B1500" t="str">
            <v>Intergration Costs</v>
          </cell>
        </row>
        <row r="1501">
          <cell r="A1501">
            <v>78031</v>
          </cell>
          <cell r="B1501" t="str">
            <v>Market Demographics</v>
          </cell>
        </row>
        <row r="1502">
          <cell r="A1502">
            <v>78032</v>
          </cell>
          <cell r="B1502" t="str">
            <v>Monitor</v>
          </cell>
        </row>
        <row r="1503">
          <cell r="A1503">
            <v>78033</v>
          </cell>
          <cell r="B1503" t="str">
            <v>Supermarket Tally</v>
          </cell>
        </row>
        <row r="1504">
          <cell r="A1504">
            <v>78034</v>
          </cell>
          <cell r="B1504" t="str">
            <v>Launch of new BAT</v>
          </cell>
        </row>
        <row r="1505">
          <cell r="A1505">
            <v>78035</v>
          </cell>
          <cell r="B1505" t="str">
            <v>Re-location Costs</v>
          </cell>
        </row>
        <row r="1506">
          <cell r="A1506">
            <v>78036</v>
          </cell>
          <cell r="B1506" t="str">
            <v>Internal Secondments - General Costs</v>
          </cell>
        </row>
        <row r="1507">
          <cell r="A1507">
            <v>78037</v>
          </cell>
          <cell r="B1507" t="str">
            <v>SKU Rationalisation Cost South Africa</v>
          </cell>
        </row>
        <row r="1508">
          <cell r="A1508">
            <v>78038</v>
          </cell>
          <cell r="B1508" t="str">
            <v>SKU Rationalisation Cost Southern Africa Area</v>
          </cell>
        </row>
        <row r="1509">
          <cell r="A1509">
            <v>78039</v>
          </cell>
          <cell r="B1509" t="str">
            <v>SKU Rationalisation Cost Other</v>
          </cell>
        </row>
        <row r="1510">
          <cell r="A1510">
            <v>78040</v>
          </cell>
          <cell r="B1510" t="str">
            <v>SKU Rationalisation Marketing</v>
          </cell>
        </row>
        <row r="1511">
          <cell r="A1511">
            <v>78041</v>
          </cell>
          <cell r="B1511" t="str">
            <v>Elite Workshop</v>
          </cell>
        </row>
        <row r="1512">
          <cell r="A1512">
            <v>78042</v>
          </cell>
          <cell r="B1512" t="str">
            <v>BAT Day</v>
          </cell>
        </row>
        <row r="1513">
          <cell r="A1513">
            <v>78043</v>
          </cell>
          <cell r="B1513" t="str">
            <v>Graduate ceremonies</v>
          </cell>
        </row>
        <row r="1514">
          <cell r="A1514">
            <v>78044</v>
          </cell>
          <cell r="B1514" t="str">
            <v>Management fee - Corporate gifts</v>
          </cell>
        </row>
        <row r="1515">
          <cell r="A1515">
            <v>78045</v>
          </cell>
          <cell r="B1515" t="str">
            <v>Corporate gifts</v>
          </cell>
        </row>
        <row r="1516">
          <cell r="A1516">
            <v>78046</v>
          </cell>
          <cell r="B1516" t="str">
            <v>Membership Fees - Professional</v>
          </cell>
        </row>
        <row r="1517">
          <cell r="A1517">
            <v>78047</v>
          </cell>
          <cell r="B1517" t="str">
            <v>Regulatory Affairs</v>
          </cell>
        </row>
        <row r="1518">
          <cell r="A1518">
            <v>78048</v>
          </cell>
          <cell r="B1518" t="str">
            <v>Losses from theft &amp; fraud</v>
          </cell>
        </row>
        <row r="1519">
          <cell r="A1519">
            <v>78050</v>
          </cell>
          <cell r="B1519" t="str">
            <v>Selling Commission</v>
          </cell>
        </row>
        <row r="1520">
          <cell r="A1520">
            <v>78051</v>
          </cell>
          <cell r="B1520" t="str">
            <v>Depreciation Costs Primary Industria</v>
          </cell>
        </row>
        <row r="1521">
          <cell r="A1521">
            <v>78052</v>
          </cell>
          <cell r="B1521" t="str">
            <v>Packrat - Printing</v>
          </cell>
        </row>
        <row r="1522">
          <cell r="A1522">
            <v>78053</v>
          </cell>
          <cell r="B1522" t="str">
            <v>Packrat - Artwork</v>
          </cell>
        </row>
        <row r="1523">
          <cell r="A1523">
            <v>78054</v>
          </cell>
          <cell r="B1523" t="str">
            <v>Packrat - General</v>
          </cell>
        </row>
        <row r="1524">
          <cell r="A1524">
            <v>78055</v>
          </cell>
          <cell r="B1524" t="str">
            <v>Packrat - Spareparts Written off</v>
          </cell>
        </row>
        <row r="1525">
          <cell r="A1525">
            <v>78056</v>
          </cell>
          <cell r="B1525" t="str">
            <v>Packrat - Materials Written Off</v>
          </cell>
        </row>
        <row r="1526">
          <cell r="A1526">
            <v>78057</v>
          </cell>
          <cell r="B1526" t="str">
            <v>Packrat - Transfer to Merger Costs</v>
          </cell>
        </row>
        <row r="1527">
          <cell r="A1527">
            <v>78058</v>
          </cell>
          <cell r="B1527" t="str">
            <v>Packrat - Materials Written Off (Printers)</v>
          </cell>
        </row>
        <row r="1528">
          <cell r="A1528">
            <v>78059</v>
          </cell>
          <cell r="B1528" t="str">
            <v>Factory Costs Cutrag</v>
          </cell>
        </row>
        <row r="1529">
          <cell r="A1529">
            <v>78060</v>
          </cell>
          <cell r="B1529" t="str">
            <v>Packing Costs Cutrag</v>
          </cell>
        </row>
        <row r="1530">
          <cell r="A1530">
            <v>78061</v>
          </cell>
          <cell r="B1530" t="str">
            <v>Procurement fee Southern Africa</v>
          </cell>
        </row>
        <row r="1531">
          <cell r="A1531">
            <v>78062</v>
          </cell>
          <cell r="B1531" t="str">
            <v>Packrat - Semi Finished Goods Written Off</v>
          </cell>
        </row>
        <row r="1532">
          <cell r="A1532">
            <v>78063</v>
          </cell>
          <cell r="B1532" t="str">
            <v>Packrat - JTI Cost</v>
          </cell>
        </row>
        <row r="1533">
          <cell r="A1533">
            <v>78064</v>
          </cell>
          <cell r="B1533" t="str">
            <v>Packrat - Change Parts and Installation</v>
          </cell>
        </row>
        <row r="1534">
          <cell r="A1534">
            <v>78090</v>
          </cell>
          <cell r="B1534" t="str">
            <v>Recovery Artwork Invoices External</v>
          </cell>
        </row>
        <row r="1535">
          <cell r="A1535">
            <v>78091</v>
          </cell>
          <cell r="B1535" t="str">
            <v>Recovery Artwork Invoices Internal</v>
          </cell>
        </row>
        <row r="1536">
          <cell r="A1536">
            <v>78092</v>
          </cell>
          <cell r="B1536" t="str">
            <v>Recovery Artwork Labour External</v>
          </cell>
        </row>
        <row r="1537">
          <cell r="A1537">
            <v>78093</v>
          </cell>
          <cell r="B1537" t="str">
            <v>Recovery Artwork Labour Internal</v>
          </cell>
        </row>
        <row r="1538">
          <cell r="A1538">
            <v>78094</v>
          </cell>
          <cell r="B1538" t="str">
            <v>Recovery Industria</v>
          </cell>
        </row>
        <row r="1539">
          <cell r="A1539">
            <v>78095</v>
          </cell>
          <cell r="B1539" t="str">
            <v>Recovery Radio Control</v>
          </cell>
        </row>
        <row r="1540">
          <cell r="A1540">
            <v>78096</v>
          </cell>
          <cell r="B1540" t="str">
            <v>Recovery Telecommunications Head office</v>
          </cell>
        </row>
        <row r="1541">
          <cell r="A1541">
            <v>78097</v>
          </cell>
          <cell r="B1541" t="str">
            <v>Recovery prior year costs</v>
          </cell>
        </row>
        <row r="1542">
          <cell r="A1542">
            <v>80610</v>
          </cell>
          <cell r="B1542" t="str">
            <v>External Royalties Payable</v>
          </cell>
        </row>
        <row r="1543">
          <cell r="A1543">
            <v>81810</v>
          </cell>
          <cell r="B1543" t="str">
            <v>Reconstruction Programme</v>
          </cell>
        </row>
        <row r="1544">
          <cell r="A1544">
            <v>82308</v>
          </cell>
          <cell r="B1544" t="str">
            <v>Profit/Loss On Disp. Of Investments</v>
          </cell>
        </row>
        <row r="1545">
          <cell r="A1545">
            <v>82309</v>
          </cell>
          <cell r="B1545" t="str">
            <v>Profit/Loss On Disp. Of Trademarks</v>
          </cell>
        </row>
        <row r="1546">
          <cell r="A1546">
            <v>82310</v>
          </cell>
          <cell r="B1546" t="str">
            <v>Profit/Loss On Disp. Of Fixed Assets</v>
          </cell>
        </row>
        <row r="1547">
          <cell r="A1547">
            <v>82311</v>
          </cell>
          <cell r="B1547" t="str">
            <v>Loss on disposal of fixed assets</v>
          </cell>
        </row>
        <row r="1548">
          <cell r="A1548">
            <v>82312</v>
          </cell>
          <cell r="B1548" t="str">
            <v>Loss on scrap of fixed assets</v>
          </cell>
        </row>
        <row r="1549">
          <cell r="A1549">
            <v>82313</v>
          </cell>
          <cell r="B1549" t="str">
            <v>Provision for devaluation on buildings</v>
          </cell>
        </row>
        <row r="1550">
          <cell r="A1550">
            <v>82315</v>
          </cell>
          <cell r="B1550" t="str">
            <v>Profit / loss on sale of fixed assets - Marketing</v>
          </cell>
        </row>
        <row r="1551">
          <cell r="A1551">
            <v>82320</v>
          </cell>
          <cell r="B1551" t="str">
            <v>Profit On Machinery Sold</v>
          </cell>
        </row>
        <row r="1552">
          <cell r="A1552">
            <v>82350</v>
          </cell>
          <cell r="B1552" t="str">
            <v>Revenue On Trade-In Of Motor Vehicles</v>
          </cell>
        </row>
        <row r="1553">
          <cell r="A1553">
            <v>83310</v>
          </cell>
          <cell r="B1553" t="str">
            <v>Royalties Received</v>
          </cell>
        </row>
        <row r="1554">
          <cell r="A1554">
            <v>83401</v>
          </cell>
          <cell r="B1554" t="str">
            <v>Collection Commission</v>
          </cell>
        </row>
        <row r="1555">
          <cell r="A1555">
            <v>83402</v>
          </cell>
          <cell r="B1555" t="str">
            <v>Discount Received</v>
          </cell>
        </row>
        <row r="1556">
          <cell r="A1556">
            <v>83403</v>
          </cell>
          <cell r="B1556" t="str">
            <v>Partnership Profit And Loss</v>
          </cell>
        </row>
        <row r="1557">
          <cell r="A1557">
            <v>83404</v>
          </cell>
          <cell r="B1557" t="str">
            <v>Profit/Loss on Insurance Claims</v>
          </cell>
        </row>
        <row r="1558">
          <cell r="A1558">
            <v>83405</v>
          </cell>
          <cell r="B1558" t="str">
            <v>Profit On Sale Metallised Paper</v>
          </cell>
        </row>
        <row r="1559">
          <cell r="A1559">
            <v>83406</v>
          </cell>
          <cell r="B1559" t="str">
            <v>Profit On Sundry Sales</v>
          </cell>
        </row>
        <row r="1560">
          <cell r="A1560">
            <v>83407</v>
          </cell>
          <cell r="B1560" t="str">
            <v>Rental Received</v>
          </cell>
        </row>
        <row r="1561">
          <cell r="A1561">
            <v>83408</v>
          </cell>
          <cell r="B1561" t="str">
            <v>Vending Machines Rental Income</v>
          </cell>
        </row>
        <row r="1562">
          <cell r="A1562">
            <v>83409</v>
          </cell>
          <cell r="B1562" t="str">
            <v>Honoraria</v>
          </cell>
        </row>
        <row r="1563">
          <cell r="A1563">
            <v>83410</v>
          </cell>
          <cell r="B1563" t="str">
            <v>Rental Received - Depots</v>
          </cell>
        </row>
        <row r="1564">
          <cell r="A1564">
            <v>83415</v>
          </cell>
          <cell r="B1564" t="str">
            <v>Discount on Tax Certificates</v>
          </cell>
        </row>
        <row r="1565">
          <cell r="A1565">
            <v>83420</v>
          </cell>
          <cell r="B1565" t="str">
            <v>Profit On Materials Sold</v>
          </cell>
        </row>
        <row r="1566">
          <cell r="A1566">
            <v>83425</v>
          </cell>
          <cell r="B1566" t="str">
            <v>Profit LR</v>
          </cell>
        </row>
        <row r="1567">
          <cell r="A1567">
            <v>83499</v>
          </cell>
          <cell r="B1567" t="str">
            <v>BA Adjustment - Cash Discount</v>
          </cell>
        </row>
        <row r="1568">
          <cell r="A1568">
            <v>84210</v>
          </cell>
          <cell r="B1568" t="str">
            <v>Exchange Rate Differences</v>
          </cell>
        </row>
        <row r="1569">
          <cell r="A1569">
            <v>84220</v>
          </cell>
          <cell r="B1569" t="str">
            <v>Exchange rate differences (realised)</v>
          </cell>
        </row>
        <row r="1570">
          <cell r="A1570">
            <v>84230</v>
          </cell>
          <cell r="B1570" t="str">
            <v>Exchange Rate Differences FEC's</v>
          </cell>
        </row>
        <row r="1571">
          <cell r="A1571">
            <v>84299</v>
          </cell>
          <cell r="B1571" t="str">
            <v>BA Adjustment - Exchange Rate Difference</v>
          </cell>
        </row>
        <row r="1572">
          <cell r="A1572">
            <v>87410</v>
          </cell>
          <cell r="B1572" t="str">
            <v>Deferred Taxation</v>
          </cell>
        </row>
        <row r="1573">
          <cell r="A1573">
            <v>89901</v>
          </cell>
          <cell r="B1573" t="str">
            <v>Recovery Costs Operations(Head Office Admin)</v>
          </cell>
        </row>
        <row r="1574">
          <cell r="A1574">
            <v>89902</v>
          </cell>
          <cell r="B1574" t="str">
            <v>Excel Journal Difference</v>
          </cell>
        </row>
        <row r="1575">
          <cell r="A1575">
            <v>89903</v>
          </cell>
          <cell r="B1575" t="str">
            <v>Difference Account</v>
          </cell>
        </row>
        <row r="1576">
          <cell r="A1576">
            <v>89904</v>
          </cell>
          <cell r="B1576" t="str">
            <v>Recovery Work in Progress Spare Parts</v>
          </cell>
        </row>
        <row r="1577">
          <cell r="A1577">
            <v>89905</v>
          </cell>
          <cell r="B1577" t="str">
            <v>Transfer Overheads to Metallising</v>
          </cell>
        </row>
        <row r="1578">
          <cell r="A1578">
            <v>89906</v>
          </cell>
          <cell r="B1578" t="str">
            <v>Transfer to Promotions</v>
          </cell>
        </row>
        <row r="1579">
          <cell r="A1579">
            <v>89907</v>
          </cell>
          <cell r="B1579" t="str">
            <v>Transfer From Sacta</v>
          </cell>
        </row>
        <row r="1580">
          <cell r="A1580">
            <v>89908</v>
          </cell>
          <cell r="B1580" t="str">
            <v>Transfer From Sacta Vending</v>
          </cell>
        </row>
        <row r="1581">
          <cell r="A1581">
            <v>89909</v>
          </cell>
          <cell r="B1581" t="str">
            <v>Transfer Overheads</v>
          </cell>
        </row>
        <row r="1582">
          <cell r="A1582">
            <v>89910</v>
          </cell>
          <cell r="B1582" t="str">
            <v>Transfer Overheads ITC</v>
          </cell>
        </row>
        <row r="1583">
          <cell r="A1583">
            <v>89911</v>
          </cell>
          <cell r="B1583" t="str">
            <v>Transfer Overheads TTC</v>
          </cell>
        </row>
        <row r="1584">
          <cell r="A1584">
            <v>89912</v>
          </cell>
          <cell r="B1584" t="str">
            <v>Transfer Overheads TIM</v>
          </cell>
        </row>
        <row r="1585">
          <cell r="A1585">
            <v>89913</v>
          </cell>
          <cell r="B1585" t="str">
            <v>Transfer Overheads TPE&amp;I</v>
          </cell>
        </row>
        <row r="1586">
          <cell r="A1586">
            <v>89914</v>
          </cell>
          <cell r="B1586" t="str">
            <v>Transfer Production Account</v>
          </cell>
        </row>
        <row r="1587">
          <cell r="A1587">
            <v>89915</v>
          </cell>
          <cell r="B1587" t="str">
            <v>Transfer Rental Control</v>
          </cell>
        </row>
        <row r="1588">
          <cell r="A1588">
            <v>89916</v>
          </cell>
          <cell r="B1588" t="str">
            <v>Transfer To Division 140</v>
          </cell>
        </row>
        <row r="1589">
          <cell r="A1589">
            <v>89917</v>
          </cell>
          <cell r="B1589" t="str">
            <v>Transfer To Division 150</v>
          </cell>
        </row>
        <row r="1590">
          <cell r="A1590">
            <v>89918</v>
          </cell>
          <cell r="B1590" t="str">
            <v>Transfer To Group 5</v>
          </cell>
        </row>
        <row r="1591">
          <cell r="A1591">
            <v>89919</v>
          </cell>
          <cell r="B1591" t="str">
            <v>Transfer To ITC</v>
          </cell>
        </row>
        <row r="1592">
          <cell r="A1592">
            <v>89920</v>
          </cell>
          <cell r="B1592" t="str">
            <v>Transfer Trade Marketing</v>
          </cell>
        </row>
        <row r="1593">
          <cell r="A1593">
            <v>89921</v>
          </cell>
          <cell r="B1593" t="str">
            <v>Transfer To Villeneuve</v>
          </cell>
        </row>
        <row r="1594">
          <cell r="A1594">
            <v>89922</v>
          </cell>
          <cell r="B1594" t="str">
            <v>Transfer To Provision for Rationalization</v>
          </cell>
        </row>
        <row r="1595">
          <cell r="A1595">
            <v>89923</v>
          </cell>
          <cell r="B1595" t="str">
            <v>Transfer Tobacco Imports &amp; Exp</v>
          </cell>
        </row>
        <row r="1596">
          <cell r="A1596">
            <v>89924</v>
          </cell>
          <cell r="B1596" t="str">
            <v>Transfer From R&amp;R Stb</v>
          </cell>
        </row>
        <row r="1597">
          <cell r="A1597">
            <v>89925</v>
          </cell>
          <cell r="B1597" t="str">
            <v>Trf Freight to Other</v>
          </cell>
        </row>
        <row r="1598">
          <cell r="A1598">
            <v>89926</v>
          </cell>
          <cell r="B1598" t="str">
            <v>Transfer ITC/Div 140</v>
          </cell>
        </row>
        <row r="1599">
          <cell r="A1599">
            <v>89927</v>
          </cell>
          <cell r="B1599" t="str">
            <v>Transfer TTC/Div 140</v>
          </cell>
        </row>
        <row r="1600">
          <cell r="A1600">
            <v>89928</v>
          </cell>
          <cell r="B1600" t="str">
            <v>Transfer HQ/Div 140</v>
          </cell>
        </row>
        <row r="1601">
          <cell r="A1601">
            <v>89929</v>
          </cell>
          <cell r="B1601" t="str">
            <v>Transfer HQ/Div 150</v>
          </cell>
        </row>
        <row r="1602">
          <cell r="A1602">
            <v>89930</v>
          </cell>
          <cell r="B1602" t="str">
            <v>Transfer HQ/Div 160</v>
          </cell>
        </row>
        <row r="1603">
          <cell r="A1603">
            <v>89931</v>
          </cell>
          <cell r="B1603" t="str">
            <v>Transfer HQ/ITC</v>
          </cell>
        </row>
        <row r="1604">
          <cell r="A1604">
            <v>89932</v>
          </cell>
          <cell r="B1604" t="str">
            <v>Transfer HQ/Sacta</v>
          </cell>
        </row>
        <row r="1605">
          <cell r="A1605">
            <v>89933</v>
          </cell>
          <cell r="B1605" t="str">
            <v>Transfer HQ/TIM</v>
          </cell>
        </row>
        <row r="1606">
          <cell r="A1606">
            <v>89934</v>
          </cell>
          <cell r="B1606" t="str">
            <v>Transfer HQ/TTC</v>
          </cell>
        </row>
        <row r="1607">
          <cell r="A1607">
            <v>89935</v>
          </cell>
          <cell r="B1607" t="str">
            <v>Transfer HQ/TPE&amp;I</v>
          </cell>
        </row>
        <row r="1608">
          <cell r="A1608">
            <v>89936</v>
          </cell>
          <cell r="B1608" t="str">
            <v>Transfer ITC/TTC</v>
          </cell>
        </row>
        <row r="1609">
          <cell r="A1609">
            <v>89937</v>
          </cell>
          <cell r="B1609" t="str">
            <v>Tranf RRTM Hdb/ITC</v>
          </cell>
        </row>
        <row r="1610">
          <cell r="A1610">
            <v>89938</v>
          </cell>
          <cell r="B1610" t="str">
            <v>Tranf RRTM Hdb/TTC</v>
          </cell>
        </row>
        <row r="1611">
          <cell r="A1611">
            <v>89939</v>
          </cell>
          <cell r="B1611" t="str">
            <v>Transfer RRTM Hdb/Div 150</v>
          </cell>
        </row>
        <row r="1612">
          <cell r="A1612">
            <v>89940</v>
          </cell>
          <cell r="B1612" t="str">
            <v>Transfer RRTM Prl/Div 140</v>
          </cell>
        </row>
        <row r="1613">
          <cell r="A1613">
            <v>89941</v>
          </cell>
          <cell r="B1613" t="str">
            <v>Trf Freight to Tobacco</v>
          </cell>
        </row>
        <row r="1614">
          <cell r="A1614">
            <v>89942</v>
          </cell>
          <cell r="B1614" t="str">
            <v>Transfer Central Departments</v>
          </cell>
        </row>
        <row r="1615">
          <cell r="A1615">
            <v>89943</v>
          </cell>
          <cell r="B1615" t="str">
            <v>Transfer Cost to Trade Marketing</v>
          </cell>
        </row>
        <row r="1616">
          <cell r="A1616">
            <v>89944</v>
          </cell>
          <cell r="B1616" t="str">
            <v>Transfer Overheads to Boxplant</v>
          </cell>
        </row>
        <row r="1617">
          <cell r="A1617">
            <v>89945</v>
          </cell>
          <cell r="B1617" t="str">
            <v>Transfer Overheads to Filter</v>
          </cell>
        </row>
        <row r="1618">
          <cell r="A1618">
            <v>89946</v>
          </cell>
          <cell r="B1618" t="str">
            <v>Transfer To Restructuring</v>
          </cell>
        </row>
        <row r="1619">
          <cell r="A1619">
            <v>89947</v>
          </cell>
          <cell r="B1619" t="str">
            <v>Transfer Heidelberg/Paarl</v>
          </cell>
        </row>
        <row r="1620">
          <cell r="A1620">
            <v>89948</v>
          </cell>
          <cell r="B1620" t="str">
            <v>Transfer Brand Marketing Management</v>
          </cell>
        </row>
        <row r="1621">
          <cell r="A1621">
            <v>89949</v>
          </cell>
          <cell r="B1621" t="str">
            <v>Cost Of Marketing</v>
          </cell>
        </row>
        <row r="1622">
          <cell r="A1622">
            <v>89950</v>
          </cell>
          <cell r="B1622" t="str">
            <v>Provision Overheads Advertising</v>
          </cell>
        </row>
        <row r="1623">
          <cell r="A1623">
            <v>89951</v>
          </cell>
          <cell r="B1623" t="str">
            <v>Equalization Costs</v>
          </cell>
        </row>
        <row r="1624">
          <cell r="A1624">
            <v>89952</v>
          </cell>
          <cell r="B1624" t="str">
            <v>Cost Of Overheads/Other Income/Exchange Rate Diff</v>
          </cell>
        </row>
        <row r="1625">
          <cell r="A1625">
            <v>89953</v>
          </cell>
          <cell r="B1625" t="str">
            <v>Cost of Production</v>
          </cell>
        </row>
        <row r="1626">
          <cell r="A1626">
            <v>89954</v>
          </cell>
          <cell r="B1626" t="str">
            <v>Transfer Production Account</v>
          </cell>
        </row>
        <row r="1627">
          <cell r="A1627">
            <v>89955</v>
          </cell>
          <cell r="B1627" t="str">
            <v>Transfer to Advertising</v>
          </cell>
        </row>
        <row r="1628">
          <cell r="A1628">
            <v>89956</v>
          </cell>
          <cell r="B1628" t="str">
            <v>Transfer Depot Costs (Local)</v>
          </cell>
        </row>
        <row r="1629">
          <cell r="A1629">
            <v>89957</v>
          </cell>
          <cell r="B1629" t="str">
            <v>Transfer Handling Fees</v>
          </cell>
        </row>
        <row r="1630">
          <cell r="A1630">
            <v>89958</v>
          </cell>
          <cell r="B1630" t="str">
            <v>Transfer General Marketing</v>
          </cell>
        </row>
        <row r="1631">
          <cell r="A1631">
            <v>89959</v>
          </cell>
          <cell r="B1631" t="str">
            <v>Transfer Sacta Distribution</v>
          </cell>
        </row>
        <row r="1632">
          <cell r="A1632">
            <v>89960</v>
          </cell>
          <cell r="B1632" t="str">
            <v>Transfer To Promotions</v>
          </cell>
        </row>
        <row r="1633">
          <cell r="A1633">
            <v>89961</v>
          </cell>
          <cell r="B1633" t="str">
            <v>Recovery Spare Capasity</v>
          </cell>
        </row>
        <row r="1634">
          <cell r="A1634">
            <v>89962</v>
          </cell>
          <cell r="B1634" t="str">
            <v>Trf from B/Mktng Man Adm &amp; Services</v>
          </cell>
        </row>
        <row r="1635">
          <cell r="A1635">
            <v>89963</v>
          </cell>
          <cell r="B1635" t="str">
            <v>Transfer to Consumer Demand</v>
          </cell>
        </row>
        <row r="1636">
          <cell r="A1636">
            <v>89964</v>
          </cell>
          <cell r="B1636" t="str">
            <v>Transfer from Consumer Demand</v>
          </cell>
        </row>
        <row r="1637">
          <cell r="A1637">
            <v>89965</v>
          </cell>
          <cell r="B1637" t="str">
            <v>Transfer To Finished Goods/Cost of Sales</v>
          </cell>
        </row>
        <row r="1638">
          <cell r="A1638">
            <v>89966</v>
          </cell>
          <cell r="B1638" t="str">
            <v>Recovery/Cost of Finance Services</v>
          </cell>
        </row>
        <row r="1639">
          <cell r="A1639">
            <v>89967</v>
          </cell>
          <cell r="B1639" t="str">
            <v>Recovery Manugistics</v>
          </cell>
        </row>
        <row r="1640">
          <cell r="A1640">
            <v>89968</v>
          </cell>
          <cell r="B1640" t="str">
            <v>Recovery/Cost Human Resources Services</v>
          </cell>
        </row>
        <row r="1641">
          <cell r="A1641">
            <v>89969</v>
          </cell>
          <cell r="B1641" t="str">
            <v>Transfer Security Cost</v>
          </cell>
        </row>
        <row r="1642">
          <cell r="A1642">
            <v>89970</v>
          </cell>
          <cell r="B1642" t="str">
            <v>Recovery Training</v>
          </cell>
        </row>
        <row r="1643">
          <cell r="A1643">
            <v>89971</v>
          </cell>
          <cell r="B1643" t="str">
            <v>Recovery Distribution Chesterfield</v>
          </cell>
        </row>
        <row r="1644">
          <cell r="A1644">
            <v>89972</v>
          </cell>
          <cell r="B1644" t="str">
            <v>Costs - Mauritius</v>
          </cell>
        </row>
        <row r="1645">
          <cell r="A1645">
            <v>89973</v>
          </cell>
          <cell r="B1645" t="str">
            <v>Costs - Zambia</v>
          </cell>
        </row>
        <row r="1646">
          <cell r="A1646">
            <v>89974</v>
          </cell>
          <cell r="B1646" t="str">
            <v>Costs - Malawi</v>
          </cell>
        </row>
        <row r="1647">
          <cell r="A1647">
            <v>89975</v>
          </cell>
          <cell r="B1647" t="str">
            <v>Costs - Mozambique</v>
          </cell>
        </row>
        <row r="1648">
          <cell r="A1648">
            <v>89976</v>
          </cell>
          <cell r="B1648" t="str">
            <v>Costs - La Reunion</v>
          </cell>
        </row>
        <row r="1649">
          <cell r="A1649">
            <v>89977</v>
          </cell>
          <cell r="B1649" t="str">
            <v>Recharge - CORA</v>
          </cell>
        </row>
        <row r="1650">
          <cell r="A1650">
            <v>89978</v>
          </cell>
          <cell r="B1650" t="str">
            <v>Costs - Zimbabwe</v>
          </cell>
        </row>
        <row r="1651">
          <cell r="A1651">
            <v>89979</v>
          </cell>
          <cell r="B1651" t="str">
            <v>Costs - Angola</v>
          </cell>
        </row>
        <row r="1652">
          <cell r="A1652">
            <v>89980</v>
          </cell>
          <cell r="B1652" t="str">
            <v>Costs - ELT/TPZ</v>
          </cell>
        </row>
        <row r="1653">
          <cell r="A1653">
            <v>89981</v>
          </cell>
          <cell r="B1653" t="str">
            <v>Recovery/Cost Marketing Services</v>
          </cell>
        </row>
        <row r="1654">
          <cell r="A1654">
            <v>89982</v>
          </cell>
          <cell r="B1654" t="str">
            <v>Costs - Retail Duty Free</v>
          </cell>
        </row>
        <row r="1655">
          <cell r="A1655">
            <v>89983</v>
          </cell>
          <cell r="B1655" t="str">
            <v>Recovery/Cost Internal Audit</v>
          </cell>
        </row>
        <row r="1656">
          <cell r="A1656">
            <v>89984</v>
          </cell>
          <cell r="B1656" t="str">
            <v>Transfer Depot Cost (Export &amp; Duty Free)</v>
          </cell>
        </row>
        <row r="1657">
          <cell r="A1657">
            <v>89985</v>
          </cell>
          <cell r="B1657" t="str">
            <v>Transfer Industria Cost Centers</v>
          </cell>
        </row>
        <row r="1658">
          <cell r="A1658">
            <v>89986</v>
          </cell>
          <cell r="B1658" t="str">
            <v>Recovery Africa Services</v>
          </cell>
        </row>
        <row r="1659">
          <cell r="A1659">
            <v>89987</v>
          </cell>
          <cell r="B1659" t="str">
            <v>Recovery International Tobacco Services</v>
          </cell>
        </row>
        <row r="1660">
          <cell r="A1660">
            <v>89988</v>
          </cell>
          <cell r="B1660" t="str">
            <v>Recovery Tobacco (Africa)</v>
          </cell>
        </row>
        <row r="1661">
          <cell r="A1661">
            <v>89989</v>
          </cell>
          <cell r="B1661" t="str">
            <v>Recovery Materials (Africa)</v>
          </cell>
        </row>
        <row r="1662">
          <cell r="A1662">
            <v>89990</v>
          </cell>
          <cell r="B1662" t="str">
            <v>Recovery Other (Africa)</v>
          </cell>
        </row>
        <row r="1663">
          <cell r="A1663">
            <v>89991</v>
          </cell>
          <cell r="B1663" t="str">
            <v>Angola Projects</v>
          </cell>
        </row>
        <row r="1664">
          <cell r="A1664">
            <v>89992</v>
          </cell>
          <cell r="B1664" t="str">
            <v>Recovery International</v>
          </cell>
        </row>
        <row r="1665">
          <cell r="A1665">
            <v>89993</v>
          </cell>
          <cell r="B1665" t="str">
            <v>Recovery Cutrag</v>
          </cell>
        </row>
        <row r="1666">
          <cell r="A1666">
            <v>89994</v>
          </cell>
          <cell r="B1666" t="str">
            <v>Recovery - Bird street</v>
          </cell>
        </row>
        <row r="1667">
          <cell r="A1667">
            <v>89995</v>
          </cell>
          <cell r="B1667" t="str">
            <v>Recovery - Dorp street</v>
          </cell>
        </row>
        <row r="1668">
          <cell r="A1668">
            <v>91110</v>
          </cell>
          <cell r="B1668" t="str">
            <v>Intergroup Compensation</v>
          </cell>
        </row>
        <row r="1669">
          <cell r="A1669">
            <v>91111</v>
          </cell>
          <cell r="B1669" t="str">
            <v>Intergroup Compensation</v>
          </cell>
        </row>
        <row r="1670">
          <cell r="A1670">
            <v>91112</v>
          </cell>
          <cell r="B1670" t="str">
            <v>Provision for permanent demunation value property</v>
          </cell>
        </row>
        <row r="1671">
          <cell r="A1671">
            <v>91120</v>
          </cell>
          <cell r="B1671" t="str">
            <v>Service Fee Zimbabwe/Mozambique</v>
          </cell>
        </row>
        <row r="1672">
          <cell r="A1672">
            <v>91210</v>
          </cell>
          <cell r="B1672" t="str">
            <v>Royalties Internal</v>
          </cell>
        </row>
        <row r="1673">
          <cell r="A1673">
            <v>92110</v>
          </cell>
          <cell r="B1673" t="str">
            <v>Interest Received Intergroup</v>
          </cell>
        </row>
        <row r="1674">
          <cell r="A1674">
            <v>92810</v>
          </cell>
          <cell r="B1674" t="str">
            <v>Interest Received Bank</v>
          </cell>
        </row>
        <row r="1675">
          <cell r="A1675">
            <v>93210</v>
          </cell>
          <cell r="B1675" t="str">
            <v>Interest Received Other</v>
          </cell>
        </row>
        <row r="1676">
          <cell r="A1676">
            <v>93215</v>
          </cell>
          <cell r="B1676" t="str">
            <v>Interest Received Vending Machines</v>
          </cell>
        </row>
        <row r="1677">
          <cell r="A1677">
            <v>93220</v>
          </cell>
          <cell r="B1677" t="str">
            <v>Interest Received Personnel Loan</v>
          </cell>
        </row>
        <row r="1678">
          <cell r="A1678">
            <v>93225</v>
          </cell>
          <cell r="B1678" t="str">
            <v>Interest Received East Rand Admin Board</v>
          </cell>
        </row>
        <row r="1679">
          <cell r="A1679">
            <v>93230</v>
          </cell>
          <cell r="B1679" t="str">
            <v>Interest Received Debentures</v>
          </cell>
        </row>
        <row r="1680">
          <cell r="A1680">
            <v>93240</v>
          </cell>
          <cell r="B1680" t="str">
            <v>Interest Received Call</v>
          </cell>
        </row>
        <row r="1681">
          <cell r="A1681">
            <v>94110</v>
          </cell>
          <cell r="B1681" t="str">
            <v>Interest Paid Bank</v>
          </cell>
        </row>
        <row r="1682">
          <cell r="A1682">
            <v>94120</v>
          </cell>
          <cell r="B1682" t="str">
            <v>Interest Paid Call</v>
          </cell>
        </row>
        <row r="1683">
          <cell r="A1683">
            <v>94210</v>
          </cell>
          <cell r="B1683" t="str">
            <v>Exchange Rate Differences</v>
          </cell>
        </row>
        <row r="1684">
          <cell r="A1684">
            <v>94310</v>
          </cell>
          <cell r="B1684" t="str">
            <v>Interest Paid - Rand Merchant Bank (Montaque)</v>
          </cell>
        </row>
        <row r="1685">
          <cell r="A1685">
            <v>94311</v>
          </cell>
          <cell r="B1685" t="str">
            <v>Interest Paid - Rand Merchant Bank (Pinetown)</v>
          </cell>
        </row>
        <row r="1686">
          <cell r="A1686">
            <v>94410</v>
          </cell>
          <cell r="B1686" t="str">
            <v>Interest Paid Intergroup</v>
          </cell>
        </row>
        <row r="1687">
          <cell r="A1687">
            <v>94420</v>
          </cell>
          <cell r="B1687" t="str">
            <v>Interest Paid (Jersey)</v>
          </cell>
        </row>
        <row r="1688">
          <cell r="A1688">
            <v>94430</v>
          </cell>
          <cell r="B1688" t="str">
            <v>Interest Paid Post Retirement Benefits</v>
          </cell>
        </row>
        <row r="1689">
          <cell r="A1689">
            <v>94450</v>
          </cell>
          <cell r="B1689" t="str">
            <v>Administration Fee</v>
          </cell>
        </row>
        <row r="1690">
          <cell r="A1690">
            <v>94460</v>
          </cell>
          <cell r="B1690" t="str">
            <v>Additional Fee</v>
          </cell>
        </row>
        <row r="1691">
          <cell r="A1691">
            <v>94462</v>
          </cell>
          <cell r="B1691" t="str">
            <v>Additional Fee (6%)</v>
          </cell>
        </row>
        <row r="1692">
          <cell r="A1692">
            <v>94464</v>
          </cell>
          <cell r="B1692" t="str">
            <v>Additional Fee (10%)</v>
          </cell>
        </row>
        <row r="1693">
          <cell r="A1693">
            <v>94466</v>
          </cell>
          <cell r="B1693" t="str">
            <v>Additional Fee (20%)</v>
          </cell>
        </row>
        <row r="1694">
          <cell r="A1694">
            <v>94467</v>
          </cell>
          <cell r="B1694" t="str">
            <v>Remgro Fee</v>
          </cell>
        </row>
        <row r="1695">
          <cell r="A1695">
            <v>94468</v>
          </cell>
          <cell r="B1695" t="str">
            <v>Additional Handling Fee (10%)</v>
          </cell>
        </row>
        <row r="1696">
          <cell r="A1696">
            <v>94610</v>
          </cell>
          <cell r="B1696" t="str">
            <v>Interest Paid Creditors</v>
          </cell>
        </row>
        <row r="1697">
          <cell r="A1697">
            <v>94620</v>
          </cell>
          <cell r="B1697" t="str">
            <v>Penalties</v>
          </cell>
        </row>
        <row r="1698">
          <cell r="A1698">
            <v>94630</v>
          </cell>
          <cell r="B1698" t="str">
            <v>Discount On Tax Certificate</v>
          </cell>
        </row>
        <row r="1699">
          <cell r="A1699">
            <v>94680</v>
          </cell>
          <cell r="B1699" t="str">
            <v>Rationalization Costs</v>
          </cell>
        </row>
        <row r="1700">
          <cell r="A1700">
            <v>94685</v>
          </cell>
          <cell r="B1700" t="str">
            <v>Rationalization Costs Travelling Abroad</v>
          </cell>
        </row>
        <row r="1701">
          <cell r="A1701">
            <v>94690</v>
          </cell>
          <cell r="B1701" t="str">
            <v>Merger Cost</v>
          </cell>
        </row>
        <row r="1702">
          <cell r="A1702">
            <v>94810</v>
          </cell>
          <cell r="B1702" t="str">
            <v>Interest Paid Tobacco Imports</v>
          </cell>
        </row>
        <row r="1703">
          <cell r="A1703">
            <v>97110</v>
          </cell>
          <cell r="B1703" t="str">
            <v>Income Tax</v>
          </cell>
        </row>
        <row r="1704">
          <cell r="A1704">
            <v>97111</v>
          </cell>
          <cell r="B1704" t="str">
            <v>Income Customs</v>
          </cell>
        </row>
        <row r="1705">
          <cell r="A1705">
            <v>97120</v>
          </cell>
          <cell r="B1705" t="str">
            <v>Secondary Tax On Companies</v>
          </cell>
        </row>
        <row r="1706">
          <cell r="A1706">
            <v>97130</v>
          </cell>
          <cell r="B1706" t="str">
            <v>Withholding Tax</v>
          </cell>
        </row>
        <row r="1707">
          <cell r="A1707">
            <v>97140</v>
          </cell>
          <cell r="B1707" t="str">
            <v>Additional Company Tax</v>
          </cell>
        </row>
        <row r="1708">
          <cell r="A1708">
            <v>97150</v>
          </cell>
          <cell r="B1708" t="str">
            <v>Foreign Taxes</v>
          </cell>
        </row>
        <row r="1709">
          <cell r="A1709">
            <v>97160</v>
          </cell>
          <cell r="B1709" t="str">
            <v>Non-Resident Shareholders Tax</v>
          </cell>
        </row>
        <row r="1710">
          <cell r="A1710">
            <v>97170</v>
          </cell>
          <cell r="B1710" t="str">
            <v>Deferred taxation</v>
          </cell>
        </row>
        <row r="1711">
          <cell r="A1711">
            <v>97410</v>
          </cell>
          <cell r="B1711" t="str">
            <v>Deferred Taxation</v>
          </cell>
        </row>
        <row r="1712">
          <cell r="A1712">
            <v>99909</v>
          </cell>
          <cell r="B1712" t="str">
            <v>Suspense Account</v>
          </cell>
        </row>
        <row r="1713">
          <cell r="A1713">
            <v>99920</v>
          </cell>
          <cell r="B1713" t="str">
            <v>Difference Account</v>
          </cell>
        </row>
        <row r="1714">
          <cell r="A1714">
            <v>99970</v>
          </cell>
          <cell r="B1714" t="str">
            <v>Transfer ITC/Div 140</v>
          </cell>
        </row>
        <row r="1715">
          <cell r="A1715">
            <v>99971</v>
          </cell>
          <cell r="B1715" t="str">
            <v>Transfer TTC/Div 140</v>
          </cell>
        </row>
        <row r="1716">
          <cell r="A1716">
            <v>99972</v>
          </cell>
          <cell r="B1716" t="str">
            <v>Transfer HQ/Div 140</v>
          </cell>
        </row>
        <row r="1717">
          <cell r="A1717">
            <v>99973</v>
          </cell>
          <cell r="B1717" t="str">
            <v>Transfer HQ/Div 150</v>
          </cell>
        </row>
        <row r="1718">
          <cell r="A1718">
            <v>99983</v>
          </cell>
          <cell r="B1718" t="str">
            <v>Transfer RRTM Hdb/Div 150</v>
          </cell>
        </row>
        <row r="1719">
          <cell r="A1719">
            <v>99990</v>
          </cell>
          <cell r="B1719" t="str">
            <v>Take 0n Account - Stock - BAT</v>
          </cell>
        </row>
        <row r="1720">
          <cell r="A1720">
            <v>99991</v>
          </cell>
          <cell r="B1720" t="str">
            <v>Take 0n Account - Cash BAT</v>
          </cell>
        </row>
        <row r="1721">
          <cell r="A1721">
            <v>99996</v>
          </cell>
          <cell r="B1721" t="str">
            <v>Production Control</v>
          </cell>
        </row>
        <row r="1722">
          <cell r="A1722">
            <v>99997</v>
          </cell>
          <cell r="B1722" t="str">
            <v>Vat Output Take 0n</v>
          </cell>
        </row>
        <row r="1723">
          <cell r="A1723">
            <v>99998</v>
          </cell>
          <cell r="B1723" t="str">
            <v>Vat Input Take 0n</v>
          </cell>
        </row>
        <row r="1724">
          <cell r="A1724">
            <v>99999</v>
          </cell>
          <cell r="B1724" t="str">
            <v>Take 0n Account</v>
          </cell>
        </row>
        <row r="1725">
          <cell r="A1725">
            <v>300001</v>
          </cell>
          <cell r="B1725" t="str">
            <v>MOTORSCHEME CONTROL</v>
          </cell>
        </row>
        <row r="1726">
          <cell r="A1726">
            <v>300073</v>
          </cell>
          <cell r="B1726" t="str">
            <v>HUGO D</v>
          </cell>
        </row>
        <row r="1727">
          <cell r="A1727">
            <v>300196</v>
          </cell>
          <cell r="B1727" t="str">
            <v>MOTHLABI VM</v>
          </cell>
        </row>
        <row r="1728">
          <cell r="A1728">
            <v>300079</v>
          </cell>
          <cell r="B1728" t="str">
            <v>ACKERMAN CG</v>
          </cell>
        </row>
        <row r="1729">
          <cell r="A1729">
            <v>300078</v>
          </cell>
          <cell r="B1729" t="str">
            <v>BELLINGAN A DE V</v>
          </cell>
        </row>
        <row r="1730">
          <cell r="A1730">
            <v>300076</v>
          </cell>
          <cell r="B1730" t="str">
            <v>BOTHA GB</v>
          </cell>
        </row>
        <row r="1731">
          <cell r="A1731">
            <v>300077</v>
          </cell>
          <cell r="B1731" t="str">
            <v>BOTHA JSF</v>
          </cell>
        </row>
        <row r="1732">
          <cell r="A1732">
            <v>300074</v>
          </cell>
          <cell r="B1732" t="str">
            <v>DE WIT FF</v>
          </cell>
        </row>
        <row r="1733">
          <cell r="A1733">
            <v>300003</v>
          </cell>
          <cell r="B1733" t="str">
            <v>HANEKOM HH</v>
          </cell>
        </row>
        <row r="1734">
          <cell r="A1734">
            <v>300071</v>
          </cell>
          <cell r="B1734" t="str">
            <v>KHOZA NS</v>
          </cell>
        </row>
        <row r="1735">
          <cell r="A1735">
            <v>300070</v>
          </cell>
          <cell r="B1735" t="str">
            <v>LE ROUX JL</v>
          </cell>
        </row>
        <row r="1736">
          <cell r="A1736">
            <v>300069</v>
          </cell>
          <cell r="B1736" t="str">
            <v>LUDEMAN CJ</v>
          </cell>
        </row>
        <row r="1737">
          <cell r="A1737">
            <v>300068</v>
          </cell>
          <cell r="B1737" t="str">
            <v>MAKETE ST</v>
          </cell>
        </row>
        <row r="1738">
          <cell r="A1738">
            <v>300063</v>
          </cell>
          <cell r="B1738" t="str">
            <v>POTGIETER CS</v>
          </cell>
        </row>
        <row r="1739">
          <cell r="A1739">
            <v>300059</v>
          </cell>
          <cell r="B1739" t="str">
            <v>VON RAUENSTEIN OC</v>
          </cell>
        </row>
        <row r="1740">
          <cell r="A1740">
            <v>300067</v>
          </cell>
          <cell r="B1740" t="str">
            <v>MARDALL IP</v>
          </cell>
        </row>
        <row r="1741">
          <cell r="A1741">
            <v>300195</v>
          </cell>
          <cell r="B1741" t="str">
            <v>COLLOCOTT K</v>
          </cell>
        </row>
        <row r="1742">
          <cell r="A1742">
            <v>300197</v>
          </cell>
          <cell r="B1742" t="str">
            <v>NTSHANGASE NP</v>
          </cell>
        </row>
        <row r="1743">
          <cell r="A1743">
            <v>300004</v>
          </cell>
          <cell r="B1743" t="str">
            <v>KOTZEE PJ</v>
          </cell>
        </row>
        <row r="1744">
          <cell r="A1744">
            <v>300061</v>
          </cell>
          <cell r="B1744" t="str">
            <v>SONNENBERG AJ</v>
          </cell>
        </row>
        <row r="1745">
          <cell r="A1745">
            <v>300235</v>
          </cell>
          <cell r="B1745" t="str">
            <v>BESTER CJ</v>
          </cell>
        </row>
        <row r="1746">
          <cell r="A1746">
            <v>300255</v>
          </cell>
          <cell r="B1746" t="str">
            <v>MOUTON P LE F</v>
          </cell>
        </row>
        <row r="1747">
          <cell r="A1747">
            <v>300016</v>
          </cell>
          <cell r="B1747" t="str">
            <v>VAN AARDT</v>
          </cell>
        </row>
        <row r="1748">
          <cell r="A1748">
            <v>300009</v>
          </cell>
          <cell r="B1748" t="str">
            <v>WALLACE JRD</v>
          </cell>
        </row>
        <row r="1749">
          <cell r="A1749">
            <v>300250</v>
          </cell>
          <cell r="B1749" t="str">
            <v>ACKERMAN CG</v>
          </cell>
        </row>
        <row r="1750">
          <cell r="A1750">
            <v>300121</v>
          </cell>
          <cell r="B1750" t="str">
            <v>BADENHORST J H</v>
          </cell>
        </row>
        <row r="1751">
          <cell r="A1751">
            <v>300120</v>
          </cell>
          <cell r="B1751" t="str">
            <v>BAHR G</v>
          </cell>
        </row>
        <row r="1752">
          <cell r="A1752">
            <v>300119</v>
          </cell>
          <cell r="B1752" t="str">
            <v>BAIRD D J</v>
          </cell>
        </row>
        <row r="1753">
          <cell r="A1753">
            <v>300152</v>
          </cell>
          <cell r="B1753" t="str">
            <v>BASSON P.D.</v>
          </cell>
        </row>
        <row r="1754">
          <cell r="A1754">
            <v>300118</v>
          </cell>
          <cell r="B1754" t="str">
            <v>BERNABEI V</v>
          </cell>
        </row>
        <row r="1755">
          <cell r="A1755">
            <v>300117</v>
          </cell>
          <cell r="B1755" t="str">
            <v>BURGER BIF</v>
          </cell>
        </row>
        <row r="1756">
          <cell r="A1756">
            <v>300116</v>
          </cell>
          <cell r="B1756" t="str">
            <v>CHANTLER KR</v>
          </cell>
        </row>
        <row r="1757">
          <cell r="A1757">
            <v>300115</v>
          </cell>
          <cell r="B1757" t="str">
            <v>CRAFFORD A</v>
          </cell>
        </row>
        <row r="1758">
          <cell r="A1758">
            <v>300149</v>
          </cell>
          <cell r="B1758" t="str">
            <v>CRAFFORD C</v>
          </cell>
        </row>
        <row r="1759">
          <cell r="A1759">
            <v>300114</v>
          </cell>
          <cell r="B1759" t="str">
            <v>DAUTH LG</v>
          </cell>
        </row>
        <row r="1760">
          <cell r="A1760">
            <v>300112</v>
          </cell>
          <cell r="B1760" t="str">
            <v>DU TOIT DE V</v>
          </cell>
        </row>
        <row r="1761">
          <cell r="A1761">
            <v>300225</v>
          </cell>
          <cell r="B1761" t="str">
            <v>DU TOIT JP</v>
          </cell>
        </row>
        <row r="1762">
          <cell r="A1762">
            <v>300132</v>
          </cell>
          <cell r="B1762" t="str">
            <v>D. PRINS</v>
          </cell>
        </row>
        <row r="1763">
          <cell r="A1763">
            <v>300251</v>
          </cell>
          <cell r="B1763" t="str">
            <v>FOUCHE J</v>
          </cell>
        </row>
        <row r="1764">
          <cell r="A1764">
            <v>300108</v>
          </cell>
          <cell r="B1764" t="str">
            <v>HAARHOFF JA</v>
          </cell>
        </row>
        <row r="1765">
          <cell r="A1765">
            <v>300107</v>
          </cell>
          <cell r="B1765" t="str">
            <v>HARRISON KF</v>
          </cell>
        </row>
        <row r="1766">
          <cell r="A1766">
            <v>300103</v>
          </cell>
          <cell r="B1766" t="str">
            <v>KLUE JH</v>
          </cell>
        </row>
        <row r="1767">
          <cell r="A1767">
            <v>300215</v>
          </cell>
          <cell r="B1767" t="str">
            <v>KOTZE SF</v>
          </cell>
        </row>
        <row r="1768">
          <cell r="A1768">
            <v>300139</v>
          </cell>
          <cell r="B1768" t="str">
            <v>KRUGER LJ</v>
          </cell>
        </row>
        <row r="1769">
          <cell r="A1769">
            <v>300136</v>
          </cell>
          <cell r="B1769" t="str">
            <v>MATTEI I</v>
          </cell>
        </row>
        <row r="1770">
          <cell r="A1770">
            <v>300220</v>
          </cell>
          <cell r="B1770" t="str">
            <v>MEINTJIES JF</v>
          </cell>
        </row>
        <row r="1771">
          <cell r="A1771">
            <v>300099</v>
          </cell>
          <cell r="B1771" t="str">
            <v>MINNAAR J G</v>
          </cell>
        </row>
        <row r="1772">
          <cell r="A1772">
            <v>300240</v>
          </cell>
          <cell r="B1772" t="str">
            <v>MOUTON P LE F</v>
          </cell>
        </row>
        <row r="1773">
          <cell r="A1773">
            <v>300260</v>
          </cell>
          <cell r="B1773" t="str">
            <v>MOUTON P LE F</v>
          </cell>
        </row>
        <row r="1774">
          <cell r="A1774">
            <v>300252</v>
          </cell>
          <cell r="B1774" t="str">
            <v>POTGIETER SJ</v>
          </cell>
        </row>
        <row r="1775">
          <cell r="A1775">
            <v>300130</v>
          </cell>
          <cell r="B1775" t="str">
            <v>SNYMAN A G</v>
          </cell>
        </row>
        <row r="1776">
          <cell r="A1776">
            <v>300125</v>
          </cell>
          <cell r="B1776" t="str">
            <v>STEYN C E</v>
          </cell>
        </row>
        <row r="1777">
          <cell r="A1777">
            <v>300163</v>
          </cell>
          <cell r="B1777" t="str">
            <v>B ROTHENBERG</v>
          </cell>
        </row>
        <row r="1778">
          <cell r="A1778">
            <v>300159</v>
          </cell>
          <cell r="B1778" t="str">
            <v>B VAN ZYL</v>
          </cell>
        </row>
        <row r="1779">
          <cell r="A1779">
            <v>300156</v>
          </cell>
          <cell r="B1779" t="str">
            <v>EW WALDEN</v>
          </cell>
        </row>
        <row r="1780">
          <cell r="A1780">
            <v>300167</v>
          </cell>
          <cell r="B1780" t="str">
            <v>G M LE ROUX</v>
          </cell>
        </row>
        <row r="1781">
          <cell r="A1781">
            <v>300166</v>
          </cell>
          <cell r="B1781" t="str">
            <v>H ELOFF</v>
          </cell>
        </row>
        <row r="1782">
          <cell r="A1782">
            <v>300170</v>
          </cell>
          <cell r="B1782" t="str">
            <v>J SCHNEIDER</v>
          </cell>
        </row>
        <row r="1783">
          <cell r="A1783">
            <v>300188</v>
          </cell>
          <cell r="B1783" t="str">
            <v>J WAGENAAR</v>
          </cell>
        </row>
        <row r="1784">
          <cell r="A1784">
            <v>300158</v>
          </cell>
          <cell r="B1784" t="str">
            <v>JF MEINTJIES</v>
          </cell>
        </row>
        <row r="1785">
          <cell r="A1785">
            <v>300157</v>
          </cell>
          <cell r="B1785" t="str">
            <v>JJG LOMBAARD</v>
          </cell>
        </row>
        <row r="1786">
          <cell r="A1786">
            <v>300165</v>
          </cell>
          <cell r="B1786" t="str">
            <v>JP DU TOIT</v>
          </cell>
        </row>
        <row r="1787">
          <cell r="A1787">
            <v>300164</v>
          </cell>
          <cell r="B1787" t="str">
            <v>JS VERMEULEN</v>
          </cell>
        </row>
        <row r="1788">
          <cell r="A1788">
            <v>300161</v>
          </cell>
          <cell r="B1788" t="str">
            <v>KP LAMM</v>
          </cell>
        </row>
        <row r="1789">
          <cell r="A1789">
            <v>300190</v>
          </cell>
          <cell r="B1789" t="str">
            <v>MH LE ROUX</v>
          </cell>
        </row>
        <row r="1790">
          <cell r="A1790">
            <v>300154</v>
          </cell>
          <cell r="B1790" t="str">
            <v>P ERASMUS</v>
          </cell>
        </row>
        <row r="1791">
          <cell r="A1791">
            <v>300160</v>
          </cell>
          <cell r="B1791" t="str">
            <v>PD MULLER</v>
          </cell>
        </row>
        <row r="1792">
          <cell r="A1792">
            <v>300191</v>
          </cell>
          <cell r="B1792" t="str">
            <v>PH VAN ROOYEN</v>
          </cell>
        </row>
        <row r="1793">
          <cell r="A1793">
            <v>300168</v>
          </cell>
          <cell r="B1793" t="str">
            <v>PR SWART</v>
          </cell>
        </row>
        <row r="1794">
          <cell r="A1794">
            <v>300155</v>
          </cell>
          <cell r="B1794" t="str">
            <v>SF KOTZE</v>
          </cell>
        </row>
        <row r="1795">
          <cell r="A1795">
            <v>300169</v>
          </cell>
          <cell r="B1795" t="str">
            <v>STANNIC KOSTES KONTROLE REKENING</v>
          </cell>
        </row>
        <row r="1796">
          <cell r="A1796">
            <v>300162</v>
          </cell>
          <cell r="B1796" t="str">
            <v>W NAUDE</v>
          </cell>
        </row>
        <row r="1797">
          <cell r="A1797">
            <v>300285</v>
          </cell>
          <cell r="B1797" t="str">
            <v>DU PLESSIS AP</v>
          </cell>
        </row>
        <row r="1798">
          <cell r="A1798">
            <v>300207</v>
          </cell>
          <cell r="B1798" t="str">
            <v>GOUWS S.</v>
          </cell>
        </row>
        <row r="1799">
          <cell r="A1799">
            <v>300275</v>
          </cell>
          <cell r="B1799" t="str">
            <v>H MINNAAR</v>
          </cell>
        </row>
        <row r="1800">
          <cell r="A1800">
            <v>300206</v>
          </cell>
          <cell r="B1800" t="str">
            <v>HANEKOM J.P.</v>
          </cell>
        </row>
        <row r="1801">
          <cell r="A1801">
            <v>300142</v>
          </cell>
          <cell r="B1801" t="str">
            <v>HEEVER KARL</v>
          </cell>
        </row>
        <row r="1802">
          <cell r="A1802">
            <v>300002</v>
          </cell>
          <cell r="B1802" t="str">
            <v>HOUGAARD U</v>
          </cell>
        </row>
        <row r="1803">
          <cell r="A1803">
            <v>300210</v>
          </cell>
          <cell r="B1803" t="str">
            <v>KRUGER JW</v>
          </cell>
        </row>
        <row r="1804">
          <cell r="A1804">
            <v>300280</v>
          </cell>
          <cell r="B1804" t="str">
            <v>KUHN KW</v>
          </cell>
        </row>
        <row r="1805">
          <cell r="A1805">
            <v>300205</v>
          </cell>
          <cell r="B1805" t="str">
            <v>LOTTER S.</v>
          </cell>
        </row>
        <row r="1806">
          <cell r="A1806">
            <v>300066</v>
          </cell>
          <cell r="B1806" t="str">
            <v>MOSES JG</v>
          </cell>
        </row>
        <row r="1807">
          <cell r="A1807">
            <v>300245</v>
          </cell>
          <cell r="B1807" t="str">
            <v>MOTORTOELAES</v>
          </cell>
        </row>
        <row r="1808">
          <cell r="A1808">
            <v>300094</v>
          </cell>
          <cell r="B1808" t="str">
            <v>PRINS D</v>
          </cell>
        </row>
        <row r="1809">
          <cell r="A1809">
            <v>300200</v>
          </cell>
          <cell r="B1809" t="str">
            <v>REID G</v>
          </cell>
        </row>
        <row r="1810">
          <cell r="A1810">
            <v>300131</v>
          </cell>
          <cell r="B1810" t="str">
            <v>ROSSOUW PA</v>
          </cell>
        </row>
        <row r="1811">
          <cell r="A1811">
            <v>300088</v>
          </cell>
          <cell r="B1811" t="str">
            <v>SMIT J.W.</v>
          </cell>
        </row>
        <row r="1812">
          <cell r="A1812">
            <v>300265</v>
          </cell>
          <cell r="B1812" t="str">
            <v>SNYMAN A.G.</v>
          </cell>
        </row>
        <row r="1813">
          <cell r="A1813">
            <v>300060</v>
          </cell>
          <cell r="B1813" t="str">
            <v>TERBLANCHE CP</v>
          </cell>
        </row>
        <row r="1814">
          <cell r="A1814">
            <v>300230</v>
          </cell>
          <cell r="B1814" t="str">
            <v>VAN ROOYEN PH</v>
          </cell>
        </row>
        <row r="1815">
          <cell r="A1815">
            <v>300056</v>
          </cell>
          <cell r="B1815" t="str">
            <v>ACKERMANN S F</v>
          </cell>
        </row>
        <row r="1816">
          <cell r="A1816">
            <v>300057</v>
          </cell>
          <cell r="B1816" t="str">
            <v>ALLAN G</v>
          </cell>
        </row>
        <row r="1817">
          <cell r="A1817">
            <v>300176</v>
          </cell>
          <cell r="B1817" t="str">
            <v>BASSON P D</v>
          </cell>
        </row>
        <row r="1818">
          <cell r="A1818">
            <v>300151</v>
          </cell>
          <cell r="B1818" t="str">
            <v>BENECKE P J</v>
          </cell>
        </row>
        <row r="1819">
          <cell r="A1819">
            <v>300178</v>
          </cell>
          <cell r="B1819" t="str">
            <v>BOOST H D</v>
          </cell>
        </row>
        <row r="1820">
          <cell r="A1820">
            <v>300180</v>
          </cell>
          <cell r="B1820" t="str">
            <v>BUISSINE B A</v>
          </cell>
        </row>
        <row r="1821">
          <cell r="A1821">
            <v>300054</v>
          </cell>
          <cell r="B1821" t="str">
            <v>BUSHE A R</v>
          </cell>
        </row>
        <row r="1822">
          <cell r="A1822">
            <v>300150</v>
          </cell>
          <cell r="B1822" t="str">
            <v>CILLIERS JF</v>
          </cell>
        </row>
        <row r="1823">
          <cell r="A1823">
            <v>300075</v>
          </cell>
          <cell r="B1823" t="str">
            <v>CILLIERS NR</v>
          </cell>
        </row>
        <row r="1824">
          <cell r="A1824">
            <v>300007</v>
          </cell>
          <cell r="B1824" t="str">
            <v>CM WHITEHOUSE</v>
          </cell>
        </row>
        <row r="1825">
          <cell r="A1825">
            <v>300051</v>
          </cell>
          <cell r="B1825" t="str">
            <v>COOPER RA</v>
          </cell>
        </row>
        <row r="1826">
          <cell r="A1826">
            <v>300095</v>
          </cell>
          <cell r="B1826" t="str">
            <v>D PRINS</v>
          </cell>
        </row>
        <row r="1827">
          <cell r="A1827">
            <v>300050</v>
          </cell>
          <cell r="B1827" t="str">
            <v>DE BEER W L</v>
          </cell>
        </row>
        <row r="1828">
          <cell r="A1828">
            <v>300047</v>
          </cell>
          <cell r="B1828" t="str">
            <v>DE VOS</v>
          </cell>
        </row>
        <row r="1829">
          <cell r="A1829">
            <v>300148</v>
          </cell>
          <cell r="B1829" t="str">
            <v>DE WAAL DL</v>
          </cell>
        </row>
        <row r="1830">
          <cell r="A1830">
            <v>300111</v>
          </cell>
          <cell r="B1830" t="str">
            <v>DE WITT JJ</v>
          </cell>
        </row>
        <row r="1831">
          <cell r="A1831">
            <v>300048</v>
          </cell>
          <cell r="B1831" t="str">
            <v>DONTSA W V</v>
          </cell>
        </row>
        <row r="1832">
          <cell r="A1832">
            <v>300049</v>
          </cell>
          <cell r="B1832" t="str">
            <v>DOW J R</v>
          </cell>
        </row>
        <row r="1833">
          <cell r="A1833">
            <v>300113</v>
          </cell>
          <cell r="B1833" t="str">
            <v>DU PLESSIS A G</v>
          </cell>
        </row>
        <row r="1834">
          <cell r="A1834">
            <v>300147</v>
          </cell>
          <cell r="B1834" t="str">
            <v>DU PLESSIS A P</v>
          </cell>
        </row>
        <row r="1835">
          <cell r="A1835">
            <v>300043</v>
          </cell>
          <cell r="B1835" t="str">
            <v>ELSON M</v>
          </cell>
        </row>
        <row r="1836">
          <cell r="A1836">
            <v>300044</v>
          </cell>
          <cell r="B1836" t="str">
            <v>ERLANK GZ</v>
          </cell>
        </row>
        <row r="1837">
          <cell r="A1837">
            <v>300045</v>
          </cell>
          <cell r="B1837" t="str">
            <v>ESAU H J</v>
          </cell>
        </row>
        <row r="1838">
          <cell r="A1838">
            <v>300110</v>
          </cell>
          <cell r="B1838" t="str">
            <v>ESTERHUYSEN DJ</v>
          </cell>
        </row>
        <row r="1839">
          <cell r="A1839">
            <v>300055</v>
          </cell>
          <cell r="B1839" t="str">
            <v>ETB BONYNGE</v>
          </cell>
        </row>
        <row r="1840">
          <cell r="A1840">
            <v>300183</v>
          </cell>
          <cell r="B1840" t="str">
            <v>F J VAN NIEKERK</v>
          </cell>
        </row>
        <row r="1841">
          <cell r="A1841">
            <v>300109</v>
          </cell>
          <cell r="B1841" t="str">
            <v>FERNANDES J P</v>
          </cell>
        </row>
        <row r="1842">
          <cell r="A1842">
            <v>300270</v>
          </cell>
          <cell r="B1842" t="str">
            <v>FERNANDES JP</v>
          </cell>
        </row>
        <row r="1843">
          <cell r="A1843">
            <v>300042</v>
          </cell>
          <cell r="B1843" t="str">
            <v>FITT L</v>
          </cell>
        </row>
        <row r="1844">
          <cell r="A1844">
            <v>300146</v>
          </cell>
          <cell r="B1844" t="str">
            <v>FOUCHE J</v>
          </cell>
        </row>
        <row r="1845">
          <cell r="A1845">
            <v>300145</v>
          </cell>
          <cell r="B1845" t="str">
            <v>FOURIE I S</v>
          </cell>
        </row>
        <row r="1846">
          <cell r="A1846">
            <v>300041</v>
          </cell>
          <cell r="B1846" t="str">
            <v>FRANCK H C</v>
          </cell>
        </row>
        <row r="1847">
          <cell r="A1847">
            <v>300039</v>
          </cell>
          <cell r="B1847" t="str">
            <v>GILBERT J R</v>
          </cell>
        </row>
        <row r="1848">
          <cell r="A1848">
            <v>300144</v>
          </cell>
          <cell r="B1848" t="str">
            <v>GRAY RS</v>
          </cell>
        </row>
        <row r="1849">
          <cell r="A1849">
            <v>300143</v>
          </cell>
          <cell r="B1849" t="str">
            <v>GRIERSON G</v>
          </cell>
        </row>
        <row r="1850">
          <cell r="A1850">
            <v>300040</v>
          </cell>
          <cell r="B1850" t="str">
            <v>GRUTZNER C</v>
          </cell>
        </row>
        <row r="1851">
          <cell r="A1851">
            <v>300181</v>
          </cell>
          <cell r="B1851" t="str">
            <v>HAUPTFLEISCH A P</v>
          </cell>
        </row>
        <row r="1852">
          <cell r="A1852">
            <v>300000</v>
          </cell>
          <cell r="B1852" t="str">
            <v>HEYSTEK J</v>
          </cell>
        </row>
        <row r="1853">
          <cell r="A1853">
            <v>300052</v>
          </cell>
          <cell r="B1853" t="str">
            <v>HJ BOOYSEN</v>
          </cell>
        </row>
        <row r="1854">
          <cell r="A1854">
            <v>300058</v>
          </cell>
          <cell r="B1854" t="str">
            <v>HJS ALBERTS</v>
          </cell>
        </row>
        <row r="1855">
          <cell r="A1855">
            <v>300037</v>
          </cell>
          <cell r="B1855" t="str">
            <v>HOHLS W</v>
          </cell>
        </row>
        <row r="1856">
          <cell r="A1856">
            <v>300141</v>
          </cell>
          <cell r="B1856" t="str">
            <v>HOLM A</v>
          </cell>
        </row>
        <row r="1857">
          <cell r="A1857">
            <v>300036</v>
          </cell>
          <cell r="B1857" t="str">
            <v>HUNTER B D</v>
          </cell>
        </row>
        <row r="1858">
          <cell r="A1858">
            <v>300038</v>
          </cell>
          <cell r="B1858" t="str">
            <v>JA HARRIS</v>
          </cell>
        </row>
        <row r="1859">
          <cell r="A1859">
            <v>300106</v>
          </cell>
          <cell r="B1859" t="str">
            <v>JAGER P J</v>
          </cell>
        </row>
        <row r="1860">
          <cell r="A1860">
            <v>300072</v>
          </cell>
          <cell r="B1860" t="str">
            <v>JORDAAN JC</v>
          </cell>
        </row>
        <row r="1861">
          <cell r="A1861">
            <v>300105</v>
          </cell>
          <cell r="B1861" t="str">
            <v>JOUBERT A J</v>
          </cell>
        </row>
        <row r="1862">
          <cell r="A1862">
            <v>300104</v>
          </cell>
          <cell r="B1862" t="str">
            <v>JOUBERT E</v>
          </cell>
        </row>
        <row r="1863">
          <cell r="A1863">
            <v>300053</v>
          </cell>
          <cell r="B1863" t="str">
            <v>JOUBERT J M</v>
          </cell>
        </row>
        <row r="1864">
          <cell r="A1864">
            <v>300174</v>
          </cell>
          <cell r="B1864" t="str">
            <v>JOUBERT W P</v>
          </cell>
        </row>
        <row r="1865">
          <cell r="A1865">
            <v>300035</v>
          </cell>
          <cell r="B1865" t="str">
            <v>JUTZEN D M</v>
          </cell>
        </row>
        <row r="1866">
          <cell r="A1866">
            <v>300034</v>
          </cell>
          <cell r="B1866" t="str">
            <v>KEMP C</v>
          </cell>
        </row>
        <row r="1867">
          <cell r="A1867">
            <v>300031</v>
          </cell>
          <cell r="B1867" t="str">
            <v>KINGMA D M</v>
          </cell>
        </row>
        <row r="1868">
          <cell r="A1868">
            <v>300033</v>
          </cell>
          <cell r="B1868" t="str">
            <v>KNOWLES M J</v>
          </cell>
        </row>
        <row r="1869">
          <cell r="A1869">
            <v>300102</v>
          </cell>
          <cell r="B1869" t="str">
            <v>KRAUSE J</v>
          </cell>
        </row>
        <row r="1870">
          <cell r="A1870">
            <v>300032</v>
          </cell>
          <cell r="B1870" t="str">
            <v>KRUGER C L</v>
          </cell>
        </row>
        <row r="1871">
          <cell r="A1871">
            <v>300122</v>
          </cell>
          <cell r="B1871" t="str">
            <v>KRUGER JM</v>
          </cell>
        </row>
        <row r="1872">
          <cell r="A1872">
            <v>300185</v>
          </cell>
          <cell r="B1872" t="str">
            <v>KUHN K</v>
          </cell>
        </row>
        <row r="1873">
          <cell r="A1873">
            <v>300172</v>
          </cell>
          <cell r="B1873" t="str">
            <v>LAUBSCHER P V W</v>
          </cell>
        </row>
        <row r="1874">
          <cell r="A1874">
            <v>300030</v>
          </cell>
          <cell r="B1874" t="str">
            <v>LE ROUX J</v>
          </cell>
        </row>
        <row r="1875">
          <cell r="A1875">
            <v>300140</v>
          </cell>
          <cell r="B1875" t="str">
            <v>LE ROUX MH</v>
          </cell>
        </row>
        <row r="1876">
          <cell r="A1876">
            <v>300138</v>
          </cell>
          <cell r="B1876" t="str">
            <v>LOLLIOT AM</v>
          </cell>
        </row>
        <row r="1877">
          <cell r="A1877">
            <v>300137</v>
          </cell>
          <cell r="B1877" t="str">
            <v>MAREE M G</v>
          </cell>
        </row>
        <row r="1878">
          <cell r="A1878">
            <v>300101</v>
          </cell>
          <cell r="B1878" t="str">
            <v>MASHABA E P</v>
          </cell>
        </row>
        <row r="1879">
          <cell r="A1879">
            <v>300006</v>
          </cell>
          <cell r="B1879" t="str">
            <v>MATTEI I</v>
          </cell>
        </row>
        <row r="1880">
          <cell r="A1880">
            <v>300100</v>
          </cell>
          <cell r="B1880" t="str">
            <v>MEESON C P</v>
          </cell>
        </row>
        <row r="1881">
          <cell r="A1881">
            <v>300135</v>
          </cell>
          <cell r="B1881" t="str">
            <v>MEIRING W J</v>
          </cell>
        </row>
        <row r="1882">
          <cell r="A1882">
            <v>300134</v>
          </cell>
          <cell r="B1882" t="str">
            <v>MILFORD DDW</v>
          </cell>
        </row>
        <row r="1883">
          <cell r="A1883">
            <v>300028</v>
          </cell>
          <cell r="B1883" t="str">
            <v>MOREKI M D</v>
          </cell>
        </row>
        <row r="1884">
          <cell r="A1884">
            <v>300171</v>
          </cell>
          <cell r="B1884" t="str">
            <v>MOTORKOSTE TOELAAG TOTAAL</v>
          </cell>
        </row>
        <row r="1885">
          <cell r="A1885">
            <v>300081</v>
          </cell>
          <cell r="B1885" t="str">
            <v>MOTORSKEMA KONTROLE</v>
          </cell>
        </row>
        <row r="1886">
          <cell r="A1886">
            <v>300153</v>
          </cell>
          <cell r="B1886" t="str">
            <v>MOTORTOELAES</v>
          </cell>
        </row>
        <row r="1887">
          <cell r="A1887">
            <v>300005</v>
          </cell>
          <cell r="B1887" t="str">
            <v>MOTOR-TOELAAG SKEMA KONTROLE</v>
          </cell>
        </row>
        <row r="1888">
          <cell r="A1888">
            <v>300080</v>
          </cell>
          <cell r="B1888" t="str">
            <v>MOTOR-TOELAAG SKEMA KONTROLE</v>
          </cell>
        </row>
        <row r="1889">
          <cell r="A1889">
            <v>300186</v>
          </cell>
          <cell r="B1889" t="str">
            <v>MOUTON P L</v>
          </cell>
        </row>
        <row r="1890">
          <cell r="A1890">
            <v>300029</v>
          </cell>
          <cell r="B1890" t="str">
            <v>MPHELE M W</v>
          </cell>
        </row>
        <row r="1891">
          <cell r="A1891">
            <v>300098</v>
          </cell>
          <cell r="B1891" t="str">
            <v>NICOLSON A C</v>
          </cell>
        </row>
        <row r="1892">
          <cell r="A1892">
            <v>300173</v>
          </cell>
          <cell r="B1892" t="str">
            <v>NIEUWOUDT D J</v>
          </cell>
        </row>
        <row r="1893">
          <cell r="A1893">
            <v>300097</v>
          </cell>
          <cell r="B1893" t="str">
            <v>NIEUWOUDT J</v>
          </cell>
        </row>
        <row r="1894">
          <cell r="A1894">
            <v>300027</v>
          </cell>
          <cell r="B1894" t="str">
            <v>NKOSI W V</v>
          </cell>
        </row>
        <row r="1895">
          <cell r="A1895">
            <v>300064</v>
          </cell>
          <cell r="B1895" t="str">
            <v>OLIVIER JJ</v>
          </cell>
        </row>
        <row r="1896">
          <cell r="A1896">
            <v>300065</v>
          </cell>
          <cell r="B1896" t="str">
            <v>OLIVIER JR</v>
          </cell>
        </row>
        <row r="1897">
          <cell r="A1897">
            <v>300184</v>
          </cell>
          <cell r="B1897" t="str">
            <v>PHEIL P</v>
          </cell>
        </row>
        <row r="1898">
          <cell r="A1898">
            <v>300177</v>
          </cell>
          <cell r="B1898" t="str">
            <v>PIETERS J H</v>
          </cell>
        </row>
        <row r="1899">
          <cell r="A1899">
            <v>300133</v>
          </cell>
          <cell r="B1899" t="str">
            <v>PINFOLD GJ</v>
          </cell>
        </row>
        <row r="1900">
          <cell r="A1900">
            <v>300096</v>
          </cell>
          <cell r="B1900" t="str">
            <v>POTGIETER S J DU T</v>
          </cell>
        </row>
        <row r="1901">
          <cell r="A1901">
            <v>300026</v>
          </cell>
          <cell r="B1901" t="str">
            <v>PRETORIUS JP</v>
          </cell>
        </row>
        <row r="1902">
          <cell r="A1902">
            <v>300025</v>
          </cell>
          <cell r="B1902" t="str">
            <v>RAHAMAN M.F.H.</v>
          </cell>
        </row>
        <row r="1903">
          <cell r="A1903">
            <v>300024</v>
          </cell>
          <cell r="B1903" t="str">
            <v>REYNEKE L</v>
          </cell>
        </row>
        <row r="1904">
          <cell r="A1904">
            <v>300093</v>
          </cell>
          <cell r="B1904" t="str">
            <v>ROE H D</v>
          </cell>
        </row>
        <row r="1905">
          <cell r="A1905">
            <v>300092</v>
          </cell>
          <cell r="B1905" t="str">
            <v>ROELOFSE J</v>
          </cell>
        </row>
        <row r="1906">
          <cell r="A1906">
            <v>300091</v>
          </cell>
          <cell r="B1906" t="str">
            <v>ROUX J</v>
          </cell>
        </row>
        <row r="1907">
          <cell r="A1907">
            <v>300090</v>
          </cell>
          <cell r="B1907" t="str">
            <v>RUPERT J P</v>
          </cell>
        </row>
        <row r="1908">
          <cell r="A1908">
            <v>300023</v>
          </cell>
          <cell r="B1908" t="str">
            <v>SAAYMAN D</v>
          </cell>
        </row>
        <row r="1909">
          <cell r="A1909">
            <v>300089</v>
          </cell>
          <cell r="B1909" t="str">
            <v>SCHABORT J P</v>
          </cell>
        </row>
        <row r="1910">
          <cell r="A1910">
            <v>300018</v>
          </cell>
          <cell r="B1910" t="str">
            <v>SCHREUDER M S</v>
          </cell>
        </row>
        <row r="1911">
          <cell r="A1911">
            <v>300046</v>
          </cell>
          <cell r="B1911" t="str">
            <v>SCHUTTE D</v>
          </cell>
        </row>
        <row r="1912">
          <cell r="A1912">
            <v>300022</v>
          </cell>
          <cell r="B1912" t="str">
            <v>SMIT P J</v>
          </cell>
        </row>
        <row r="1913">
          <cell r="A1913">
            <v>300087</v>
          </cell>
          <cell r="B1913" t="str">
            <v>SMITH C H</v>
          </cell>
        </row>
        <row r="1914">
          <cell r="A1914">
            <v>300086</v>
          </cell>
          <cell r="B1914" t="str">
            <v>SMITH LA</v>
          </cell>
        </row>
        <row r="1915">
          <cell r="A1915">
            <v>300129</v>
          </cell>
          <cell r="B1915" t="str">
            <v>SPIES PS</v>
          </cell>
        </row>
        <row r="1916">
          <cell r="A1916">
            <v>300127</v>
          </cell>
          <cell r="B1916" t="str">
            <v>STAATS M S</v>
          </cell>
        </row>
        <row r="1917">
          <cell r="A1917">
            <v>300128</v>
          </cell>
          <cell r="B1917" t="str">
            <v>STAATS MS</v>
          </cell>
        </row>
        <row r="1918">
          <cell r="A1918">
            <v>300020</v>
          </cell>
          <cell r="B1918" t="str">
            <v>STAPELBERG S I</v>
          </cell>
        </row>
        <row r="1919">
          <cell r="A1919">
            <v>300017</v>
          </cell>
          <cell r="B1919" t="str">
            <v>STAPELBERG WJS</v>
          </cell>
        </row>
        <row r="1920">
          <cell r="A1920">
            <v>300062</v>
          </cell>
          <cell r="B1920" t="str">
            <v>STAPELBERG WP</v>
          </cell>
        </row>
        <row r="1921">
          <cell r="A1921">
            <v>300126</v>
          </cell>
          <cell r="B1921" t="str">
            <v>STEENKAMP L A</v>
          </cell>
        </row>
        <row r="1922">
          <cell r="A1922">
            <v>300179</v>
          </cell>
          <cell r="B1922" t="str">
            <v>SWANEPOEL H J S</v>
          </cell>
        </row>
        <row r="1923">
          <cell r="A1923">
            <v>300021</v>
          </cell>
          <cell r="B1923" t="str">
            <v>SWART FHC</v>
          </cell>
        </row>
        <row r="1924">
          <cell r="A1924">
            <v>300019</v>
          </cell>
          <cell r="B1924" t="str">
            <v>SWART PH</v>
          </cell>
        </row>
        <row r="1925">
          <cell r="A1925">
            <v>300085</v>
          </cell>
          <cell r="B1925" t="str">
            <v>SWIEGERS G G</v>
          </cell>
        </row>
        <row r="1926">
          <cell r="A1926">
            <v>300013</v>
          </cell>
          <cell r="B1926" t="str">
            <v>VAN DER WESTHUISEN C J</v>
          </cell>
        </row>
        <row r="1927">
          <cell r="A1927">
            <v>300083</v>
          </cell>
          <cell r="B1927" t="str">
            <v>VAN NIEKERK MJ</v>
          </cell>
        </row>
        <row r="1928">
          <cell r="A1928">
            <v>300182</v>
          </cell>
          <cell r="B1928" t="str">
            <v>VAN RENSBURG A L J</v>
          </cell>
        </row>
        <row r="1929">
          <cell r="A1929">
            <v>300084</v>
          </cell>
          <cell r="B1929" t="str">
            <v>VAN RIJSWIJK E W</v>
          </cell>
        </row>
        <row r="1930">
          <cell r="A1930">
            <v>300124</v>
          </cell>
          <cell r="B1930" t="str">
            <v>VAN ROOYEN P H</v>
          </cell>
        </row>
        <row r="1931">
          <cell r="A1931">
            <v>300189</v>
          </cell>
          <cell r="B1931" t="str">
            <v>VAN ROOYEN PH</v>
          </cell>
        </row>
        <row r="1932">
          <cell r="A1932">
            <v>300012</v>
          </cell>
          <cell r="B1932" t="str">
            <v>VAN VUUREN B</v>
          </cell>
        </row>
        <row r="1933">
          <cell r="A1933">
            <v>300015</v>
          </cell>
          <cell r="B1933" t="str">
            <v>VAN ZYL W C</v>
          </cell>
        </row>
        <row r="1934">
          <cell r="A1934">
            <v>300014</v>
          </cell>
          <cell r="B1934" t="str">
            <v>VARKEVISSER SJ</v>
          </cell>
        </row>
        <row r="1935">
          <cell r="A1935">
            <v>300175</v>
          </cell>
          <cell r="B1935" t="str">
            <v>VENTER D P</v>
          </cell>
        </row>
        <row r="1936">
          <cell r="A1936">
            <v>300123</v>
          </cell>
          <cell r="B1936" t="str">
            <v>VILJOEN HA</v>
          </cell>
        </row>
        <row r="1937">
          <cell r="A1937">
            <v>300187</v>
          </cell>
          <cell r="B1937" t="str">
            <v>VISSER D J</v>
          </cell>
        </row>
        <row r="1938">
          <cell r="A1938">
            <v>300011</v>
          </cell>
          <cell r="B1938" t="str">
            <v>VISSER T</v>
          </cell>
        </row>
        <row r="1939">
          <cell r="A1939">
            <v>300008</v>
          </cell>
          <cell r="B1939" t="str">
            <v>WEICH A B</v>
          </cell>
        </row>
        <row r="1940">
          <cell r="A1940">
            <v>300010</v>
          </cell>
          <cell r="B1940" t="str">
            <v>WHELAN S</v>
          </cell>
        </row>
        <row r="1941">
          <cell r="A1941">
            <v>300082</v>
          </cell>
          <cell r="B1941" t="str">
            <v>WILLOWS M 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J 2007"/>
      <sheetName val="BNEJ 06 à 08"/>
      <sheetName val="Marché 0308"/>
      <sheetName val="Marché 0408"/>
      <sheetName val="Marché 0508"/>
      <sheetName val="Marché 0608"/>
      <sheetName val="Moyennes"/>
      <sheetName val="Codes valeurs"/>
      <sheetName val="Rép. Interm. Fi. Hab."/>
      <sheetName val="Folha de Rosto"/>
    </sheetNames>
    <sheetDataSet>
      <sheetData sheetId="0" refreshError="1">
        <row r="13">
          <cell r="B13">
            <v>33619</v>
          </cell>
          <cell r="E13">
            <v>57534</v>
          </cell>
          <cell r="G13">
            <v>233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00_VARIABLES"/>
      <sheetName val="1ère Page"/>
      <sheetName val="30_09_2005"/>
      <sheetName val="30_09_2004"/>
      <sheetName val="COEF2005"/>
      <sheetName val="COEF2004"/>
      <sheetName val="ANC_BAL"/>
      <sheetName val="NOU_BAL"/>
      <sheetName val="01_BILAN_Actif"/>
      <sheetName val="01_BILAN_Passif"/>
      <sheetName val="02_CPC _RECAP"/>
      <sheetName val="02_CPC _Vie"/>
      <sheetName val="02_CPC _Non_Vie"/>
      <sheetName val="02_CPC _Non_Tec"/>
      <sheetName val="02_CPC_RECAP"/>
      <sheetName val="03_PASSAGE_Résul_Fiscal (2)"/>
      <sheetName val="03_PASSAGE_Résul_Fiscal"/>
      <sheetName val="F_BL"/>
      <sheetName val="F_PC"/>
      <sheetName val="1?re Page"/>
      <sheetName val="03_PASSAGE_R?sul_Fiscal (2)"/>
      <sheetName val="03_PASSAGE_R?sul_Fiscal"/>
      <sheetName val="Pricer"/>
      <sheetName val="1ère_Page"/>
      <sheetName val="02_CPC__RECAP"/>
      <sheetName val="02_CPC__Vie"/>
      <sheetName val="02_CPC__Non_Vie"/>
      <sheetName val="02_CPC__Non_Tec"/>
      <sheetName val="03_PASSAGE_Résul_Fiscal_(2)"/>
      <sheetName val="BNEJ 2007"/>
      <sheetName val="TABLES ANNEXES"/>
      <sheetName val="1ère_Page1"/>
      <sheetName val="02_CPC__RECAP1"/>
      <sheetName val="02_CPC__Vie1"/>
      <sheetName val="02_CPC__Non_Vie1"/>
      <sheetName val="02_CPC__Non_Tec1"/>
      <sheetName val="03_PASSAGE_Résul_Fiscal_(2)1"/>
      <sheetName val="1?re_Page"/>
      <sheetName val="03_PASSAGE_R?sul_Fiscal_(2)"/>
      <sheetName val="1ère_Page2"/>
      <sheetName val="02_CPC__RECAP2"/>
      <sheetName val="02_CPC__Vie2"/>
      <sheetName val="02_CPC__Non_Vie2"/>
      <sheetName val="02_CPC__Non_Tec2"/>
      <sheetName val="03_PASSAGE_Résul_Fiscal_(2)2"/>
      <sheetName val="1?re_Page1"/>
      <sheetName val="03_PASSAGE_R?sul_Fiscal_(2)1"/>
      <sheetName val="BNEJ_2007"/>
      <sheetName val="solv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RUBRIQUE</v>
          </cell>
          <cell r="B1" t="str">
            <v>POSTE</v>
          </cell>
          <cell r="C1" t="str">
            <v>CPT_PRINC</v>
          </cell>
          <cell r="D1" t="str">
            <v>CPT_DIVIS</v>
          </cell>
          <cell r="E1" t="str">
            <v>SOUS_CPTE</v>
          </cell>
          <cell r="G1" t="str">
            <v>MT_DEBIT</v>
          </cell>
          <cell r="H1" t="str">
            <v>MT_CREDIT</v>
          </cell>
          <cell r="I1" t="str">
            <v>QUOTE_PART_VIE</v>
          </cell>
        </row>
        <row r="2">
          <cell r="A2" t="str">
            <v>11</v>
          </cell>
          <cell r="B2" t="str">
            <v>111</v>
          </cell>
          <cell r="C2" t="str">
            <v>1111</v>
          </cell>
          <cell r="D2" t="str">
            <v>11110</v>
          </cell>
          <cell r="E2" t="str">
            <v>111100</v>
          </cell>
          <cell r="G2">
            <v>0</v>
          </cell>
          <cell r="H2">
            <v>210000000</v>
          </cell>
        </row>
        <row r="3">
          <cell r="A3" t="str">
            <v>11</v>
          </cell>
          <cell r="B3" t="str">
            <v>113</v>
          </cell>
          <cell r="C3" t="str">
            <v>1130</v>
          </cell>
          <cell r="D3" t="str">
            <v>11300</v>
          </cell>
          <cell r="E3" t="str">
            <v>113000</v>
          </cell>
          <cell r="G3">
            <v>0</v>
          </cell>
          <cell r="H3">
            <v>27732511.780000001</v>
          </cell>
        </row>
        <row r="4">
          <cell r="A4" t="str">
            <v>11</v>
          </cell>
          <cell r="B4" t="str">
            <v>114</v>
          </cell>
          <cell r="C4" t="str">
            <v>1140</v>
          </cell>
          <cell r="D4" t="str">
            <v>11400</v>
          </cell>
          <cell r="E4" t="str">
            <v>114000</v>
          </cell>
          <cell r="G4">
            <v>0</v>
          </cell>
          <cell r="H4">
            <v>4803672.21</v>
          </cell>
        </row>
        <row r="5">
          <cell r="A5" t="str">
            <v>11</v>
          </cell>
          <cell r="B5" t="str">
            <v>115</v>
          </cell>
          <cell r="C5" t="str">
            <v>1152</v>
          </cell>
          <cell r="D5" t="str">
            <v>11522</v>
          </cell>
          <cell r="E5" t="str">
            <v>115220</v>
          </cell>
          <cell r="G5">
            <v>0</v>
          </cell>
          <cell r="H5">
            <v>80000000</v>
          </cell>
        </row>
        <row r="6">
          <cell r="A6" t="str">
            <v>11</v>
          </cell>
          <cell r="B6" t="str">
            <v>116</v>
          </cell>
          <cell r="C6" t="str">
            <v>1161</v>
          </cell>
          <cell r="D6" t="str">
            <v>11610</v>
          </cell>
          <cell r="E6" t="str">
            <v>116100</v>
          </cell>
          <cell r="G6">
            <v>0</v>
          </cell>
          <cell r="H6">
            <v>0</v>
          </cell>
        </row>
        <row r="7">
          <cell r="A7" t="str">
            <v>11</v>
          </cell>
          <cell r="B7" t="str">
            <v>116</v>
          </cell>
          <cell r="C7" t="str">
            <v>1169</v>
          </cell>
          <cell r="D7" t="str">
            <v>11690</v>
          </cell>
          <cell r="E7" t="str">
            <v>116900</v>
          </cell>
          <cell r="G7">
            <v>31987083.010000002</v>
          </cell>
          <cell r="H7">
            <v>0</v>
          </cell>
        </row>
        <row r="8">
          <cell r="A8" t="str">
            <v>11</v>
          </cell>
          <cell r="B8" t="str">
            <v>118</v>
          </cell>
          <cell r="C8" t="str">
            <v>1181</v>
          </cell>
          <cell r="D8" t="str">
            <v>11810</v>
          </cell>
          <cell r="E8" t="str">
            <v>118100</v>
          </cell>
          <cell r="G8">
            <v>0</v>
          </cell>
          <cell r="H8">
            <v>0</v>
          </cell>
        </row>
        <row r="9">
          <cell r="A9" t="str">
            <v>11</v>
          </cell>
          <cell r="B9" t="str">
            <v>118</v>
          </cell>
          <cell r="C9" t="str">
            <v>1189</v>
          </cell>
          <cell r="D9" t="str">
            <v>11890</v>
          </cell>
          <cell r="E9" t="str">
            <v>118900</v>
          </cell>
          <cell r="G9">
            <v>0</v>
          </cell>
          <cell r="H9">
            <v>0</v>
          </cell>
        </row>
        <row r="10">
          <cell r="A10" t="str">
            <v>11</v>
          </cell>
          <cell r="B10" t="str">
            <v>119</v>
          </cell>
          <cell r="C10" t="str">
            <v>1191</v>
          </cell>
          <cell r="D10" t="str">
            <v>11910</v>
          </cell>
          <cell r="E10" t="str">
            <v>119100</v>
          </cell>
          <cell r="G10">
            <v>0</v>
          </cell>
          <cell r="H10">
            <v>0</v>
          </cell>
        </row>
        <row r="11">
          <cell r="A11" t="str">
            <v>11</v>
          </cell>
          <cell r="B11" t="str">
            <v>119</v>
          </cell>
          <cell r="C11" t="str">
            <v>1199</v>
          </cell>
          <cell r="D11" t="str">
            <v>11990</v>
          </cell>
          <cell r="E11" t="str">
            <v>119900</v>
          </cell>
          <cell r="G11">
            <v>0</v>
          </cell>
          <cell r="H11">
            <v>0</v>
          </cell>
        </row>
        <row r="12">
          <cell r="A12" t="str">
            <v>13</v>
          </cell>
          <cell r="B12" t="str">
            <v>135</v>
          </cell>
          <cell r="C12" t="str">
            <v>1350</v>
          </cell>
          <cell r="D12" t="str">
            <v>13500</v>
          </cell>
          <cell r="E12" t="str">
            <v>135000</v>
          </cell>
          <cell r="G12">
            <v>0</v>
          </cell>
          <cell r="H12">
            <v>0</v>
          </cell>
        </row>
        <row r="13">
          <cell r="A13" t="str">
            <v>14</v>
          </cell>
          <cell r="B13" t="str">
            <v>148</v>
          </cell>
          <cell r="C13" t="str">
            <v>1482</v>
          </cell>
          <cell r="D13" t="str">
            <v>14820</v>
          </cell>
          <cell r="E13" t="str">
            <v>148200</v>
          </cell>
          <cell r="G13">
            <v>0</v>
          </cell>
          <cell r="H13">
            <v>0</v>
          </cell>
        </row>
        <row r="14">
          <cell r="A14" t="str">
            <v>14</v>
          </cell>
          <cell r="B14" t="str">
            <v>148</v>
          </cell>
          <cell r="C14" t="str">
            <v>1488</v>
          </cell>
          <cell r="D14" t="str">
            <v>14880</v>
          </cell>
          <cell r="E14" t="str">
            <v>148800</v>
          </cell>
          <cell r="G14">
            <v>0</v>
          </cell>
          <cell r="H14">
            <v>0</v>
          </cell>
        </row>
        <row r="15">
          <cell r="A15" t="str">
            <v>15</v>
          </cell>
          <cell r="B15" t="str">
            <v>151</v>
          </cell>
          <cell r="C15" t="str">
            <v>1510</v>
          </cell>
          <cell r="D15" t="str">
            <v>15100</v>
          </cell>
          <cell r="E15" t="str">
            <v>151000</v>
          </cell>
          <cell r="G15">
            <v>0</v>
          </cell>
          <cell r="H15">
            <v>7863573.9699999997</v>
          </cell>
        </row>
        <row r="16">
          <cell r="A16" t="str">
            <v>15</v>
          </cell>
          <cell r="B16" t="str">
            <v>151</v>
          </cell>
          <cell r="C16" t="str">
            <v>1511</v>
          </cell>
          <cell r="D16" t="str">
            <v>15110</v>
          </cell>
          <cell r="E16" t="str">
            <v>151100</v>
          </cell>
          <cell r="G16">
            <v>0</v>
          </cell>
          <cell r="H16">
            <v>0</v>
          </cell>
        </row>
        <row r="17">
          <cell r="A17" t="str">
            <v>15</v>
          </cell>
          <cell r="B17" t="str">
            <v>151</v>
          </cell>
          <cell r="C17" t="str">
            <v>1512</v>
          </cell>
          <cell r="D17" t="str">
            <v>15120</v>
          </cell>
          <cell r="E17" t="str">
            <v>151200</v>
          </cell>
          <cell r="G17">
            <v>0</v>
          </cell>
          <cell r="H17">
            <v>0</v>
          </cell>
        </row>
        <row r="18">
          <cell r="A18" t="str">
            <v>15</v>
          </cell>
          <cell r="B18" t="str">
            <v>151</v>
          </cell>
          <cell r="C18" t="str">
            <v>1515</v>
          </cell>
          <cell r="D18" t="str">
            <v>15151</v>
          </cell>
          <cell r="E18" t="str">
            <v>151510</v>
          </cell>
          <cell r="G18">
            <v>0</v>
          </cell>
          <cell r="H18">
            <v>0</v>
          </cell>
        </row>
        <row r="19">
          <cell r="A19" t="str">
            <v>15</v>
          </cell>
          <cell r="B19" t="str">
            <v>151</v>
          </cell>
          <cell r="C19" t="str">
            <v>1518</v>
          </cell>
          <cell r="D19" t="str">
            <v>15180</v>
          </cell>
          <cell r="E19" t="str">
            <v>151800</v>
          </cell>
          <cell r="G19">
            <v>0</v>
          </cell>
          <cell r="H19">
            <v>0</v>
          </cell>
        </row>
        <row r="20">
          <cell r="A20" t="str">
            <v>15</v>
          </cell>
          <cell r="B20" t="str">
            <v>155</v>
          </cell>
          <cell r="C20" t="str">
            <v>1555</v>
          </cell>
          <cell r="D20" t="str">
            <v>15550</v>
          </cell>
          <cell r="E20" t="str">
            <v>155500</v>
          </cell>
          <cell r="G20">
            <v>0</v>
          </cell>
          <cell r="H20">
            <v>0</v>
          </cell>
        </row>
        <row r="21">
          <cell r="A21" t="str">
            <v>15</v>
          </cell>
          <cell r="B21" t="str">
            <v>155</v>
          </cell>
          <cell r="C21" t="str">
            <v>1558</v>
          </cell>
          <cell r="D21" t="str">
            <v>15580</v>
          </cell>
          <cell r="E21" t="str">
            <v>155800</v>
          </cell>
          <cell r="G21">
            <v>0</v>
          </cell>
          <cell r="H21">
            <v>37149134.340000004</v>
          </cell>
        </row>
        <row r="22">
          <cell r="A22" t="str">
            <v>16</v>
          </cell>
          <cell r="B22" t="str">
            <v>161</v>
          </cell>
          <cell r="C22" t="str">
            <v>1610</v>
          </cell>
          <cell r="D22" t="str">
            <v>16101</v>
          </cell>
          <cell r="E22" t="str">
            <v>161011</v>
          </cell>
          <cell r="G22">
            <v>0</v>
          </cell>
          <cell r="H22">
            <v>183754494.19999999</v>
          </cell>
        </row>
        <row r="23">
          <cell r="A23" t="str">
            <v>16</v>
          </cell>
          <cell r="B23" t="str">
            <v>162</v>
          </cell>
          <cell r="C23" t="str">
            <v>1621</v>
          </cell>
          <cell r="D23" t="str">
            <v>16211</v>
          </cell>
          <cell r="E23" t="str">
            <v>162111</v>
          </cell>
          <cell r="G23">
            <v>0</v>
          </cell>
          <cell r="H23">
            <v>301408311.23000002</v>
          </cell>
        </row>
        <row r="24">
          <cell r="A24" t="str">
            <v>16</v>
          </cell>
          <cell r="B24" t="str">
            <v>162</v>
          </cell>
          <cell r="C24" t="str">
            <v>1621</v>
          </cell>
          <cell r="D24" t="str">
            <v>16211</v>
          </cell>
          <cell r="E24" t="str">
            <v>162112</v>
          </cell>
          <cell r="G24">
            <v>0</v>
          </cell>
          <cell r="H24">
            <v>7300000</v>
          </cell>
        </row>
        <row r="25">
          <cell r="A25" t="str">
            <v>16</v>
          </cell>
          <cell r="B25" t="str">
            <v>162</v>
          </cell>
          <cell r="C25" t="str">
            <v>1621</v>
          </cell>
          <cell r="D25" t="str">
            <v>16212</v>
          </cell>
          <cell r="E25" t="str">
            <v>162120</v>
          </cell>
          <cell r="G25">
            <v>0</v>
          </cell>
          <cell r="H25">
            <v>1814775.04</v>
          </cell>
        </row>
        <row r="26">
          <cell r="A26" t="str">
            <v>16</v>
          </cell>
          <cell r="B26" t="str">
            <v>162</v>
          </cell>
          <cell r="C26" t="str">
            <v>1622</v>
          </cell>
          <cell r="D26" t="str">
            <v>16221</v>
          </cell>
          <cell r="E26" t="str">
            <v>162211</v>
          </cell>
          <cell r="G26">
            <v>0</v>
          </cell>
          <cell r="H26">
            <v>1846303946.05</v>
          </cell>
        </row>
        <row r="27">
          <cell r="A27" t="str">
            <v>16</v>
          </cell>
          <cell r="B27" t="str">
            <v>162</v>
          </cell>
          <cell r="C27" t="str">
            <v>1622</v>
          </cell>
          <cell r="D27" t="str">
            <v>16221</v>
          </cell>
          <cell r="E27" t="str">
            <v>162212</v>
          </cell>
          <cell r="G27">
            <v>0</v>
          </cell>
          <cell r="H27">
            <v>983894.71</v>
          </cell>
        </row>
        <row r="28">
          <cell r="A28" t="str">
            <v>16</v>
          </cell>
          <cell r="B28" t="str">
            <v>163</v>
          </cell>
          <cell r="C28" t="str">
            <v>1631</v>
          </cell>
          <cell r="D28" t="str">
            <v>16311</v>
          </cell>
          <cell r="E28" t="str">
            <v>163110</v>
          </cell>
          <cell r="G28">
            <v>0</v>
          </cell>
          <cell r="H28">
            <v>3058308914.71</v>
          </cell>
        </row>
        <row r="29">
          <cell r="A29" t="str">
            <v>16</v>
          </cell>
          <cell r="B29" t="str">
            <v>163</v>
          </cell>
          <cell r="C29" t="str">
            <v>1631</v>
          </cell>
          <cell r="D29" t="str">
            <v>16313</v>
          </cell>
          <cell r="E29" t="str">
            <v>163130</v>
          </cell>
          <cell r="G29">
            <v>0</v>
          </cell>
          <cell r="H29">
            <v>27717709.329999998</v>
          </cell>
        </row>
        <row r="30">
          <cell r="A30" t="str">
            <v>16</v>
          </cell>
          <cell r="B30" t="str">
            <v>163</v>
          </cell>
          <cell r="C30" t="str">
            <v>1631</v>
          </cell>
          <cell r="D30" t="str">
            <v>16319</v>
          </cell>
          <cell r="E30" t="str">
            <v>163190</v>
          </cell>
          <cell r="G30">
            <v>0</v>
          </cell>
          <cell r="H30">
            <v>122011264.58</v>
          </cell>
        </row>
        <row r="31">
          <cell r="A31" t="str">
            <v>16</v>
          </cell>
          <cell r="B31" t="str">
            <v>168</v>
          </cell>
          <cell r="C31" t="str">
            <v>1681</v>
          </cell>
          <cell r="D31" t="str">
            <v>16811</v>
          </cell>
          <cell r="E31" t="str">
            <v>168110</v>
          </cell>
          <cell r="G31">
            <v>0</v>
          </cell>
          <cell r="H31">
            <v>26120000</v>
          </cell>
        </row>
        <row r="32">
          <cell r="A32" t="str">
            <v>16</v>
          </cell>
          <cell r="B32" t="str">
            <v>168</v>
          </cell>
          <cell r="C32" t="str">
            <v>1681</v>
          </cell>
          <cell r="D32" t="str">
            <v>16814</v>
          </cell>
          <cell r="E32" t="str">
            <v>168140</v>
          </cell>
          <cell r="G32">
            <v>0</v>
          </cell>
          <cell r="H32">
            <v>0</v>
          </cell>
        </row>
        <row r="33">
          <cell r="A33" t="str">
            <v>16</v>
          </cell>
          <cell r="B33" t="str">
            <v>168</v>
          </cell>
          <cell r="C33" t="str">
            <v>1681</v>
          </cell>
          <cell r="D33" t="str">
            <v>16815</v>
          </cell>
          <cell r="E33" t="str">
            <v>168151</v>
          </cell>
          <cell r="G33">
            <v>0</v>
          </cell>
          <cell r="H33">
            <v>0</v>
          </cell>
        </row>
        <row r="34">
          <cell r="A34" t="str">
            <v>16</v>
          </cell>
          <cell r="B34" t="str">
            <v>168</v>
          </cell>
          <cell r="C34" t="str">
            <v>1681</v>
          </cell>
          <cell r="D34" t="str">
            <v>16815</v>
          </cell>
          <cell r="E34" t="str">
            <v>168152</v>
          </cell>
          <cell r="G34">
            <v>0</v>
          </cell>
          <cell r="H34">
            <v>94353767.370000005</v>
          </cell>
        </row>
        <row r="35">
          <cell r="A35" t="str">
            <v>16</v>
          </cell>
          <cell r="B35" t="str">
            <v>168</v>
          </cell>
          <cell r="C35" t="str">
            <v>1681</v>
          </cell>
          <cell r="D35" t="str">
            <v>16817</v>
          </cell>
          <cell r="E35" t="str">
            <v>168170</v>
          </cell>
          <cell r="G35">
            <v>0</v>
          </cell>
          <cell r="H35">
            <v>167349163.09</v>
          </cell>
        </row>
        <row r="36">
          <cell r="A36" t="str">
            <v>16</v>
          </cell>
          <cell r="B36" t="str">
            <v>168</v>
          </cell>
          <cell r="C36" t="str">
            <v>1682</v>
          </cell>
          <cell r="D36" t="str">
            <v>16821</v>
          </cell>
          <cell r="E36" t="str">
            <v>168211</v>
          </cell>
          <cell r="G36">
            <v>0</v>
          </cell>
          <cell r="H36">
            <v>12257202.949999999</v>
          </cell>
        </row>
        <row r="37">
          <cell r="A37" t="str">
            <v>16</v>
          </cell>
          <cell r="B37" t="str">
            <v>168</v>
          </cell>
          <cell r="C37" t="str">
            <v>1682</v>
          </cell>
          <cell r="D37" t="str">
            <v>16821</v>
          </cell>
          <cell r="E37" t="str">
            <v>168212</v>
          </cell>
          <cell r="G37">
            <v>0</v>
          </cell>
          <cell r="H37">
            <v>2919279.66</v>
          </cell>
        </row>
        <row r="38">
          <cell r="A38" t="str">
            <v>16</v>
          </cell>
          <cell r="B38" t="str">
            <v>168</v>
          </cell>
          <cell r="C38" t="str">
            <v>1682</v>
          </cell>
          <cell r="D38" t="str">
            <v>16821</v>
          </cell>
          <cell r="E38" t="str">
            <v>168213</v>
          </cell>
          <cell r="G38">
            <v>0</v>
          </cell>
          <cell r="H38">
            <v>0</v>
          </cell>
        </row>
        <row r="39">
          <cell r="A39" t="str">
            <v>16</v>
          </cell>
          <cell r="B39" t="str">
            <v>168</v>
          </cell>
          <cell r="C39" t="str">
            <v>1682</v>
          </cell>
          <cell r="D39" t="str">
            <v>16823</v>
          </cell>
          <cell r="E39" t="str">
            <v>168230</v>
          </cell>
          <cell r="G39">
            <v>0</v>
          </cell>
          <cell r="H39">
            <v>221844449</v>
          </cell>
        </row>
        <row r="40">
          <cell r="A40" t="str">
            <v>16</v>
          </cell>
          <cell r="B40" t="str">
            <v>168</v>
          </cell>
          <cell r="C40" t="str">
            <v>1682</v>
          </cell>
          <cell r="D40" t="str">
            <v>16824</v>
          </cell>
          <cell r="E40" t="str">
            <v>168240</v>
          </cell>
          <cell r="G40">
            <v>0</v>
          </cell>
          <cell r="H40">
            <v>0</v>
          </cell>
        </row>
        <row r="41">
          <cell r="A41" t="str">
            <v>16</v>
          </cell>
          <cell r="B41" t="str">
            <v>168</v>
          </cell>
          <cell r="C41" t="str">
            <v>1682</v>
          </cell>
          <cell r="D41" t="str">
            <v>16825</v>
          </cell>
          <cell r="E41" t="str">
            <v>168251</v>
          </cell>
          <cell r="G41">
            <v>0</v>
          </cell>
          <cell r="H41">
            <v>8900000</v>
          </cell>
        </row>
        <row r="42">
          <cell r="A42" t="str">
            <v>16</v>
          </cell>
          <cell r="B42" t="str">
            <v>168</v>
          </cell>
          <cell r="C42" t="str">
            <v>1682</v>
          </cell>
          <cell r="D42" t="str">
            <v>16826</v>
          </cell>
          <cell r="E42" t="str">
            <v>168260</v>
          </cell>
          <cell r="G42">
            <v>0</v>
          </cell>
          <cell r="H42">
            <v>0</v>
          </cell>
        </row>
        <row r="43">
          <cell r="A43" t="str">
            <v>16</v>
          </cell>
          <cell r="B43" t="str">
            <v>168</v>
          </cell>
          <cell r="C43" t="str">
            <v>1682</v>
          </cell>
          <cell r="D43" t="str">
            <v>16827</v>
          </cell>
          <cell r="E43" t="str">
            <v>168270</v>
          </cell>
          <cell r="G43">
            <v>0</v>
          </cell>
          <cell r="H43">
            <v>249315</v>
          </cell>
        </row>
        <row r="44">
          <cell r="A44" t="str">
            <v>21</v>
          </cell>
          <cell r="B44" t="str">
            <v>211</v>
          </cell>
          <cell r="C44" t="str">
            <v>2113</v>
          </cell>
          <cell r="D44" t="str">
            <v>21130</v>
          </cell>
          <cell r="E44" t="str">
            <v>211300</v>
          </cell>
          <cell r="G44">
            <v>1738166</v>
          </cell>
          <cell r="H44">
            <v>0</v>
          </cell>
        </row>
        <row r="45">
          <cell r="A45" t="str">
            <v>21</v>
          </cell>
          <cell r="B45" t="str">
            <v>212</v>
          </cell>
          <cell r="C45" t="str">
            <v>2122</v>
          </cell>
          <cell r="D45" t="str">
            <v>21221</v>
          </cell>
          <cell r="E45" t="str">
            <v>212210</v>
          </cell>
          <cell r="G45">
            <v>15117297.85</v>
          </cell>
          <cell r="H45">
            <v>0</v>
          </cell>
        </row>
        <row r="46">
          <cell r="A46" t="str">
            <v>21</v>
          </cell>
          <cell r="B46" t="str">
            <v>212</v>
          </cell>
          <cell r="C46" t="str">
            <v>2126</v>
          </cell>
          <cell r="D46" t="str">
            <v>21260</v>
          </cell>
          <cell r="E46" t="str">
            <v>212600</v>
          </cell>
          <cell r="G46">
            <v>2481785</v>
          </cell>
          <cell r="H46">
            <v>0</v>
          </cell>
        </row>
        <row r="47">
          <cell r="A47" t="str">
            <v>21</v>
          </cell>
          <cell r="B47" t="str">
            <v>212</v>
          </cell>
          <cell r="C47" t="str">
            <v>2126</v>
          </cell>
          <cell r="D47" t="str">
            <v>21261</v>
          </cell>
          <cell r="E47" t="str">
            <v>212610</v>
          </cell>
          <cell r="G47">
            <v>6416745.4699999997</v>
          </cell>
          <cell r="H47">
            <v>0</v>
          </cell>
        </row>
        <row r="48">
          <cell r="A48" t="str">
            <v>22</v>
          </cell>
          <cell r="B48" t="str">
            <v>223</v>
          </cell>
          <cell r="C48" t="str">
            <v>2230</v>
          </cell>
          <cell r="D48" t="str">
            <v>22300</v>
          </cell>
          <cell r="E48" t="str">
            <v>223000</v>
          </cell>
          <cell r="G48">
            <v>1497043.07</v>
          </cell>
          <cell r="H48">
            <v>0</v>
          </cell>
        </row>
        <row r="49">
          <cell r="A49" t="str">
            <v>22</v>
          </cell>
          <cell r="B49" t="str">
            <v>228</v>
          </cell>
          <cell r="C49" t="str">
            <v>2281</v>
          </cell>
          <cell r="D49" t="str">
            <v>22810</v>
          </cell>
          <cell r="E49" t="str">
            <v>228100</v>
          </cell>
          <cell r="G49">
            <v>31011646.890000001</v>
          </cell>
          <cell r="H49">
            <v>0</v>
          </cell>
        </row>
        <row r="50">
          <cell r="A50" t="str">
            <v>22</v>
          </cell>
          <cell r="B50" t="str">
            <v>228</v>
          </cell>
          <cell r="C50" t="str">
            <v>2285</v>
          </cell>
          <cell r="D50" t="str">
            <v>22851</v>
          </cell>
          <cell r="E50" t="str">
            <v>228510</v>
          </cell>
          <cell r="G50">
            <v>1638611.15</v>
          </cell>
          <cell r="H50">
            <v>0</v>
          </cell>
        </row>
        <row r="51">
          <cell r="A51" t="str">
            <v>23</v>
          </cell>
          <cell r="B51" t="str">
            <v>231</v>
          </cell>
          <cell r="C51" t="str">
            <v>2313</v>
          </cell>
          <cell r="D51" t="str">
            <v>23130</v>
          </cell>
          <cell r="E51" t="str">
            <v>231300</v>
          </cell>
          <cell r="G51">
            <v>0</v>
          </cell>
          <cell r="H51">
            <v>0</v>
          </cell>
        </row>
        <row r="52">
          <cell r="A52" t="str">
            <v>23</v>
          </cell>
          <cell r="B52" t="str">
            <v>232</v>
          </cell>
          <cell r="C52" t="str">
            <v>2321</v>
          </cell>
          <cell r="D52" t="str">
            <v>23210</v>
          </cell>
          <cell r="E52" t="str">
            <v>232100</v>
          </cell>
          <cell r="G52">
            <v>0</v>
          </cell>
          <cell r="H52">
            <v>0</v>
          </cell>
        </row>
        <row r="53">
          <cell r="A53" t="str">
            <v>23</v>
          </cell>
          <cell r="B53" t="str">
            <v>233</v>
          </cell>
          <cell r="C53" t="str">
            <v>2338</v>
          </cell>
          <cell r="D53" t="str">
            <v>23381</v>
          </cell>
          <cell r="E53" t="str">
            <v>233810</v>
          </cell>
          <cell r="G53">
            <v>513179.2</v>
          </cell>
          <cell r="H53">
            <v>0</v>
          </cell>
        </row>
        <row r="54">
          <cell r="A54" t="str">
            <v>23</v>
          </cell>
          <cell r="B54" t="str">
            <v>233</v>
          </cell>
          <cell r="C54" t="str">
            <v>2338</v>
          </cell>
          <cell r="D54" t="str">
            <v>23382</v>
          </cell>
          <cell r="E54" t="str">
            <v>233820</v>
          </cell>
          <cell r="G54">
            <v>7570</v>
          </cell>
          <cell r="H54">
            <v>0</v>
          </cell>
        </row>
        <row r="55">
          <cell r="A55" t="str">
            <v>23</v>
          </cell>
          <cell r="B55" t="str">
            <v>234</v>
          </cell>
          <cell r="C55" t="str">
            <v>2340</v>
          </cell>
          <cell r="D55" t="str">
            <v>23400</v>
          </cell>
          <cell r="E55" t="str">
            <v>234000</v>
          </cell>
          <cell r="G55">
            <v>4738289.09</v>
          </cell>
          <cell r="H55">
            <v>0</v>
          </cell>
        </row>
        <row r="56">
          <cell r="A56" t="str">
            <v>23</v>
          </cell>
          <cell r="B56" t="str">
            <v>235</v>
          </cell>
          <cell r="C56" t="str">
            <v>2351</v>
          </cell>
          <cell r="D56" t="str">
            <v>23510</v>
          </cell>
          <cell r="E56" t="str">
            <v>235100</v>
          </cell>
          <cell r="G56">
            <v>18173773.18</v>
          </cell>
          <cell r="H56">
            <v>0</v>
          </cell>
        </row>
        <row r="57">
          <cell r="A57" t="str">
            <v>23</v>
          </cell>
          <cell r="B57" t="str">
            <v>235</v>
          </cell>
          <cell r="C57" t="str">
            <v>2352</v>
          </cell>
          <cell r="D57" t="str">
            <v>23520</v>
          </cell>
          <cell r="E57" t="str">
            <v>235200</v>
          </cell>
          <cell r="G57">
            <v>0</v>
          </cell>
          <cell r="H57">
            <v>0</v>
          </cell>
        </row>
        <row r="58">
          <cell r="A58" t="str">
            <v>23</v>
          </cell>
          <cell r="B58" t="str">
            <v>235</v>
          </cell>
          <cell r="C58" t="str">
            <v>2355</v>
          </cell>
          <cell r="D58" t="str">
            <v>23550</v>
          </cell>
          <cell r="E58" t="str">
            <v>235500</v>
          </cell>
          <cell r="G58">
            <v>32897934.010000002</v>
          </cell>
          <cell r="H58">
            <v>0</v>
          </cell>
        </row>
        <row r="59">
          <cell r="A59" t="str">
            <v>23</v>
          </cell>
          <cell r="B59" t="str">
            <v>235</v>
          </cell>
          <cell r="C59" t="str">
            <v>2358</v>
          </cell>
          <cell r="D59" t="str">
            <v>23580</v>
          </cell>
          <cell r="E59" t="str">
            <v>235800</v>
          </cell>
          <cell r="G59">
            <v>44685081.969999999</v>
          </cell>
          <cell r="H59">
            <v>0</v>
          </cell>
        </row>
        <row r="60">
          <cell r="A60" t="str">
            <v>23</v>
          </cell>
          <cell r="B60" t="str">
            <v>239</v>
          </cell>
          <cell r="C60" t="str">
            <v>2395</v>
          </cell>
          <cell r="D60" t="str">
            <v>23951</v>
          </cell>
          <cell r="E60" t="str">
            <v>239510</v>
          </cell>
          <cell r="G60">
            <v>860650</v>
          </cell>
          <cell r="H60">
            <v>0</v>
          </cell>
        </row>
        <row r="61">
          <cell r="A61" t="str">
            <v>24</v>
          </cell>
          <cell r="B61" t="str">
            <v>241</v>
          </cell>
          <cell r="C61" t="str">
            <v>2418</v>
          </cell>
          <cell r="D61" t="str">
            <v>24181</v>
          </cell>
          <cell r="E61" t="str">
            <v>241810</v>
          </cell>
          <cell r="G61">
            <v>0</v>
          </cell>
          <cell r="H61">
            <v>0</v>
          </cell>
        </row>
        <row r="62">
          <cell r="A62" t="str">
            <v>24</v>
          </cell>
          <cell r="B62" t="str">
            <v>241</v>
          </cell>
          <cell r="C62" t="str">
            <v>2418</v>
          </cell>
          <cell r="D62" t="str">
            <v>24182</v>
          </cell>
          <cell r="E62" t="str">
            <v>241820</v>
          </cell>
          <cell r="G62">
            <v>85219221.140000001</v>
          </cell>
          <cell r="H62">
            <v>0</v>
          </cell>
        </row>
        <row r="63">
          <cell r="A63" t="str">
            <v>24</v>
          </cell>
          <cell r="B63" t="str">
            <v>248</v>
          </cell>
          <cell r="C63" t="str">
            <v>2486</v>
          </cell>
          <cell r="D63" t="str">
            <v>24864</v>
          </cell>
          <cell r="E63" t="str">
            <v>248640</v>
          </cell>
          <cell r="G63">
            <v>0</v>
          </cell>
          <cell r="H63">
            <v>0</v>
          </cell>
        </row>
        <row r="64">
          <cell r="A64" t="str">
            <v>26</v>
          </cell>
          <cell r="B64" t="str">
            <v>261</v>
          </cell>
          <cell r="C64" t="str">
            <v>2611</v>
          </cell>
          <cell r="D64" t="str">
            <v>26110</v>
          </cell>
          <cell r="E64" t="str">
            <v>261100</v>
          </cell>
          <cell r="G64">
            <v>321191185.48000002</v>
          </cell>
          <cell r="H64">
            <v>0</v>
          </cell>
        </row>
        <row r="65">
          <cell r="A65" t="str">
            <v>26</v>
          </cell>
          <cell r="B65" t="str">
            <v>261</v>
          </cell>
          <cell r="C65" t="str">
            <v>2612</v>
          </cell>
          <cell r="D65" t="str">
            <v>26120</v>
          </cell>
          <cell r="E65" t="str">
            <v>261200</v>
          </cell>
          <cell r="G65">
            <v>158943631.74000001</v>
          </cell>
          <cell r="H65">
            <v>0</v>
          </cell>
        </row>
        <row r="66">
          <cell r="A66" t="str">
            <v>26</v>
          </cell>
          <cell r="B66" t="str">
            <v>261</v>
          </cell>
          <cell r="C66" t="str">
            <v>2613</v>
          </cell>
          <cell r="D66" t="str">
            <v>26130</v>
          </cell>
          <cell r="E66" t="str">
            <v>261300</v>
          </cell>
          <cell r="G66">
            <v>50000</v>
          </cell>
          <cell r="H66">
            <v>0</v>
          </cell>
        </row>
        <row r="67">
          <cell r="A67" t="str">
            <v>26</v>
          </cell>
          <cell r="B67" t="str">
            <v>261</v>
          </cell>
          <cell r="C67" t="str">
            <v>2619</v>
          </cell>
          <cell r="D67" t="str">
            <v>26190</v>
          </cell>
          <cell r="E67" t="str">
            <v>261900</v>
          </cell>
          <cell r="G67">
            <v>0</v>
          </cell>
          <cell r="H67">
            <v>0</v>
          </cell>
        </row>
        <row r="68">
          <cell r="A68" t="str">
            <v>26</v>
          </cell>
          <cell r="B68" t="str">
            <v>262</v>
          </cell>
          <cell r="C68" t="str">
            <v>2621</v>
          </cell>
          <cell r="D68" t="str">
            <v>26211</v>
          </cell>
          <cell r="E68" t="str">
            <v>262110</v>
          </cell>
          <cell r="G68">
            <v>148062443.72999999</v>
          </cell>
          <cell r="H68">
            <v>0</v>
          </cell>
        </row>
        <row r="69">
          <cell r="A69" t="str">
            <v>26</v>
          </cell>
          <cell r="B69" t="str">
            <v>262</v>
          </cell>
          <cell r="C69" t="str">
            <v>2622</v>
          </cell>
          <cell r="D69" t="str">
            <v>26221</v>
          </cell>
          <cell r="E69" t="str">
            <v>262210</v>
          </cell>
          <cell r="G69">
            <v>1577392179.5599999</v>
          </cell>
          <cell r="H69">
            <v>0</v>
          </cell>
        </row>
        <row r="70">
          <cell r="A70" t="str">
            <v>26</v>
          </cell>
          <cell r="B70" t="str">
            <v>262</v>
          </cell>
          <cell r="C70" t="str">
            <v>2622</v>
          </cell>
          <cell r="D70" t="str">
            <v>26221</v>
          </cell>
          <cell r="E70" t="str">
            <v>262216</v>
          </cell>
          <cell r="G70">
            <v>67799679.780000001</v>
          </cell>
          <cell r="H70">
            <v>0</v>
          </cell>
        </row>
        <row r="71">
          <cell r="A71" t="str">
            <v>26</v>
          </cell>
          <cell r="B71" t="str">
            <v>262</v>
          </cell>
          <cell r="C71" t="str">
            <v>2622</v>
          </cell>
          <cell r="D71" t="str">
            <v>26221</v>
          </cell>
          <cell r="E71" t="str">
            <v>262217</v>
          </cell>
          <cell r="G71">
            <v>70946706.989999995</v>
          </cell>
          <cell r="H71">
            <v>0</v>
          </cell>
        </row>
        <row r="72">
          <cell r="A72" t="str">
            <v>26</v>
          </cell>
          <cell r="B72" t="str">
            <v>262</v>
          </cell>
          <cell r="C72" t="str">
            <v>2622</v>
          </cell>
          <cell r="D72" t="str">
            <v>26221</v>
          </cell>
          <cell r="E72" t="str">
            <v>262218</v>
          </cell>
          <cell r="G72">
            <v>10194365.619999999</v>
          </cell>
          <cell r="H72">
            <v>0</v>
          </cell>
        </row>
        <row r="73">
          <cell r="A73" t="str">
            <v>26</v>
          </cell>
          <cell r="B73" t="str">
            <v>262</v>
          </cell>
          <cell r="C73" t="str">
            <v>2622</v>
          </cell>
          <cell r="D73" t="str">
            <v>26221</v>
          </cell>
          <cell r="E73" t="str">
            <v>262219</v>
          </cell>
          <cell r="G73">
            <v>0</v>
          </cell>
          <cell r="H73">
            <v>0</v>
          </cell>
        </row>
        <row r="74">
          <cell r="A74" t="str">
            <v>26</v>
          </cell>
          <cell r="B74" t="str">
            <v>262</v>
          </cell>
          <cell r="C74" t="str">
            <v>2622</v>
          </cell>
          <cell r="D74" t="str">
            <v>26223</v>
          </cell>
          <cell r="E74" t="str">
            <v>262230</v>
          </cell>
          <cell r="G74">
            <v>112250000</v>
          </cell>
          <cell r="H74">
            <v>0</v>
          </cell>
        </row>
        <row r="75">
          <cell r="A75" t="str">
            <v>26</v>
          </cell>
          <cell r="B75" t="str">
            <v>263</v>
          </cell>
          <cell r="C75" t="str">
            <v>2635</v>
          </cell>
          <cell r="D75" t="str">
            <v>26351</v>
          </cell>
          <cell r="E75" t="str">
            <v>263510</v>
          </cell>
          <cell r="G75">
            <v>239837578.28999999</v>
          </cell>
          <cell r="H75">
            <v>0</v>
          </cell>
        </row>
        <row r="76">
          <cell r="A76" t="str">
            <v>26</v>
          </cell>
          <cell r="B76" t="str">
            <v>263</v>
          </cell>
          <cell r="C76" t="str">
            <v>2635</v>
          </cell>
          <cell r="D76" t="str">
            <v>26353</v>
          </cell>
          <cell r="E76" t="str">
            <v>263530</v>
          </cell>
          <cell r="G76">
            <v>0</v>
          </cell>
          <cell r="H76">
            <v>0</v>
          </cell>
        </row>
        <row r="77">
          <cell r="A77" t="str">
            <v>26</v>
          </cell>
          <cell r="B77" t="str">
            <v>263</v>
          </cell>
          <cell r="C77" t="str">
            <v>2638</v>
          </cell>
          <cell r="D77" t="str">
            <v>26381</v>
          </cell>
          <cell r="E77" t="str">
            <v>263811</v>
          </cell>
          <cell r="G77">
            <v>247728932.88999999</v>
          </cell>
          <cell r="H77">
            <v>0</v>
          </cell>
        </row>
        <row r="78">
          <cell r="A78" t="str">
            <v>26</v>
          </cell>
          <cell r="B78" t="str">
            <v>263</v>
          </cell>
          <cell r="C78" t="str">
            <v>2638</v>
          </cell>
          <cell r="D78" t="str">
            <v>26381</v>
          </cell>
          <cell r="E78" t="str">
            <v>263813</v>
          </cell>
          <cell r="G78">
            <v>0</v>
          </cell>
          <cell r="H78">
            <v>0</v>
          </cell>
        </row>
        <row r="79">
          <cell r="A79" t="str">
            <v>26</v>
          </cell>
          <cell r="B79" t="str">
            <v>263</v>
          </cell>
          <cell r="C79" t="str">
            <v>2638</v>
          </cell>
          <cell r="D79" t="str">
            <v>26383</v>
          </cell>
          <cell r="E79" t="str">
            <v>263831</v>
          </cell>
          <cell r="G79">
            <v>183249955.43000001</v>
          </cell>
          <cell r="H79">
            <v>0</v>
          </cell>
        </row>
        <row r="80">
          <cell r="A80" t="str">
            <v>26</v>
          </cell>
          <cell r="B80" t="str">
            <v>263</v>
          </cell>
          <cell r="C80" t="str">
            <v>2638</v>
          </cell>
          <cell r="D80" t="str">
            <v>26383</v>
          </cell>
          <cell r="E80" t="str">
            <v>263833</v>
          </cell>
          <cell r="G80">
            <v>2188967950.5</v>
          </cell>
          <cell r="H80">
            <v>0</v>
          </cell>
        </row>
        <row r="81">
          <cell r="A81" t="str">
            <v>26</v>
          </cell>
          <cell r="B81" t="str">
            <v>263</v>
          </cell>
          <cell r="C81" t="str">
            <v>2638</v>
          </cell>
          <cell r="D81" t="str">
            <v>26383</v>
          </cell>
          <cell r="E81" t="str">
            <v>263834</v>
          </cell>
          <cell r="G81">
            <v>16290170</v>
          </cell>
          <cell r="H81">
            <v>0</v>
          </cell>
        </row>
        <row r="82">
          <cell r="A82" t="str">
            <v>26</v>
          </cell>
          <cell r="B82" t="str">
            <v>263</v>
          </cell>
          <cell r="C82" t="str">
            <v>2638</v>
          </cell>
          <cell r="D82" t="str">
            <v>26384</v>
          </cell>
          <cell r="E82" t="str">
            <v>263841</v>
          </cell>
          <cell r="G82">
            <v>0</v>
          </cell>
          <cell r="H82">
            <v>0</v>
          </cell>
        </row>
        <row r="83">
          <cell r="A83" t="str">
            <v>26</v>
          </cell>
          <cell r="B83" t="str">
            <v>264</v>
          </cell>
          <cell r="C83" t="str">
            <v>2641</v>
          </cell>
          <cell r="D83" t="str">
            <v>26410</v>
          </cell>
          <cell r="E83" t="str">
            <v>264100</v>
          </cell>
          <cell r="G83">
            <v>259295.76</v>
          </cell>
          <cell r="H83">
            <v>0</v>
          </cell>
        </row>
        <row r="84">
          <cell r="A84" t="str">
            <v>26</v>
          </cell>
          <cell r="B84" t="str">
            <v>264</v>
          </cell>
          <cell r="C84" t="str">
            <v>2648</v>
          </cell>
          <cell r="D84" t="str">
            <v>26481</v>
          </cell>
          <cell r="E84" t="str">
            <v>264810</v>
          </cell>
          <cell r="G84">
            <v>10802481.27</v>
          </cell>
          <cell r="H84">
            <v>0</v>
          </cell>
        </row>
        <row r="85">
          <cell r="A85" t="str">
            <v>26</v>
          </cell>
          <cell r="B85" t="str">
            <v>265</v>
          </cell>
          <cell r="C85" t="str">
            <v>2651</v>
          </cell>
          <cell r="D85" t="str">
            <v>26511</v>
          </cell>
          <cell r="E85" t="str">
            <v>265110</v>
          </cell>
          <cell r="G85">
            <v>18722887.73</v>
          </cell>
          <cell r="H85">
            <v>0</v>
          </cell>
        </row>
        <row r="86">
          <cell r="A86" t="str">
            <v>26</v>
          </cell>
          <cell r="B86" t="str">
            <v>265</v>
          </cell>
          <cell r="C86" t="str">
            <v>2651</v>
          </cell>
          <cell r="D86" t="str">
            <v>26515</v>
          </cell>
          <cell r="E86" t="str">
            <v>265150</v>
          </cell>
          <cell r="G86">
            <v>0</v>
          </cell>
          <cell r="H86">
            <v>0</v>
          </cell>
        </row>
        <row r="87">
          <cell r="A87" t="str">
            <v>26</v>
          </cell>
          <cell r="B87" t="str">
            <v>267</v>
          </cell>
          <cell r="C87" t="str">
            <v>2675</v>
          </cell>
          <cell r="D87" t="str">
            <v>26751</v>
          </cell>
          <cell r="E87" t="str">
            <v>267510</v>
          </cell>
          <cell r="G87">
            <v>0</v>
          </cell>
          <cell r="H87">
            <v>0</v>
          </cell>
        </row>
        <row r="88">
          <cell r="A88" t="str">
            <v>26</v>
          </cell>
          <cell r="B88" t="str">
            <v>267</v>
          </cell>
          <cell r="C88" t="str">
            <v>2675</v>
          </cell>
          <cell r="D88" t="str">
            <v>26753</v>
          </cell>
          <cell r="E88" t="str">
            <v>267530</v>
          </cell>
          <cell r="G88">
            <v>0</v>
          </cell>
          <cell r="H88">
            <v>0</v>
          </cell>
        </row>
        <row r="89">
          <cell r="A89" t="str">
            <v>26</v>
          </cell>
          <cell r="B89" t="str">
            <v>268</v>
          </cell>
          <cell r="C89" t="str">
            <v>2682</v>
          </cell>
          <cell r="D89" t="str">
            <v>26821</v>
          </cell>
          <cell r="E89" t="str">
            <v>268210</v>
          </cell>
          <cell r="G89">
            <v>21000000</v>
          </cell>
          <cell r="H89">
            <v>0</v>
          </cell>
        </row>
        <row r="90">
          <cell r="A90" t="str">
            <v>26</v>
          </cell>
          <cell r="B90" t="str">
            <v>268</v>
          </cell>
          <cell r="C90" t="str">
            <v>2688</v>
          </cell>
          <cell r="D90" t="str">
            <v>26881</v>
          </cell>
          <cell r="E90" t="str">
            <v>268810</v>
          </cell>
          <cell r="G90">
            <v>33514172.93</v>
          </cell>
          <cell r="H90">
            <v>0</v>
          </cell>
        </row>
        <row r="91">
          <cell r="A91" t="str">
            <v>28</v>
          </cell>
          <cell r="B91" t="str">
            <v>281</v>
          </cell>
          <cell r="C91" t="str">
            <v>2811</v>
          </cell>
          <cell r="D91" t="str">
            <v>28113</v>
          </cell>
          <cell r="E91" t="str">
            <v>281130</v>
          </cell>
          <cell r="G91">
            <v>0</v>
          </cell>
          <cell r="H91">
            <v>1738166</v>
          </cell>
        </row>
        <row r="92">
          <cell r="A92" t="str">
            <v>28</v>
          </cell>
          <cell r="B92" t="str">
            <v>281</v>
          </cell>
          <cell r="C92" t="str">
            <v>2812</v>
          </cell>
          <cell r="D92" t="str">
            <v>28122</v>
          </cell>
          <cell r="E92" t="str">
            <v>281221</v>
          </cell>
          <cell r="G92">
            <v>0</v>
          </cell>
          <cell r="H92">
            <v>15117297.85</v>
          </cell>
        </row>
        <row r="93">
          <cell r="A93" t="str">
            <v>28</v>
          </cell>
          <cell r="B93" t="str">
            <v>281</v>
          </cell>
          <cell r="C93" t="str">
            <v>2812</v>
          </cell>
          <cell r="D93" t="str">
            <v>28126</v>
          </cell>
          <cell r="E93" t="str">
            <v>281260</v>
          </cell>
          <cell r="G93">
            <v>0</v>
          </cell>
          <cell r="H93">
            <v>2481785</v>
          </cell>
        </row>
        <row r="94">
          <cell r="A94" t="str">
            <v>28</v>
          </cell>
          <cell r="B94" t="str">
            <v>281</v>
          </cell>
          <cell r="C94" t="str">
            <v>2812</v>
          </cell>
          <cell r="D94" t="str">
            <v>28126</v>
          </cell>
          <cell r="E94" t="str">
            <v>281261</v>
          </cell>
          <cell r="G94">
            <v>0</v>
          </cell>
          <cell r="H94">
            <v>6416745.4699999997</v>
          </cell>
        </row>
        <row r="95">
          <cell r="A95" t="str">
            <v>28</v>
          </cell>
          <cell r="B95" t="str">
            <v>282</v>
          </cell>
          <cell r="C95" t="str">
            <v>2828</v>
          </cell>
          <cell r="D95" t="str">
            <v>28281</v>
          </cell>
          <cell r="E95" t="str">
            <v>282810</v>
          </cell>
          <cell r="G95">
            <v>0</v>
          </cell>
          <cell r="H95">
            <v>14151129.890000001</v>
          </cell>
        </row>
        <row r="96">
          <cell r="A96" t="str">
            <v>28</v>
          </cell>
          <cell r="B96" t="str">
            <v>283</v>
          </cell>
          <cell r="C96" t="str">
            <v>2832</v>
          </cell>
          <cell r="D96" t="str">
            <v>28321</v>
          </cell>
          <cell r="E96" t="str">
            <v>283210</v>
          </cell>
          <cell r="G96">
            <v>0</v>
          </cell>
          <cell r="H96">
            <v>0</v>
          </cell>
        </row>
        <row r="97">
          <cell r="A97" t="str">
            <v>28</v>
          </cell>
          <cell r="B97" t="str">
            <v>283</v>
          </cell>
          <cell r="C97" t="str">
            <v>2833</v>
          </cell>
          <cell r="D97" t="str">
            <v>28332</v>
          </cell>
          <cell r="E97" t="str">
            <v>283321</v>
          </cell>
          <cell r="G97">
            <v>0</v>
          </cell>
          <cell r="H97">
            <v>513179.2</v>
          </cell>
        </row>
        <row r="98">
          <cell r="A98" t="str">
            <v>28</v>
          </cell>
          <cell r="B98" t="str">
            <v>283</v>
          </cell>
          <cell r="C98" t="str">
            <v>2833</v>
          </cell>
          <cell r="D98" t="str">
            <v>28332</v>
          </cell>
          <cell r="E98" t="str">
            <v>283322</v>
          </cell>
          <cell r="G98">
            <v>0</v>
          </cell>
          <cell r="H98">
            <v>7570</v>
          </cell>
        </row>
        <row r="99">
          <cell r="A99" t="str">
            <v>28</v>
          </cell>
          <cell r="B99" t="str">
            <v>283</v>
          </cell>
          <cell r="C99" t="str">
            <v>2834</v>
          </cell>
          <cell r="D99" t="str">
            <v>28340</v>
          </cell>
          <cell r="E99" t="str">
            <v>283400</v>
          </cell>
          <cell r="G99">
            <v>0</v>
          </cell>
          <cell r="H99">
            <v>2498564.33</v>
          </cell>
        </row>
        <row r="100">
          <cell r="A100" t="str">
            <v>28</v>
          </cell>
          <cell r="B100" t="str">
            <v>283</v>
          </cell>
          <cell r="C100" t="str">
            <v>2835</v>
          </cell>
          <cell r="D100" t="str">
            <v>28351</v>
          </cell>
          <cell r="E100" t="str">
            <v>283510</v>
          </cell>
          <cell r="G100">
            <v>0</v>
          </cell>
          <cell r="H100">
            <v>14452195.16</v>
          </cell>
        </row>
        <row r="101">
          <cell r="A101" t="str">
            <v>28</v>
          </cell>
          <cell r="B101" t="str">
            <v>283</v>
          </cell>
          <cell r="C101" t="str">
            <v>2835</v>
          </cell>
          <cell r="D101" t="str">
            <v>28355</v>
          </cell>
          <cell r="E101" t="str">
            <v>283550</v>
          </cell>
          <cell r="G101">
            <v>0</v>
          </cell>
          <cell r="H101">
            <v>26925088.469999999</v>
          </cell>
        </row>
        <row r="102">
          <cell r="A102" t="str">
            <v>28</v>
          </cell>
          <cell r="B102" t="str">
            <v>283</v>
          </cell>
          <cell r="C102" t="str">
            <v>2835</v>
          </cell>
          <cell r="D102" t="str">
            <v>28358</v>
          </cell>
          <cell r="E102" t="str">
            <v>283580</v>
          </cell>
          <cell r="G102">
            <v>0</v>
          </cell>
          <cell r="H102">
            <v>40596630.200000003</v>
          </cell>
        </row>
        <row r="103">
          <cell r="A103" t="str">
            <v>28</v>
          </cell>
          <cell r="B103" t="str">
            <v>286</v>
          </cell>
          <cell r="C103" t="str">
            <v>2862</v>
          </cell>
          <cell r="D103" t="str">
            <v>28620</v>
          </cell>
          <cell r="E103" t="str">
            <v>286200</v>
          </cell>
          <cell r="G103">
            <v>0</v>
          </cell>
          <cell r="H103">
            <v>71187474.680000007</v>
          </cell>
        </row>
        <row r="104">
          <cell r="A104" t="str">
            <v>29</v>
          </cell>
          <cell r="B104" t="str">
            <v>292</v>
          </cell>
          <cell r="C104" t="str">
            <v>2920</v>
          </cell>
          <cell r="D104" t="str">
            <v>29203</v>
          </cell>
          <cell r="E104" t="str">
            <v>292030</v>
          </cell>
          <cell r="G104">
            <v>0</v>
          </cell>
          <cell r="H104">
            <v>1497043.07</v>
          </cell>
        </row>
        <row r="105">
          <cell r="A105" t="str">
            <v>29</v>
          </cell>
          <cell r="B105" t="str">
            <v>292</v>
          </cell>
          <cell r="C105" t="str">
            <v>2923</v>
          </cell>
          <cell r="D105" t="str">
            <v>29230</v>
          </cell>
          <cell r="E105" t="str">
            <v>292300</v>
          </cell>
          <cell r="G105">
            <v>0</v>
          </cell>
          <cell r="H105">
            <v>0</v>
          </cell>
        </row>
        <row r="106">
          <cell r="A106" t="str">
            <v>29</v>
          </cell>
          <cell r="B106" t="str">
            <v>293</v>
          </cell>
          <cell r="C106" t="str">
            <v>2930</v>
          </cell>
          <cell r="D106" t="str">
            <v>29301</v>
          </cell>
          <cell r="E106" t="str">
            <v>293010</v>
          </cell>
          <cell r="G106">
            <v>0</v>
          </cell>
          <cell r="H106">
            <v>0</v>
          </cell>
        </row>
        <row r="107">
          <cell r="A107" t="str">
            <v>29</v>
          </cell>
          <cell r="B107" t="str">
            <v>293</v>
          </cell>
          <cell r="C107" t="str">
            <v>2931</v>
          </cell>
          <cell r="D107" t="str">
            <v>29310</v>
          </cell>
          <cell r="E107" t="str">
            <v>293100</v>
          </cell>
          <cell r="G107">
            <v>0</v>
          </cell>
          <cell r="H107">
            <v>0</v>
          </cell>
        </row>
        <row r="108">
          <cell r="A108" t="str">
            <v>29</v>
          </cell>
          <cell r="B108" t="str">
            <v>294</v>
          </cell>
          <cell r="C108" t="str">
            <v>2941</v>
          </cell>
          <cell r="D108" t="str">
            <v>29412</v>
          </cell>
          <cell r="E108" t="str">
            <v>294120</v>
          </cell>
          <cell r="G108">
            <v>0</v>
          </cell>
          <cell r="H108">
            <v>24817468.440000001</v>
          </cell>
        </row>
        <row r="109">
          <cell r="A109" t="str">
            <v>29</v>
          </cell>
          <cell r="B109" t="str">
            <v>296</v>
          </cell>
          <cell r="C109" t="str">
            <v>2961</v>
          </cell>
          <cell r="D109" t="str">
            <v>29610</v>
          </cell>
          <cell r="E109" t="str">
            <v>296100</v>
          </cell>
          <cell r="G109">
            <v>0</v>
          </cell>
          <cell r="H109">
            <v>51454865.869999997</v>
          </cell>
        </row>
        <row r="110">
          <cell r="A110" t="str">
            <v>29</v>
          </cell>
          <cell r="B110" t="str">
            <v>296</v>
          </cell>
          <cell r="C110" t="str">
            <v>2963</v>
          </cell>
          <cell r="D110" t="str">
            <v>29630</v>
          </cell>
          <cell r="E110" t="str">
            <v>296300</v>
          </cell>
          <cell r="G110">
            <v>0</v>
          </cell>
          <cell r="H110">
            <v>102686157.62</v>
          </cell>
        </row>
        <row r="111">
          <cell r="A111" t="str">
            <v>29</v>
          </cell>
          <cell r="B111" t="str">
            <v>296</v>
          </cell>
          <cell r="C111" t="str">
            <v>2963</v>
          </cell>
          <cell r="D111" t="str">
            <v>29631</v>
          </cell>
          <cell r="E111" t="str">
            <v>296310</v>
          </cell>
          <cell r="G111">
            <v>0</v>
          </cell>
          <cell r="H111">
            <v>238757</v>
          </cell>
        </row>
        <row r="112">
          <cell r="A112" t="str">
            <v>29</v>
          </cell>
          <cell r="B112" t="str">
            <v>296</v>
          </cell>
          <cell r="C112" t="str">
            <v>2964</v>
          </cell>
          <cell r="D112" t="str">
            <v>29643</v>
          </cell>
          <cell r="E112" t="str">
            <v>296430</v>
          </cell>
          <cell r="G112">
            <v>0</v>
          </cell>
          <cell r="H112">
            <v>259295.76</v>
          </cell>
        </row>
        <row r="113">
          <cell r="A113" t="str">
            <v>29</v>
          </cell>
          <cell r="B113" t="str">
            <v>296</v>
          </cell>
          <cell r="C113" t="str">
            <v>2968</v>
          </cell>
          <cell r="D113" t="str">
            <v>29682</v>
          </cell>
          <cell r="E113" t="str">
            <v>296821</v>
          </cell>
          <cell r="G113">
            <v>0</v>
          </cell>
          <cell r="H113">
            <v>0</v>
          </cell>
        </row>
        <row r="114">
          <cell r="A114" t="str">
            <v>32</v>
          </cell>
          <cell r="B114" t="str">
            <v>321</v>
          </cell>
          <cell r="C114" t="str">
            <v>3212</v>
          </cell>
          <cell r="D114" t="str">
            <v>32122</v>
          </cell>
          <cell r="E114" t="str">
            <v>321220</v>
          </cell>
          <cell r="G114">
            <v>30404860.41</v>
          </cell>
          <cell r="H114">
            <v>0</v>
          </cell>
        </row>
        <row r="115">
          <cell r="A115" t="str">
            <v>32</v>
          </cell>
          <cell r="B115" t="str">
            <v>322</v>
          </cell>
          <cell r="C115" t="str">
            <v>3221</v>
          </cell>
          <cell r="D115" t="str">
            <v>32210</v>
          </cell>
          <cell r="E115" t="str">
            <v>322100</v>
          </cell>
          <cell r="G115">
            <v>172403649.30000001</v>
          </cell>
          <cell r="H115">
            <v>0</v>
          </cell>
        </row>
        <row r="116">
          <cell r="A116" t="str">
            <v>32</v>
          </cell>
          <cell r="B116" t="str">
            <v>322</v>
          </cell>
          <cell r="C116" t="str">
            <v>3222</v>
          </cell>
          <cell r="D116" t="str">
            <v>32220</v>
          </cell>
          <cell r="E116" t="str">
            <v>322200</v>
          </cell>
          <cell r="G116">
            <v>391897738.77999997</v>
          </cell>
          <cell r="H116">
            <v>0</v>
          </cell>
        </row>
        <row r="117">
          <cell r="A117" t="str">
            <v>32</v>
          </cell>
          <cell r="B117" t="str">
            <v>322</v>
          </cell>
          <cell r="C117" t="str">
            <v>3222</v>
          </cell>
          <cell r="D117" t="str">
            <v>32221</v>
          </cell>
          <cell r="E117" t="str">
            <v>322210</v>
          </cell>
          <cell r="G117">
            <v>0</v>
          </cell>
          <cell r="H117">
            <v>0</v>
          </cell>
        </row>
        <row r="118">
          <cell r="A118" t="str">
            <v>32</v>
          </cell>
          <cell r="B118" t="str">
            <v>323</v>
          </cell>
          <cell r="C118" t="str">
            <v>3231</v>
          </cell>
          <cell r="D118" t="str">
            <v>32311</v>
          </cell>
          <cell r="E118" t="str">
            <v>323110</v>
          </cell>
          <cell r="G118">
            <v>536797026.17000002</v>
          </cell>
          <cell r="H118">
            <v>0</v>
          </cell>
        </row>
        <row r="119">
          <cell r="A119" t="str">
            <v>32</v>
          </cell>
          <cell r="B119" t="str">
            <v>323</v>
          </cell>
          <cell r="C119" t="str">
            <v>3231</v>
          </cell>
          <cell r="D119" t="str">
            <v>32312</v>
          </cell>
          <cell r="E119" t="str">
            <v>323120</v>
          </cell>
          <cell r="G119">
            <v>0</v>
          </cell>
          <cell r="H119">
            <v>0</v>
          </cell>
        </row>
        <row r="120">
          <cell r="A120" t="str">
            <v>32</v>
          </cell>
          <cell r="B120" t="str">
            <v>328</v>
          </cell>
          <cell r="C120" t="str">
            <v>3289</v>
          </cell>
          <cell r="D120" t="str">
            <v>32891</v>
          </cell>
          <cell r="E120" t="str">
            <v>328911</v>
          </cell>
          <cell r="G120">
            <v>9173980.2899999991</v>
          </cell>
          <cell r="H120">
            <v>0</v>
          </cell>
        </row>
        <row r="121">
          <cell r="A121" t="str">
            <v>32</v>
          </cell>
          <cell r="B121" t="str">
            <v>328</v>
          </cell>
          <cell r="C121" t="str">
            <v>3289</v>
          </cell>
          <cell r="D121" t="str">
            <v>32892</v>
          </cell>
          <cell r="E121" t="str">
            <v>328921</v>
          </cell>
          <cell r="G121">
            <v>1517648.26</v>
          </cell>
          <cell r="H121">
            <v>0</v>
          </cell>
        </row>
        <row r="122">
          <cell r="A122" t="str">
            <v>34</v>
          </cell>
          <cell r="B122" t="str">
            <v>341</v>
          </cell>
          <cell r="C122" t="str">
            <v>3411</v>
          </cell>
          <cell r="D122" t="str">
            <v>34111</v>
          </cell>
          <cell r="E122" t="str">
            <v>341110</v>
          </cell>
          <cell r="G122">
            <v>132577650.48</v>
          </cell>
          <cell r="H122">
            <v>0</v>
          </cell>
        </row>
        <row r="123">
          <cell r="A123" t="str">
            <v>34</v>
          </cell>
          <cell r="B123" t="str">
            <v>341</v>
          </cell>
          <cell r="C123" t="str">
            <v>3411</v>
          </cell>
          <cell r="D123" t="str">
            <v>34112</v>
          </cell>
          <cell r="E123" t="str">
            <v>341120</v>
          </cell>
          <cell r="G123">
            <v>0</v>
          </cell>
          <cell r="H123">
            <v>0</v>
          </cell>
        </row>
        <row r="124">
          <cell r="A124" t="str">
            <v>34</v>
          </cell>
          <cell r="B124" t="str">
            <v>341</v>
          </cell>
          <cell r="C124" t="str">
            <v>3412</v>
          </cell>
          <cell r="D124" t="str">
            <v>34121</v>
          </cell>
          <cell r="E124" t="str">
            <v>341210</v>
          </cell>
          <cell r="G124">
            <v>0</v>
          </cell>
          <cell r="H124">
            <v>0</v>
          </cell>
        </row>
        <row r="125">
          <cell r="A125" t="str">
            <v>34</v>
          </cell>
          <cell r="B125" t="str">
            <v>341</v>
          </cell>
          <cell r="C125" t="str">
            <v>3412</v>
          </cell>
          <cell r="D125" t="str">
            <v>34123</v>
          </cell>
          <cell r="E125" t="str">
            <v>341230</v>
          </cell>
          <cell r="G125">
            <v>1286214</v>
          </cell>
          <cell r="H125">
            <v>0</v>
          </cell>
        </row>
        <row r="126">
          <cell r="A126" t="str">
            <v>34</v>
          </cell>
          <cell r="B126" t="str">
            <v>341</v>
          </cell>
          <cell r="C126" t="str">
            <v>3413</v>
          </cell>
          <cell r="D126" t="str">
            <v>34130</v>
          </cell>
          <cell r="E126" t="str">
            <v>341300</v>
          </cell>
          <cell r="G126">
            <v>5348190.08</v>
          </cell>
          <cell r="H126">
            <v>0</v>
          </cell>
        </row>
        <row r="127">
          <cell r="A127" t="str">
            <v>34</v>
          </cell>
          <cell r="B127" t="str">
            <v>341</v>
          </cell>
          <cell r="C127" t="str">
            <v>3414</v>
          </cell>
          <cell r="D127" t="str">
            <v>34140</v>
          </cell>
          <cell r="E127" t="str">
            <v>341400</v>
          </cell>
          <cell r="G127">
            <v>0</v>
          </cell>
          <cell r="H127">
            <v>0</v>
          </cell>
        </row>
        <row r="128">
          <cell r="A128" t="str">
            <v>34</v>
          </cell>
          <cell r="B128" t="str">
            <v>341</v>
          </cell>
          <cell r="C128" t="str">
            <v>3415</v>
          </cell>
          <cell r="D128" t="str">
            <v>34151</v>
          </cell>
          <cell r="E128" t="str">
            <v>341510</v>
          </cell>
          <cell r="G128">
            <v>79337522.689999998</v>
          </cell>
          <cell r="H128">
            <v>0</v>
          </cell>
        </row>
        <row r="129">
          <cell r="A129" t="str">
            <v>34</v>
          </cell>
          <cell r="B129" t="str">
            <v>341</v>
          </cell>
          <cell r="C129" t="str">
            <v>3415</v>
          </cell>
          <cell r="D129" t="str">
            <v>34152</v>
          </cell>
          <cell r="E129" t="str">
            <v>341520</v>
          </cell>
          <cell r="G129">
            <v>0</v>
          </cell>
          <cell r="H129">
            <v>0</v>
          </cell>
        </row>
        <row r="130">
          <cell r="A130" t="str">
            <v>34</v>
          </cell>
          <cell r="B130" t="str">
            <v>341</v>
          </cell>
          <cell r="C130" t="str">
            <v>3415</v>
          </cell>
          <cell r="D130" t="str">
            <v>34153</v>
          </cell>
          <cell r="E130" t="str">
            <v>341530</v>
          </cell>
          <cell r="G130">
            <v>-38098173.359999999</v>
          </cell>
          <cell r="H130">
            <v>0</v>
          </cell>
        </row>
        <row r="131">
          <cell r="A131" t="str">
            <v>34</v>
          </cell>
          <cell r="B131" t="str">
            <v>341</v>
          </cell>
          <cell r="C131" t="str">
            <v>3415</v>
          </cell>
          <cell r="D131" t="str">
            <v>34154</v>
          </cell>
          <cell r="E131" t="str">
            <v>341540</v>
          </cell>
          <cell r="G131">
            <v>8606468.0700000003</v>
          </cell>
          <cell r="H131">
            <v>0</v>
          </cell>
        </row>
        <row r="132">
          <cell r="A132" t="str">
            <v>34</v>
          </cell>
          <cell r="B132" t="str">
            <v>341</v>
          </cell>
          <cell r="C132" t="str">
            <v>3416</v>
          </cell>
          <cell r="D132" t="str">
            <v>34161</v>
          </cell>
          <cell r="E132" t="str">
            <v>341610</v>
          </cell>
          <cell r="G132">
            <v>0</v>
          </cell>
          <cell r="H132">
            <v>0</v>
          </cell>
        </row>
        <row r="133">
          <cell r="A133" t="str">
            <v>34</v>
          </cell>
          <cell r="B133" t="str">
            <v>342</v>
          </cell>
          <cell r="C133" t="str">
            <v>3421</v>
          </cell>
          <cell r="D133" t="str">
            <v>34211</v>
          </cell>
          <cell r="E133" t="str">
            <v>342110</v>
          </cell>
          <cell r="G133">
            <v>1040230769.15</v>
          </cell>
          <cell r="H133">
            <v>0</v>
          </cell>
        </row>
        <row r="134">
          <cell r="A134" t="str">
            <v>34</v>
          </cell>
          <cell r="B134" t="str">
            <v>342</v>
          </cell>
          <cell r="C134" t="str">
            <v>3421</v>
          </cell>
          <cell r="D134" t="str">
            <v>34212</v>
          </cell>
          <cell r="E134" t="str">
            <v>342120</v>
          </cell>
          <cell r="G134">
            <v>350907683.86000001</v>
          </cell>
          <cell r="H134">
            <v>0</v>
          </cell>
        </row>
        <row r="135">
          <cell r="A135" t="str">
            <v>34</v>
          </cell>
          <cell r="B135" t="str">
            <v>342</v>
          </cell>
          <cell r="C135" t="str">
            <v>3421</v>
          </cell>
          <cell r="D135" t="str">
            <v>34213</v>
          </cell>
          <cell r="E135" t="str">
            <v>342130</v>
          </cell>
          <cell r="G135">
            <v>1655037.19</v>
          </cell>
          <cell r="H135">
            <v>0</v>
          </cell>
        </row>
        <row r="136">
          <cell r="A136" t="str">
            <v>34</v>
          </cell>
          <cell r="B136" t="str">
            <v>342</v>
          </cell>
          <cell r="C136" t="str">
            <v>3421</v>
          </cell>
          <cell r="D136" t="str">
            <v>34215</v>
          </cell>
          <cell r="E136" t="str">
            <v>342150</v>
          </cell>
          <cell r="G136">
            <v>78615989.790000007</v>
          </cell>
          <cell r="H136">
            <v>0</v>
          </cell>
        </row>
        <row r="137">
          <cell r="A137" t="str">
            <v>34</v>
          </cell>
          <cell r="B137" t="str">
            <v>342</v>
          </cell>
          <cell r="C137" t="str">
            <v>3422</v>
          </cell>
          <cell r="D137" t="str">
            <v>34221</v>
          </cell>
          <cell r="E137" t="str">
            <v>342210</v>
          </cell>
          <cell r="G137">
            <v>272913411.64999998</v>
          </cell>
          <cell r="H137">
            <v>0</v>
          </cell>
        </row>
        <row r="138">
          <cell r="A138" t="str">
            <v>34</v>
          </cell>
          <cell r="B138" t="str">
            <v>342</v>
          </cell>
          <cell r="C138" t="str">
            <v>3422</v>
          </cell>
          <cell r="D138" t="str">
            <v>34222</v>
          </cell>
          <cell r="E138" t="str">
            <v>342220</v>
          </cell>
          <cell r="G138">
            <v>-900458534.52999997</v>
          </cell>
          <cell r="H138">
            <v>0</v>
          </cell>
        </row>
        <row r="139">
          <cell r="A139" t="str">
            <v>34</v>
          </cell>
          <cell r="B139" t="str">
            <v>342</v>
          </cell>
          <cell r="C139" t="str">
            <v>3422</v>
          </cell>
          <cell r="D139" t="str">
            <v>34224</v>
          </cell>
          <cell r="E139" t="str">
            <v>342240</v>
          </cell>
          <cell r="G139">
            <v>0</v>
          </cell>
          <cell r="H139">
            <v>0</v>
          </cell>
        </row>
        <row r="140">
          <cell r="A140" t="str">
            <v>34</v>
          </cell>
          <cell r="B140" t="str">
            <v>342</v>
          </cell>
          <cell r="C140" t="str">
            <v>3422</v>
          </cell>
          <cell r="D140" t="str">
            <v>34224</v>
          </cell>
          <cell r="E140" t="str">
            <v>342245</v>
          </cell>
          <cell r="G140">
            <v>0</v>
          </cell>
          <cell r="H140">
            <v>0</v>
          </cell>
        </row>
        <row r="141">
          <cell r="A141" t="str">
            <v>34</v>
          </cell>
          <cell r="B141" t="str">
            <v>342</v>
          </cell>
          <cell r="C141" t="str">
            <v>3423</v>
          </cell>
          <cell r="D141" t="str">
            <v>34230</v>
          </cell>
          <cell r="E141" t="str">
            <v>342300</v>
          </cell>
          <cell r="G141">
            <v>0</v>
          </cell>
          <cell r="H141">
            <v>0</v>
          </cell>
        </row>
        <row r="142">
          <cell r="A142" t="str">
            <v>34</v>
          </cell>
          <cell r="B142" t="str">
            <v>342</v>
          </cell>
          <cell r="C142" t="str">
            <v>3424</v>
          </cell>
          <cell r="D142" t="str">
            <v>34240</v>
          </cell>
          <cell r="E142" t="str">
            <v>342400</v>
          </cell>
          <cell r="G142">
            <v>0</v>
          </cell>
          <cell r="H142">
            <v>0</v>
          </cell>
        </row>
        <row r="143">
          <cell r="A143" t="str">
            <v>34</v>
          </cell>
          <cell r="B143" t="str">
            <v>342</v>
          </cell>
          <cell r="C143" t="str">
            <v>3424</v>
          </cell>
          <cell r="D143" t="str">
            <v>34242</v>
          </cell>
          <cell r="E143" t="str">
            <v>342420</v>
          </cell>
          <cell r="G143">
            <v>0</v>
          </cell>
          <cell r="H143">
            <v>0</v>
          </cell>
        </row>
        <row r="144">
          <cell r="A144" t="str">
            <v>34</v>
          </cell>
          <cell r="B144" t="str">
            <v>342</v>
          </cell>
          <cell r="C144" t="str">
            <v>3425</v>
          </cell>
          <cell r="D144" t="str">
            <v>34251</v>
          </cell>
          <cell r="E144" t="str">
            <v>342510</v>
          </cell>
          <cell r="G144">
            <v>2537990.5499999998</v>
          </cell>
          <cell r="H144">
            <v>0</v>
          </cell>
        </row>
        <row r="145">
          <cell r="A145" t="str">
            <v>34</v>
          </cell>
          <cell r="B145" t="str">
            <v>342</v>
          </cell>
          <cell r="C145" t="str">
            <v>3427</v>
          </cell>
          <cell r="D145" t="str">
            <v>34271</v>
          </cell>
          <cell r="E145" t="str">
            <v>342711</v>
          </cell>
          <cell r="G145">
            <v>78448528</v>
          </cell>
          <cell r="H145">
            <v>0</v>
          </cell>
        </row>
        <row r="146">
          <cell r="A146" t="str">
            <v>34</v>
          </cell>
          <cell r="B146" t="str">
            <v>342</v>
          </cell>
          <cell r="C146" t="str">
            <v>3427</v>
          </cell>
          <cell r="D146" t="str">
            <v>34271</v>
          </cell>
          <cell r="E146" t="str">
            <v>342712</v>
          </cell>
          <cell r="G146">
            <v>-4312623.18</v>
          </cell>
          <cell r="H146">
            <v>0</v>
          </cell>
        </row>
        <row r="147">
          <cell r="A147" t="str">
            <v>34</v>
          </cell>
          <cell r="B147" t="str">
            <v>342</v>
          </cell>
          <cell r="C147" t="str">
            <v>3427</v>
          </cell>
          <cell r="D147" t="str">
            <v>34272</v>
          </cell>
          <cell r="E147" t="str">
            <v>342721</v>
          </cell>
          <cell r="G147">
            <v>80757429.980000004</v>
          </cell>
          <cell r="H147">
            <v>0</v>
          </cell>
        </row>
        <row r="148">
          <cell r="A148" t="str">
            <v>34</v>
          </cell>
          <cell r="B148" t="str">
            <v>342</v>
          </cell>
          <cell r="C148" t="str">
            <v>3427</v>
          </cell>
          <cell r="D148" t="str">
            <v>34272</v>
          </cell>
          <cell r="E148" t="str">
            <v>342722</v>
          </cell>
          <cell r="G148">
            <v>-11063056.699999999</v>
          </cell>
          <cell r="H148">
            <v>0</v>
          </cell>
        </row>
        <row r="149">
          <cell r="A149" t="str">
            <v>34</v>
          </cell>
          <cell r="B149" t="str">
            <v>343</v>
          </cell>
          <cell r="C149" t="str">
            <v>3431</v>
          </cell>
          <cell r="D149" t="str">
            <v>34311</v>
          </cell>
          <cell r="E149" t="str">
            <v>343110</v>
          </cell>
          <cell r="G149">
            <v>4869610.76</v>
          </cell>
          <cell r="H149">
            <v>0</v>
          </cell>
        </row>
        <row r="150">
          <cell r="A150" t="str">
            <v>34</v>
          </cell>
          <cell r="B150" t="str">
            <v>343</v>
          </cell>
          <cell r="C150" t="str">
            <v>3437</v>
          </cell>
          <cell r="D150" t="str">
            <v>34372</v>
          </cell>
          <cell r="E150" t="str">
            <v>343720</v>
          </cell>
          <cell r="G150">
            <v>558.85</v>
          </cell>
          <cell r="H150">
            <v>0</v>
          </cell>
        </row>
        <row r="151">
          <cell r="A151" t="str">
            <v>34</v>
          </cell>
          <cell r="B151" t="str">
            <v>345</v>
          </cell>
          <cell r="C151" t="str">
            <v>3453</v>
          </cell>
          <cell r="D151" t="str">
            <v>34531</v>
          </cell>
          <cell r="E151" t="str">
            <v>345310</v>
          </cell>
          <cell r="G151">
            <v>45160928.719999999</v>
          </cell>
          <cell r="H151">
            <v>0</v>
          </cell>
        </row>
        <row r="152">
          <cell r="A152" t="str">
            <v>34</v>
          </cell>
          <cell r="B152" t="str">
            <v>345</v>
          </cell>
          <cell r="C152" t="str">
            <v>3453</v>
          </cell>
          <cell r="D152" t="str">
            <v>34532</v>
          </cell>
          <cell r="E152" t="str">
            <v>345320</v>
          </cell>
          <cell r="G152">
            <v>10385500</v>
          </cell>
          <cell r="H152">
            <v>0</v>
          </cell>
        </row>
        <row r="153">
          <cell r="A153" t="str">
            <v>34</v>
          </cell>
          <cell r="B153" t="str">
            <v>345</v>
          </cell>
          <cell r="C153" t="str">
            <v>3453</v>
          </cell>
          <cell r="D153" t="str">
            <v>34533</v>
          </cell>
          <cell r="E153" t="str">
            <v>345330</v>
          </cell>
          <cell r="G153">
            <v>0</v>
          </cell>
          <cell r="H153">
            <v>0</v>
          </cell>
        </row>
        <row r="154">
          <cell r="A154" t="str">
            <v>34</v>
          </cell>
          <cell r="B154" t="str">
            <v>345</v>
          </cell>
          <cell r="C154" t="str">
            <v>3453</v>
          </cell>
          <cell r="D154" t="str">
            <v>34534</v>
          </cell>
          <cell r="E154" t="str">
            <v>345340</v>
          </cell>
          <cell r="G154">
            <v>0</v>
          </cell>
          <cell r="H154">
            <v>0</v>
          </cell>
        </row>
        <row r="155">
          <cell r="A155" t="str">
            <v>34</v>
          </cell>
          <cell r="B155" t="str">
            <v>345</v>
          </cell>
          <cell r="C155" t="str">
            <v>3453</v>
          </cell>
          <cell r="D155" t="str">
            <v>34535</v>
          </cell>
          <cell r="E155" t="str">
            <v>345350</v>
          </cell>
          <cell r="G155">
            <v>369306.73</v>
          </cell>
          <cell r="H155">
            <v>0</v>
          </cell>
        </row>
        <row r="156">
          <cell r="A156" t="str">
            <v>34</v>
          </cell>
          <cell r="B156" t="str">
            <v>345</v>
          </cell>
          <cell r="C156" t="str">
            <v>3453</v>
          </cell>
          <cell r="D156" t="str">
            <v>34536</v>
          </cell>
          <cell r="E156" t="str">
            <v>345360</v>
          </cell>
          <cell r="G156">
            <v>0</v>
          </cell>
          <cell r="H156">
            <v>0</v>
          </cell>
        </row>
        <row r="157">
          <cell r="A157" t="str">
            <v>34</v>
          </cell>
          <cell r="B157" t="str">
            <v>345</v>
          </cell>
          <cell r="C157" t="str">
            <v>3454</v>
          </cell>
          <cell r="D157" t="str">
            <v>34540</v>
          </cell>
          <cell r="E157" t="str">
            <v>345400</v>
          </cell>
          <cell r="G157">
            <v>17092.22</v>
          </cell>
          <cell r="H157">
            <v>0</v>
          </cell>
        </row>
        <row r="158">
          <cell r="A158" t="str">
            <v>34</v>
          </cell>
          <cell r="B158" t="str">
            <v>345</v>
          </cell>
          <cell r="C158" t="str">
            <v>3454</v>
          </cell>
          <cell r="D158" t="str">
            <v>34541</v>
          </cell>
          <cell r="E158" t="str">
            <v>345410</v>
          </cell>
          <cell r="G158">
            <v>1079361.25</v>
          </cell>
          <cell r="H158">
            <v>0</v>
          </cell>
        </row>
        <row r="159">
          <cell r="A159" t="str">
            <v>34</v>
          </cell>
          <cell r="B159" t="str">
            <v>348</v>
          </cell>
          <cell r="C159" t="str">
            <v>3483</v>
          </cell>
          <cell r="D159" t="str">
            <v>34831</v>
          </cell>
          <cell r="E159" t="str">
            <v>348310</v>
          </cell>
          <cell r="G159">
            <v>7391204.7800000003</v>
          </cell>
          <cell r="H159">
            <v>0</v>
          </cell>
        </row>
        <row r="160">
          <cell r="A160" t="str">
            <v>34</v>
          </cell>
          <cell r="B160" t="str">
            <v>348</v>
          </cell>
          <cell r="C160" t="str">
            <v>3483</v>
          </cell>
          <cell r="D160" t="str">
            <v>34831</v>
          </cell>
          <cell r="E160" t="str">
            <v>348311</v>
          </cell>
          <cell r="G160">
            <v>0</v>
          </cell>
          <cell r="H160">
            <v>0</v>
          </cell>
        </row>
        <row r="161">
          <cell r="A161" t="str">
            <v>34</v>
          </cell>
          <cell r="B161" t="str">
            <v>348</v>
          </cell>
          <cell r="C161" t="str">
            <v>3483</v>
          </cell>
          <cell r="D161" t="str">
            <v>34831</v>
          </cell>
          <cell r="E161" t="str">
            <v>348315</v>
          </cell>
          <cell r="G161">
            <v>15855324.75</v>
          </cell>
          <cell r="H161">
            <v>0</v>
          </cell>
        </row>
        <row r="162">
          <cell r="A162" t="str">
            <v>34</v>
          </cell>
          <cell r="B162" t="str">
            <v>348</v>
          </cell>
          <cell r="C162" t="str">
            <v>3483</v>
          </cell>
          <cell r="D162" t="str">
            <v>34832</v>
          </cell>
          <cell r="E162" t="str">
            <v>348320</v>
          </cell>
          <cell r="G162">
            <v>-1756109.45</v>
          </cell>
          <cell r="H162">
            <v>0</v>
          </cell>
        </row>
        <row r="163">
          <cell r="A163" t="str">
            <v>34</v>
          </cell>
          <cell r="B163" t="str">
            <v>348</v>
          </cell>
          <cell r="C163" t="str">
            <v>3483</v>
          </cell>
          <cell r="D163" t="str">
            <v>34833</v>
          </cell>
          <cell r="E163" t="str">
            <v>348330</v>
          </cell>
          <cell r="G163">
            <v>5803931.3200000003</v>
          </cell>
          <cell r="H163">
            <v>0</v>
          </cell>
        </row>
        <row r="164">
          <cell r="A164" t="str">
            <v>34</v>
          </cell>
          <cell r="B164" t="str">
            <v>348</v>
          </cell>
          <cell r="C164" t="str">
            <v>3483</v>
          </cell>
          <cell r="D164" t="str">
            <v>34834</v>
          </cell>
          <cell r="E164" t="str">
            <v>348340</v>
          </cell>
          <cell r="G164">
            <v>0</v>
          </cell>
          <cell r="H164">
            <v>0</v>
          </cell>
        </row>
        <row r="165">
          <cell r="A165" t="str">
            <v>34</v>
          </cell>
          <cell r="B165" t="str">
            <v>348</v>
          </cell>
          <cell r="C165" t="str">
            <v>3486</v>
          </cell>
          <cell r="D165" t="str">
            <v>34861</v>
          </cell>
          <cell r="E165" t="str">
            <v>348610</v>
          </cell>
          <cell r="G165">
            <v>0</v>
          </cell>
          <cell r="H165">
            <v>0</v>
          </cell>
        </row>
        <row r="166">
          <cell r="A166" t="str">
            <v>34</v>
          </cell>
          <cell r="B166" t="str">
            <v>348</v>
          </cell>
          <cell r="C166" t="str">
            <v>3488</v>
          </cell>
          <cell r="D166" t="str">
            <v>34881</v>
          </cell>
          <cell r="E166" t="str">
            <v>348810</v>
          </cell>
          <cell r="G166">
            <v>168258.51</v>
          </cell>
          <cell r="H166">
            <v>0</v>
          </cell>
        </row>
        <row r="167">
          <cell r="A167" t="str">
            <v>34</v>
          </cell>
          <cell r="B167" t="str">
            <v>348</v>
          </cell>
          <cell r="C167" t="str">
            <v>3488</v>
          </cell>
          <cell r="D167" t="str">
            <v>34882</v>
          </cell>
          <cell r="E167" t="str">
            <v>348820</v>
          </cell>
          <cell r="G167">
            <v>4270653.5</v>
          </cell>
          <cell r="H167">
            <v>0</v>
          </cell>
        </row>
        <row r="168">
          <cell r="A168" t="str">
            <v>34</v>
          </cell>
          <cell r="B168" t="str">
            <v>348</v>
          </cell>
          <cell r="C168" t="str">
            <v>3488</v>
          </cell>
          <cell r="D168" t="str">
            <v>34883</v>
          </cell>
          <cell r="E168" t="str">
            <v>348830</v>
          </cell>
          <cell r="G168">
            <v>0</v>
          </cell>
          <cell r="H168">
            <v>0</v>
          </cell>
        </row>
        <row r="169">
          <cell r="A169" t="str">
            <v>34</v>
          </cell>
          <cell r="B169" t="str">
            <v>348</v>
          </cell>
          <cell r="C169" t="str">
            <v>3488</v>
          </cell>
          <cell r="D169" t="str">
            <v>34883</v>
          </cell>
          <cell r="E169" t="str">
            <v>348831</v>
          </cell>
          <cell r="G169">
            <v>3884516.05</v>
          </cell>
          <cell r="H169">
            <v>0</v>
          </cell>
        </row>
        <row r="170">
          <cell r="A170" t="str">
            <v>34</v>
          </cell>
          <cell r="B170" t="str">
            <v>348</v>
          </cell>
          <cell r="C170" t="str">
            <v>3488</v>
          </cell>
          <cell r="D170" t="str">
            <v>34883</v>
          </cell>
          <cell r="E170" t="str">
            <v>348832</v>
          </cell>
          <cell r="G170">
            <v>2529647.79</v>
          </cell>
          <cell r="H170">
            <v>0</v>
          </cell>
        </row>
        <row r="171">
          <cell r="A171" t="str">
            <v>34</v>
          </cell>
          <cell r="B171" t="str">
            <v>348</v>
          </cell>
          <cell r="C171" t="str">
            <v>3488</v>
          </cell>
          <cell r="D171" t="str">
            <v>34883</v>
          </cell>
          <cell r="E171" t="str">
            <v>348833</v>
          </cell>
          <cell r="G171">
            <v>377199.6</v>
          </cell>
          <cell r="H171">
            <v>0</v>
          </cell>
        </row>
        <row r="172">
          <cell r="A172" t="str">
            <v>34</v>
          </cell>
          <cell r="B172" t="str">
            <v>348</v>
          </cell>
          <cell r="C172" t="str">
            <v>3488</v>
          </cell>
          <cell r="D172" t="str">
            <v>34884</v>
          </cell>
          <cell r="E172" t="str">
            <v>348840</v>
          </cell>
          <cell r="G172">
            <v>0</v>
          </cell>
          <cell r="H172">
            <v>0</v>
          </cell>
        </row>
        <row r="173">
          <cell r="A173" t="str">
            <v>34</v>
          </cell>
          <cell r="B173" t="str">
            <v>348</v>
          </cell>
          <cell r="C173" t="str">
            <v>3488</v>
          </cell>
          <cell r="D173" t="str">
            <v>34885</v>
          </cell>
          <cell r="E173" t="str">
            <v>348850</v>
          </cell>
          <cell r="G173">
            <v>108915.42</v>
          </cell>
          <cell r="H173">
            <v>0</v>
          </cell>
        </row>
        <row r="174">
          <cell r="A174" t="str">
            <v>34</v>
          </cell>
          <cell r="B174" t="str">
            <v>348</v>
          </cell>
          <cell r="C174" t="str">
            <v>3488</v>
          </cell>
          <cell r="D174" t="str">
            <v>34886</v>
          </cell>
          <cell r="E174" t="str">
            <v>348861</v>
          </cell>
          <cell r="G174">
            <v>324107.55</v>
          </cell>
          <cell r="H174">
            <v>0</v>
          </cell>
        </row>
        <row r="175">
          <cell r="A175" t="str">
            <v>34</v>
          </cell>
          <cell r="B175" t="str">
            <v>348</v>
          </cell>
          <cell r="C175" t="str">
            <v>3488</v>
          </cell>
          <cell r="D175" t="str">
            <v>34886</v>
          </cell>
          <cell r="E175" t="str">
            <v>348862</v>
          </cell>
          <cell r="G175">
            <v>1324319.05</v>
          </cell>
          <cell r="H175">
            <v>0</v>
          </cell>
        </row>
        <row r="176">
          <cell r="A176" t="str">
            <v>34</v>
          </cell>
          <cell r="B176" t="str">
            <v>348</v>
          </cell>
          <cell r="C176" t="str">
            <v>3488</v>
          </cell>
          <cell r="D176" t="str">
            <v>34886</v>
          </cell>
          <cell r="E176" t="str">
            <v>348863</v>
          </cell>
          <cell r="G176">
            <v>11324.01</v>
          </cell>
          <cell r="H176">
            <v>0</v>
          </cell>
        </row>
        <row r="177">
          <cell r="A177" t="str">
            <v>34</v>
          </cell>
          <cell r="B177" t="str">
            <v>348</v>
          </cell>
          <cell r="C177" t="str">
            <v>3488</v>
          </cell>
          <cell r="D177" t="str">
            <v>34886</v>
          </cell>
          <cell r="E177" t="str">
            <v>348864</v>
          </cell>
          <cell r="G177">
            <v>1580595.4</v>
          </cell>
          <cell r="H177">
            <v>0</v>
          </cell>
        </row>
        <row r="178">
          <cell r="A178" t="str">
            <v>34</v>
          </cell>
          <cell r="B178" t="str">
            <v>348</v>
          </cell>
          <cell r="C178" t="str">
            <v>3488</v>
          </cell>
          <cell r="D178" t="str">
            <v>34886</v>
          </cell>
          <cell r="E178" t="str">
            <v>348865</v>
          </cell>
          <cell r="G178">
            <v>533893.84</v>
          </cell>
          <cell r="H178">
            <v>0</v>
          </cell>
        </row>
        <row r="179">
          <cell r="A179" t="str">
            <v>34</v>
          </cell>
          <cell r="B179" t="str">
            <v>348</v>
          </cell>
          <cell r="C179" t="str">
            <v>3488</v>
          </cell>
          <cell r="D179" t="str">
            <v>34886</v>
          </cell>
          <cell r="E179" t="str">
            <v>348866</v>
          </cell>
          <cell r="G179">
            <v>0</v>
          </cell>
          <cell r="H179">
            <v>0</v>
          </cell>
        </row>
        <row r="180">
          <cell r="A180" t="str">
            <v>34</v>
          </cell>
          <cell r="B180" t="str">
            <v>348</v>
          </cell>
          <cell r="C180" t="str">
            <v>3488</v>
          </cell>
          <cell r="D180" t="str">
            <v>34886</v>
          </cell>
          <cell r="E180" t="str">
            <v>348867</v>
          </cell>
          <cell r="G180">
            <v>262124.7</v>
          </cell>
          <cell r="H180">
            <v>0</v>
          </cell>
        </row>
        <row r="181">
          <cell r="A181" t="str">
            <v>34</v>
          </cell>
          <cell r="B181" t="str">
            <v>348</v>
          </cell>
          <cell r="C181" t="str">
            <v>3488</v>
          </cell>
          <cell r="D181" t="str">
            <v>34886</v>
          </cell>
          <cell r="E181" t="str">
            <v>348868</v>
          </cell>
          <cell r="G181">
            <v>115650.38</v>
          </cell>
          <cell r="H181">
            <v>0</v>
          </cell>
        </row>
        <row r="182">
          <cell r="A182" t="str">
            <v>34</v>
          </cell>
          <cell r="B182" t="str">
            <v>348</v>
          </cell>
          <cell r="C182" t="str">
            <v>3488</v>
          </cell>
          <cell r="D182" t="str">
            <v>34886</v>
          </cell>
          <cell r="E182" t="str">
            <v>348869</v>
          </cell>
          <cell r="G182">
            <v>439154.8</v>
          </cell>
          <cell r="H182">
            <v>0</v>
          </cell>
        </row>
        <row r="183">
          <cell r="A183" t="str">
            <v>34</v>
          </cell>
          <cell r="B183" t="str">
            <v>348</v>
          </cell>
          <cell r="C183" t="str">
            <v>3488</v>
          </cell>
          <cell r="D183" t="str">
            <v>34887</v>
          </cell>
          <cell r="E183" t="str">
            <v>348870</v>
          </cell>
          <cell r="G183">
            <v>12115</v>
          </cell>
          <cell r="H183">
            <v>0</v>
          </cell>
        </row>
        <row r="184">
          <cell r="A184" t="str">
            <v>34</v>
          </cell>
          <cell r="B184" t="str">
            <v>348</v>
          </cell>
          <cell r="C184" t="str">
            <v>3488</v>
          </cell>
          <cell r="D184" t="str">
            <v>34887</v>
          </cell>
          <cell r="E184" t="str">
            <v>348871</v>
          </cell>
          <cell r="G184">
            <v>2792387.45</v>
          </cell>
          <cell r="H184">
            <v>0</v>
          </cell>
        </row>
        <row r="185">
          <cell r="A185" t="str">
            <v>34</v>
          </cell>
          <cell r="B185" t="str">
            <v>348</v>
          </cell>
          <cell r="C185" t="str">
            <v>3488</v>
          </cell>
          <cell r="D185" t="str">
            <v>34887</v>
          </cell>
          <cell r="E185" t="str">
            <v>348872</v>
          </cell>
          <cell r="G185">
            <v>630570</v>
          </cell>
          <cell r="H185">
            <v>0</v>
          </cell>
        </row>
        <row r="186">
          <cell r="A186" t="str">
            <v>34</v>
          </cell>
          <cell r="B186" t="str">
            <v>348</v>
          </cell>
          <cell r="C186" t="str">
            <v>3488</v>
          </cell>
          <cell r="D186" t="str">
            <v>34888</v>
          </cell>
          <cell r="E186" t="str">
            <v>348881</v>
          </cell>
          <cell r="G186">
            <v>669624.35</v>
          </cell>
          <cell r="H186">
            <v>0</v>
          </cell>
        </row>
        <row r="187">
          <cell r="A187" t="str">
            <v>34</v>
          </cell>
          <cell r="B187" t="str">
            <v>348</v>
          </cell>
          <cell r="C187" t="str">
            <v>3488</v>
          </cell>
          <cell r="D187" t="str">
            <v>34888</v>
          </cell>
          <cell r="E187" t="str">
            <v>348882</v>
          </cell>
          <cell r="G187">
            <v>0</v>
          </cell>
          <cell r="H187">
            <v>0</v>
          </cell>
        </row>
        <row r="188">
          <cell r="A188" t="str">
            <v>34</v>
          </cell>
          <cell r="B188" t="str">
            <v>348</v>
          </cell>
          <cell r="C188" t="str">
            <v>3488</v>
          </cell>
          <cell r="D188" t="str">
            <v>34888</v>
          </cell>
          <cell r="E188" t="str">
            <v>348883</v>
          </cell>
          <cell r="G188">
            <v>359393.75</v>
          </cell>
          <cell r="H188">
            <v>0</v>
          </cell>
        </row>
        <row r="189">
          <cell r="A189" t="str">
            <v>34</v>
          </cell>
          <cell r="B189" t="str">
            <v>348</v>
          </cell>
          <cell r="C189" t="str">
            <v>3488</v>
          </cell>
          <cell r="D189" t="str">
            <v>34888</v>
          </cell>
          <cell r="E189" t="str">
            <v>348884</v>
          </cell>
          <cell r="G189">
            <v>897724.65</v>
          </cell>
          <cell r="H189">
            <v>0</v>
          </cell>
        </row>
        <row r="190">
          <cell r="A190" t="str">
            <v>34</v>
          </cell>
          <cell r="B190" t="str">
            <v>349</v>
          </cell>
          <cell r="C190" t="str">
            <v>3491</v>
          </cell>
          <cell r="D190" t="str">
            <v>34912</v>
          </cell>
          <cell r="E190" t="str">
            <v>349120</v>
          </cell>
          <cell r="G190">
            <v>1914798.58</v>
          </cell>
          <cell r="H190">
            <v>0</v>
          </cell>
        </row>
        <row r="191">
          <cell r="A191" t="str">
            <v>34</v>
          </cell>
          <cell r="B191" t="str">
            <v>349</v>
          </cell>
          <cell r="C191" t="str">
            <v>3492</v>
          </cell>
          <cell r="D191" t="str">
            <v>34921</v>
          </cell>
          <cell r="E191" t="str">
            <v>349210</v>
          </cell>
          <cell r="G191">
            <v>23932570.34</v>
          </cell>
          <cell r="H191">
            <v>0</v>
          </cell>
        </row>
        <row r="192">
          <cell r="A192" t="str">
            <v>34</v>
          </cell>
          <cell r="B192" t="str">
            <v>349</v>
          </cell>
          <cell r="C192" t="str">
            <v>3493</v>
          </cell>
          <cell r="D192" t="str">
            <v>34931</v>
          </cell>
          <cell r="E192" t="str">
            <v>349310</v>
          </cell>
          <cell r="G192">
            <v>66000951.07</v>
          </cell>
          <cell r="H192">
            <v>0</v>
          </cell>
        </row>
        <row r="193">
          <cell r="A193" t="str">
            <v>34</v>
          </cell>
          <cell r="B193" t="str">
            <v>349</v>
          </cell>
          <cell r="C193" t="str">
            <v>3493</v>
          </cell>
          <cell r="D193" t="str">
            <v>34931</v>
          </cell>
          <cell r="E193" t="str">
            <v>349312</v>
          </cell>
          <cell r="G193">
            <v>0</v>
          </cell>
          <cell r="H193">
            <v>0</v>
          </cell>
        </row>
        <row r="194">
          <cell r="A194" t="str">
            <v>34</v>
          </cell>
          <cell r="B194" t="str">
            <v>349</v>
          </cell>
          <cell r="C194" t="str">
            <v>3493</v>
          </cell>
          <cell r="D194" t="str">
            <v>34931</v>
          </cell>
          <cell r="E194" t="str">
            <v>349313</v>
          </cell>
          <cell r="G194">
            <v>0</v>
          </cell>
          <cell r="H194">
            <v>0</v>
          </cell>
        </row>
        <row r="195">
          <cell r="A195" t="str">
            <v>34</v>
          </cell>
          <cell r="B195" t="str">
            <v>349</v>
          </cell>
          <cell r="C195" t="str">
            <v>3493</v>
          </cell>
          <cell r="D195" t="str">
            <v>34931</v>
          </cell>
          <cell r="E195" t="str">
            <v>349314</v>
          </cell>
          <cell r="G195">
            <v>0</v>
          </cell>
          <cell r="H195">
            <v>0</v>
          </cell>
        </row>
        <row r="196">
          <cell r="A196" t="str">
            <v>34</v>
          </cell>
          <cell r="B196" t="str">
            <v>349</v>
          </cell>
          <cell r="C196" t="str">
            <v>3493</v>
          </cell>
          <cell r="D196" t="str">
            <v>34931</v>
          </cell>
          <cell r="E196" t="str">
            <v>349315</v>
          </cell>
          <cell r="G196">
            <v>6.3300831243395805E-10</v>
          </cell>
          <cell r="H196">
            <v>0</v>
          </cell>
        </row>
        <row r="197">
          <cell r="A197" t="str">
            <v>34</v>
          </cell>
          <cell r="B197" t="str">
            <v>349</v>
          </cell>
          <cell r="C197" t="str">
            <v>3493</v>
          </cell>
          <cell r="D197" t="str">
            <v>34931</v>
          </cell>
          <cell r="E197" t="str">
            <v>349316</v>
          </cell>
          <cell r="G197">
            <v>0</v>
          </cell>
          <cell r="H197">
            <v>0</v>
          </cell>
        </row>
        <row r="198">
          <cell r="A198" t="str">
            <v>34</v>
          </cell>
          <cell r="B198" t="str">
            <v>349</v>
          </cell>
          <cell r="C198" t="str">
            <v>3493</v>
          </cell>
          <cell r="D198" t="str">
            <v>34931</v>
          </cell>
          <cell r="E198" t="str">
            <v>349317</v>
          </cell>
          <cell r="G198">
            <v>0</v>
          </cell>
          <cell r="H198">
            <v>0</v>
          </cell>
        </row>
        <row r="199">
          <cell r="A199" t="str">
            <v>34</v>
          </cell>
          <cell r="B199" t="str">
            <v>349</v>
          </cell>
          <cell r="C199" t="str">
            <v>3493</v>
          </cell>
          <cell r="D199" t="str">
            <v>34931</v>
          </cell>
          <cell r="E199" t="str">
            <v>349318</v>
          </cell>
          <cell r="G199">
            <v>0</v>
          </cell>
          <cell r="H199">
            <v>0</v>
          </cell>
        </row>
        <row r="200">
          <cell r="A200" t="str">
            <v>34</v>
          </cell>
          <cell r="B200" t="str">
            <v>349</v>
          </cell>
          <cell r="C200" t="str">
            <v>3493</v>
          </cell>
          <cell r="D200" t="str">
            <v>34932</v>
          </cell>
          <cell r="E200" t="str">
            <v>349320</v>
          </cell>
          <cell r="G200">
            <v>0</v>
          </cell>
          <cell r="H200">
            <v>0</v>
          </cell>
        </row>
        <row r="201">
          <cell r="A201" t="str">
            <v>34</v>
          </cell>
          <cell r="B201" t="str">
            <v>349</v>
          </cell>
          <cell r="C201" t="str">
            <v>3493</v>
          </cell>
          <cell r="D201" t="str">
            <v>34933</v>
          </cell>
          <cell r="E201" t="str">
            <v>349330</v>
          </cell>
          <cell r="G201">
            <v>0</v>
          </cell>
          <cell r="H201">
            <v>0</v>
          </cell>
        </row>
        <row r="202">
          <cell r="A202" t="str">
            <v>34</v>
          </cell>
          <cell r="B202" t="str">
            <v>349</v>
          </cell>
          <cell r="C202" t="str">
            <v>3493</v>
          </cell>
          <cell r="D202" t="str">
            <v>34934</v>
          </cell>
          <cell r="E202" t="str">
            <v>349340</v>
          </cell>
          <cell r="G202">
            <v>0</v>
          </cell>
          <cell r="H202">
            <v>0</v>
          </cell>
        </row>
        <row r="203">
          <cell r="A203" t="str">
            <v>34</v>
          </cell>
          <cell r="B203" t="str">
            <v>349</v>
          </cell>
          <cell r="C203" t="str">
            <v>3493</v>
          </cell>
          <cell r="D203" t="str">
            <v>34935</v>
          </cell>
          <cell r="E203" t="str">
            <v>349350</v>
          </cell>
          <cell r="G203">
            <v>0</v>
          </cell>
          <cell r="H203">
            <v>0</v>
          </cell>
        </row>
        <row r="204">
          <cell r="A204" t="str">
            <v>34</v>
          </cell>
          <cell r="B204" t="str">
            <v>349</v>
          </cell>
          <cell r="C204" t="str">
            <v>3497</v>
          </cell>
          <cell r="D204" t="str">
            <v>34972</v>
          </cell>
          <cell r="E204" t="str">
            <v>349720</v>
          </cell>
          <cell r="G204">
            <v>0</v>
          </cell>
          <cell r="H204">
            <v>0</v>
          </cell>
        </row>
        <row r="205">
          <cell r="A205" t="str">
            <v>34</v>
          </cell>
          <cell r="B205" t="str">
            <v>349</v>
          </cell>
          <cell r="C205" t="str">
            <v>3497</v>
          </cell>
          <cell r="D205" t="str">
            <v>34972</v>
          </cell>
          <cell r="E205" t="str">
            <v>349721</v>
          </cell>
          <cell r="G205">
            <v>0</v>
          </cell>
          <cell r="H205">
            <v>0</v>
          </cell>
        </row>
        <row r="206">
          <cell r="A206" t="str">
            <v>34</v>
          </cell>
          <cell r="B206" t="str">
            <v>349</v>
          </cell>
          <cell r="C206" t="str">
            <v>3497</v>
          </cell>
          <cell r="D206" t="str">
            <v>34973</v>
          </cell>
          <cell r="E206" t="str">
            <v>349730</v>
          </cell>
          <cell r="G206">
            <v>8587277.6999999993</v>
          </cell>
          <cell r="H206">
            <v>0</v>
          </cell>
        </row>
        <row r="207">
          <cell r="A207" t="str">
            <v>34</v>
          </cell>
          <cell r="B207" t="str">
            <v>349</v>
          </cell>
          <cell r="C207" t="str">
            <v>3497</v>
          </cell>
          <cell r="D207" t="str">
            <v>34974</v>
          </cell>
          <cell r="E207" t="str">
            <v>349740</v>
          </cell>
          <cell r="G207">
            <v>27946.14</v>
          </cell>
          <cell r="H207">
            <v>0</v>
          </cell>
        </row>
        <row r="208">
          <cell r="A208" t="str">
            <v>34</v>
          </cell>
          <cell r="B208" t="str">
            <v>349</v>
          </cell>
          <cell r="C208" t="str">
            <v>3497</v>
          </cell>
          <cell r="D208" t="str">
            <v>34975</v>
          </cell>
          <cell r="E208" t="str">
            <v>349750</v>
          </cell>
          <cell r="G208">
            <v>26543.7</v>
          </cell>
          <cell r="H208">
            <v>0</v>
          </cell>
        </row>
        <row r="209">
          <cell r="A209" t="str">
            <v>34</v>
          </cell>
          <cell r="B209" t="str">
            <v>349</v>
          </cell>
          <cell r="C209" t="str">
            <v>3497</v>
          </cell>
          <cell r="D209" t="str">
            <v>34976</v>
          </cell>
          <cell r="E209" t="str">
            <v>349760</v>
          </cell>
          <cell r="G209">
            <v>2448900.15</v>
          </cell>
          <cell r="H209">
            <v>0</v>
          </cell>
        </row>
        <row r="210">
          <cell r="A210" t="str">
            <v>34</v>
          </cell>
          <cell r="B210" t="str">
            <v>349</v>
          </cell>
          <cell r="C210" t="str">
            <v>3497</v>
          </cell>
          <cell r="D210" t="str">
            <v>34976</v>
          </cell>
          <cell r="E210" t="str">
            <v>349761</v>
          </cell>
          <cell r="G210">
            <v>16236834.800000001</v>
          </cell>
          <cell r="H210">
            <v>0</v>
          </cell>
        </row>
        <row r="211">
          <cell r="A211" t="str">
            <v>34</v>
          </cell>
          <cell r="B211" t="str">
            <v>349</v>
          </cell>
          <cell r="C211" t="str">
            <v>3497</v>
          </cell>
          <cell r="D211" t="str">
            <v>34977</v>
          </cell>
          <cell r="E211" t="str">
            <v>349770</v>
          </cell>
          <cell r="G211">
            <v>0</v>
          </cell>
          <cell r="H211">
            <v>0</v>
          </cell>
        </row>
        <row r="212">
          <cell r="A212" t="str">
            <v>34</v>
          </cell>
          <cell r="B212" t="str">
            <v>349</v>
          </cell>
          <cell r="C212" t="str">
            <v>3497</v>
          </cell>
          <cell r="D212" t="str">
            <v>34977</v>
          </cell>
          <cell r="E212" t="str">
            <v>349771</v>
          </cell>
          <cell r="G212">
            <v>0</v>
          </cell>
          <cell r="H212">
            <v>0</v>
          </cell>
        </row>
        <row r="213">
          <cell r="A213" t="str">
            <v>34</v>
          </cell>
          <cell r="B213" t="str">
            <v>349</v>
          </cell>
          <cell r="C213" t="str">
            <v>3497</v>
          </cell>
          <cell r="D213" t="str">
            <v>34977</v>
          </cell>
          <cell r="E213" t="str">
            <v>349775</v>
          </cell>
          <cell r="G213">
            <v>363514.13</v>
          </cell>
          <cell r="H213">
            <v>0</v>
          </cell>
        </row>
        <row r="214">
          <cell r="A214" t="str">
            <v>34</v>
          </cell>
          <cell r="B214" t="str">
            <v>349</v>
          </cell>
          <cell r="C214" t="str">
            <v>3497</v>
          </cell>
          <cell r="D214" t="str">
            <v>34977</v>
          </cell>
          <cell r="E214" t="str">
            <v>349777</v>
          </cell>
          <cell r="G214">
            <v>0</v>
          </cell>
          <cell r="H214">
            <v>0</v>
          </cell>
        </row>
        <row r="215">
          <cell r="A215" t="str">
            <v>34</v>
          </cell>
          <cell r="B215" t="str">
            <v>349</v>
          </cell>
          <cell r="C215" t="str">
            <v>3497</v>
          </cell>
          <cell r="D215" t="str">
            <v>34977</v>
          </cell>
          <cell r="E215" t="str">
            <v>349778</v>
          </cell>
          <cell r="G215">
            <v>0</v>
          </cell>
          <cell r="H215">
            <v>0</v>
          </cell>
        </row>
        <row r="216">
          <cell r="A216" t="str">
            <v>34</v>
          </cell>
          <cell r="B216" t="str">
            <v>349</v>
          </cell>
          <cell r="C216" t="str">
            <v>3497</v>
          </cell>
          <cell r="D216" t="str">
            <v>34978</v>
          </cell>
          <cell r="E216" t="str">
            <v>349780</v>
          </cell>
          <cell r="G216">
            <v>0</v>
          </cell>
          <cell r="H216">
            <v>0</v>
          </cell>
        </row>
        <row r="217">
          <cell r="A217" t="str">
            <v>34</v>
          </cell>
          <cell r="B217" t="str">
            <v>349</v>
          </cell>
          <cell r="C217" t="str">
            <v>3497</v>
          </cell>
          <cell r="D217" t="str">
            <v>34979</v>
          </cell>
          <cell r="E217" t="str">
            <v>349790</v>
          </cell>
          <cell r="G217">
            <v>667580.43999999994</v>
          </cell>
          <cell r="H217">
            <v>0</v>
          </cell>
        </row>
        <row r="218">
          <cell r="A218" t="str">
            <v>35</v>
          </cell>
          <cell r="B218" t="str">
            <v>350</v>
          </cell>
          <cell r="C218" t="str">
            <v>3501</v>
          </cell>
          <cell r="D218" t="str">
            <v>35010</v>
          </cell>
          <cell r="E218" t="str">
            <v>350100</v>
          </cell>
          <cell r="G218">
            <v>0</v>
          </cell>
          <cell r="H218">
            <v>0</v>
          </cell>
        </row>
        <row r="219">
          <cell r="A219" t="str">
            <v>35</v>
          </cell>
          <cell r="B219" t="str">
            <v>350</v>
          </cell>
          <cell r="C219" t="str">
            <v>3501</v>
          </cell>
          <cell r="D219" t="str">
            <v>35011</v>
          </cell>
          <cell r="E219" t="str">
            <v>350110</v>
          </cell>
          <cell r="G219">
            <v>360600</v>
          </cell>
          <cell r="H219">
            <v>0</v>
          </cell>
        </row>
        <row r="220">
          <cell r="A220" t="str">
            <v>39</v>
          </cell>
          <cell r="B220" t="str">
            <v>394</v>
          </cell>
          <cell r="C220" t="str">
            <v>3941</v>
          </cell>
          <cell r="D220" t="str">
            <v>39411</v>
          </cell>
          <cell r="E220" t="str">
            <v>394110</v>
          </cell>
          <cell r="G220">
            <v>0</v>
          </cell>
          <cell r="H220">
            <v>2972982.89</v>
          </cell>
        </row>
        <row r="221">
          <cell r="A221" t="str">
            <v>39</v>
          </cell>
          <cell r="B221" t="str">
            <v>394</v>
          </cell>
          <cell r="C221" t="str">
            <v>3941</v>
          </cell>
          <cell r="D221" t="str">
            <v>39412</v>
          </cell>
          <cell r="E221" t="str">
            <v>394120</v>
          </cell>
          <cell r="G221">
            <v>0</v>
          </cell>
          <cell r="H221">
            <v>25560726.420000002</v>
          </cell>
        </row>
        <row r="222">
          <cell r="A222" t="str">
            <v>39</v>
          </cell>
          <cell r="B222" t="str">
            <v>394</v>
          </cell>
          <cell r="C222" t="str">
            <v>3942</v>
          </cell>
          <cell r="D222" t="str">
            <v>39421</v>
          </cell>
          <cell r="E222" t="str">
            <v>394210</v>
          </cell>
          <cell r="G222">
            <v>0</v>
          </cell>
          <cell r="H222">
            <v>531960629.23000002</v>
          </cell>
        </row>
        <row r="223">
          <cell r="A223" t="str">
            <v>39</v>
          </cell>
          <cell r="B223" t="str">
            <v>394</v>
          </cell>
          <cell r="C223" t="str">
            <v>3948</v>
          </cell>
          <cell r="D223" t="str">
            <v>39482</v>
          </cell>
          <cell r="E223" t="str">
            <v>394820</v>
          </cell>
          <cell r="G223">
            <v>0</v>
          </cell>
          <cell r="H223">
            <v>4270653.5</v>
          </cell>
        </row>
        <row r="224">
          <cell r="A224" t="str">
            <v>39</v>
          </cell>
          <cell r="B224" t="str">
            <v>394</v>
          </cell>
          <cell r="C224" t="str">
            <v>3948</v>
          </cell>
          <cell r="D224" t="str">
            <v>39483</v>
          </cell>
          <cell r="E224" t="str">
            <v>394830</v>
          </cell>
          <cell r="G224">
            <v>0</v>
          </cell>
          <cell r="H224">
            <v>7656609.3700000001</v>
          </cell>
        </row>
        <row r="225">
          <cell r="A225" t="str">
            <v>39</v>
          </cell>
          <cell r="B225" t="str">
            <v>394</v>
          </cell>
          <cell r="C225" t="str">
            <v>3948</v>
          </cell>
          <cell r="D225" t="str">
            <v>39484</v>
          </cell>
          <cell r="E225" t="str">
            <v>394840</v>
          </cell>
          <cell r="G225">
            <v>0</v>
          </cell>
          <cell r="H225">
            <v>5269545.75</v>
          </cell>
        </row>
        <row r="226">
          <cell r="A226" t="str">
            <v>39</v>
          </cell>
          <cell r="B226" t="str">
            <v>394</v>
          </cell>
          <cell r="C226" t="str">
            <v>3948</v>
          </cell>
          <cell r="D226" t="str">
            <v>39488</v>
          </cell>
          <cell r="E226" t="str">
            <v>394880</v>
          </cell>
          <cell r="G226">
            <v>0</v>
          </cell>
          <cell r="H226">
            <v>10095419.050000001</v>
          </cell>
        </row>
        <row r="227">
          <cell r="A227" t="str">
            <v>39</v>
          </cell>
          <cell r="B227" t="str">
            <v>395</v>
          </cell>
          <cell r="C227" t="str">
            <v>3950</v>
          </cell>
          <cell r="D227" t="str">
            <v>39501</v>
          </cell>
          <cell r="E227" t="str">
            <v>395010</v>
          </cell>
          <cell r="G227">
            <v>0</v>
          </cell>
          <cell r="H227">
            <v>360600</v>
          </cell>
        </row>
        <row r="228">
          <cell r="A228" t="str">
            <v>39</v>
          </cell>
          <cell r="B228" t="str">
            <v>395</v>
          </cell>
          <cell r="C228" t="str">
            <v>3951</v>
          </cell>
          <cell r="D228" t="str">
            <v>39510</v>
          </cell>
          <cell r="E228" t="str">
            <v>395100</v>
          </cell>
          <cell r="G228">
            <v>0</v>
          </cell>
          <cell r="H228">
            <v>0</v>
          </cell>
        </row>
        <row r="229">
          <cell r="A229" t="str">
            <v>42</v>
          </cell>
          <cell r="B229" t="str">
            <v>420</v>
          </cell>
          <cell r="C229" t="str">
            <v>4200</v>
          </cell>
          <cell r="D229" t="str">
            <v>42001</v>
          </cell>
          <cell r="E229" t="str">
            <v>420010</v>
          </cell>
          <cell r="G229">
            <v>0</v>
          </cell>
          <cell r="H229">
            <v>560052697.26999998</v>
          </cell>
        </row>
        <row r="230">
          <cell r="A230" t="str">
            <v>42</v>
          </cell>
          <cell r="B230" t="str">
            <v>420</v>
          </cell>
          <cell r="C230" t="str">
            <v>4200</v>
          </cell>
          <cell r="D230" t="str">
            <v>42002</v>
          </cell>
          <cell r="E230" t="str">
            <v>420020</v>
          </cell>
          <cell r="G230">
            <v>0</v>
          </cell>
          <cell r="H230">
            <v>0</v>
          </cell>
        </row>
        <row r="231">
          <cell r="A231" t="str">
            <v>44</v>
          </cell>
          <cell r="B231" t="str">
            <v>441</v>
          </cell>
          <cell r="C231" t="str">
            <v>4412</v>
          </cell>
          <cell r="D231" t="str">
            <v>44121</v>
          </cell>
          <cell r="E231" t="str">
            <v>441210</v>
          </cell>
          <cell r="G231">
            <v>0</v>
          </cell>
          <cell r="H231">
            <v>0</v>
          </cell>
        </row>
        <row r="232">
          <cell r="A232" t="str">
            <v>44</v>
          </cell>
          <cell r="B232" t="str">
            <v>441</v>
          </cell>
          <cell r="C232" t="str">
            <v>4412</v>
          </cell>
          <cell r="D232" t="str">
            <v>44123</v>
          </cell>
          <cell r="E232" t="str">
            <v>441230</v>
          </cell>
          <cell r="G232">
            <v>0</v>
          </cell>
          <cell r="H232">
            <v>35876893</v>
          </cell>
        </row>
        <row r="233">
          <cell r="A233" t="str">
            <v>44</v>
          </cell>
          <cell r="B233" t="str">
            <v>441</v>
          </cell>
          <cell r="C233" t="str">
            <v>4414</v>
          </cell>
          <cell r="D233" t="str">
            <v>44140</v>
          </cell>
          <cell r="E233" t="str">
            <v>441400</v>
          </cell>
          <cell r="G233">
            <v>0</v>
          </cell>
          <cell r="H233">
            <v>0</v>
          </cell>
        </row>
        <row r="234">
          <cell r="A234" t="str">
            <v>44</v>
          </cell>
          <cell r="B234" t="str">
            <v>441</v>
          </cell>
          <cell r="C234" t="str">
            <v>4416</v>
          </cell>
          <cell r="D234" t="str">
            <v>44161</v>
          </cell>
          <cell r="E234" t="str">
            <v>441610</v>
          </cell>
          <cell r="G234">
            <v>0</v>
          </cell>
          <cell r="H234">
            <v>0</v>
          </cell>
        </row>
        <row r="235">
          <cell r="A235" t="str">
            <v>44</v>
          </cell>
          <cell r="B235" t="str">
            <v>442</v>
          </cell>
          <cell r="C235" t="str">
            <v>4423</v>
          </cell>
          <cell r="D235" t="str">
            <v>44230</v>
          </cell>
          <cell r="E235" t="str">
            <v>442300</v>
          </cell>
          <cell r="G235">
            <v>0</v>
          </cell>
          <cell r="H235">
            <v>0</v>
          </cell>
        </row>
        <row r="236">
          <cell r="A236" t="str">
            <v>44</v>
          </cell>
          <cell r="B236" t="str">
            <v>442</v>
          </cell>
          <cell r="C236" t="str">
            <v>4423</v>
          </cell>
          <cell r="D236" t="str">
            <v>44230</v>
          </cell>
          <cell r="E236" t="str">
            <v>442301</v>
          </cell>
          <cell r="G236">
            <v>0</v>
          </cell>
          <cell r="H236">
            <v>0</v>
          </cell>
        </row>
        <row r="237">
          <cell r="A237" t="str">
            <v>44</v>
          </cell>
          <cell r="B237" t="str">
            <v>442</v>
          </cell>
          <cell r="C237" t="str">
            <v>4425</v>
          </cell>
          <cell r="D237" t="str">
            <v>44251</v>
          </cell>
          <cell r="E237" t="str">
            <v>442510</v>
          </cell>
          <cell r="G237">
            <v>0</v>
          </cell>
          <cell r="H237">
            <v>67567420.25</v>
          </cell>
        </row>
        <row r="238">
          <cell r="A238" t="str">
            <v>44</v>
          </cell>
          <cell r="B238" t="str">
            <v>442</v>
          </cell>
          <cell r="C238" t="str">
            <v>4425</v>
          </cell>
          <cell r="D238" t="str">
            <v>44253</v>
          </cell>
          <cell r="E238" t="str">
            <v>442530</v>
          </cell>
          <cell r="G238">
            <v>0</v>
          </cell>
          <cell r="H238">
            <v>200091.57</v>
          </cell>
        </row>
        <row r="239">
          <cell r="A239" t="str">
            <v>44</v>
          </cell>
          <cell r="B239" t="str">
            <v>442</v>
          </cell>
          <cell r="C239" t="str">
            <v>4425</v>
          </cell>
          <cell r="D239" t="str">
            <v>44256</v>
          </cell>
          <cell r="E239" t="str">
            <v>442560</v>
          </cell>
          <cell r="G239">
            <v>0</v>
          </cell>
          <cell r="H239">
            <v>10067770.529999999</v>
          </cell>
        </row>
        <row r="240">
          <cell r="A240" t="str">
            <v>44</v>
          </cell>
          <cell r="B240" t="str">
            <v>442</v>
          </cell>
          <cell r="C240" t="str">
            <v>4427</v>
          </cell>
          <cell r="D240" t="str">
            <v>44271</v>
          </cell>
          <cell r="E240" t="str">
            <v>442710</v>
          </cell>
          <cell r="G240">
            <v>0</v>
          </cell>
          <cell r="H240">
            <v>0</v>
          </cell>
        </row>
        <row r="241">
          <cell r="A241" t="str">
            <v>44</v>
          </cell>
          <cell r="B241" t="str">
            <v>442</v>
          </cell>
          <cell r="C241" t="str">
            <v>4427</v>
          </cell>
          <cell r="D241" t="str">
            <v>44272</v>
          </cell>
          <cell r="E241" t="str">
            <v>442720</v>
          </cell>
          <cell r="G241">
            <v>0</v>
          </cell>
          <cell r="H241">
            <v>5790809.5800000001</v>
          </cell>
        </row>
        <row r="242">
          <cell r="A242" t="str">
            <v>44</v>
          </cell>
          <cell r="B242" t="str">
            <v>442</v>
          </cell>
          <cell r="C242" t="str">
            <v>4427</v>
          </cell>
          <cell r="D242" t="str">
            <v>44272</v>
          </cell>
          <cell r="E242" t="str">
            <v>442721</v>
          </cell>
          <cell r="G242">
            <v>0</v>
          </cell>
          <cell r="H242">
            <v>-738411.97</v>
          </cell>
        </row>
        <row r="243">
          <cell r="A243" t="str">
            <v>44</v>
          </cell>
          <cell r="B243" t="str">
            <v>443</v>
          </cell>
          <cell r="C243" t="str">
            <v>4432</v>
          </cell>
          <cell r="D243" t="str">
            <v>44321</v>
          </cell>
          <cell r="E243" t="str">
            <v>443210</v>
          </cell>
          <cell r="G243">
            <v>0</v>
          </cell>
          <cell r="H243">
            <v>60641.81</v>
          </cell>
        </row>
        <row r="244">
          <cell r="A244" t="str">
            <v>44</v>
          </cell>
          <cell r="B244" t="str">
            <v>443</v>
          </cell>
          <cell r="C244" t="str">
            <v>4437</v>
          </cell>
          <cell r="D244" t="str">
            <v>44370</v>
          </cell>
          <cell r="E244" t="str">
            <v>443701</v>
          </cell>
          <cell r="G244">
            <v>0</v>
          </cell>
          <cell r="H244">
            <v>10834430.539999999</v>
          </cell>
        </row>
        <row r="245">
          <cell r="A245" t="str">
            <v>44</v>
          </cell>
          <cell r="B245" t="str">
            <v>443</v>
          </cell>
          <cell r="C245" t="str">
            <v>4438</v>
          </cell>
          <cell r="D245" t="str">
            <v>44382</v>
          </cell>
          <cell r="E245" t="str">
            <v>443820</v>
          </cell>
          <cell r="G245">
            <v>0</v>
          </cell>
          <cell r="H245">
            <v>2630</v>
          </cell>
        </row>
        <row r="246">
          <cell r="A246" t="str">
            <v>44</v>
          </cell>
          <cell r="B246" t="str">
            <v>444</v>
          </cell>
          <cell r="C246" t="str">
            <v>4441</v>
          </cell>
          <cell r="D246" t="str">
            <v>44411</v>
          </cell>
          <cell r="E246" t="str">
            <v>444110</v>
          </cell>
          <cell r="G246">
            <v>0</v>
          </cell>
          <cell r="H246">
            <v>74810.990000000005</v>
          </cell>
        </row>
        <row r="247">
          <cell r="A247" t="str">
            <v>44</v>
          </cell>
          <cell r="B247" t="str">
            <v>444</v>
          </cell>
          <cell r="C247" t="str">
            <v>4441</v>
          </cell>
          <cell r="D247" t="str">
            <v>44412</v>
          </cell>
          <cell r="E247" t="str">
            <v>444120</v>
          </cell>
          <cell r="G247">
            <v>0</v>
          </cell>
          <cell r="H247">
            <v>446588.39</v>
          </cell>
        </row>
        <row r="248">
          <cell r="A248" t="str">
            <v>44</v>
          </cell>
          <cell r="B248" t="str">
            <v>444</v>
          </cell>
          <cell r="C248" t="str">
            <v>4443</v>
          </cell>
          <cell r="D248" t="str">
            <v>44431</v>
          </cell>
          <cell r="E248" t="str">
            <v>444310</v>
          </cell>
          <cell r="G248">
            <v>0</v>
          </cell>
          <cell r="H248">
            <v>589261.68999999994</v>
          </cell>
        </row>
        <row r="249">
          <cell r="A249" t="str">
            <v>44</v>
          </cell>
          <cell r="B249" t="str">
            <v>444</v>
          </cell>
          <cell r="C249" t="str">
            <v>4443</v>
          </cell>
          <cell r="D249" t="str">
            <v>44431</v>
          </cell>
          <cell r="E249" t="str">
            <v>444311</v>
          </cell>
          <cell r="G249">
            <v>0</v>
          </cell>
          <cell r="H249">
            <v>371.72</v>
          </cell>
        </row>
        <row r="250">
          <cell r="A250" t="str">
            <v>44</v>
          </cell>
          <cell r="B250" t="str">
            <v>444</v>
          </cell>
          <cell r="C250" t="str">
            <v>4443</v>
          </cell>
          <cell r="D250" t="str">
            <v>44431</v>
          </cell>
          <cell r="E250" t="str">
            <v>444312</v>
          </cell>
          <cell r="G250">
            <v>0</v>
          </cell>
          <cell r="H250">
            <v>61450</v>
          </cell>
        </row>
        <row r="251">
          <cell r="A251" t="str">
            <v>44</v>
          </cell>
          <cell r="B251" t="str">
            <v>444</v>
          </cell>
          <cell r="C251" t="str">
            <v>4443</v>
          </cell>
          <cell r="D251" t="str">
            <v>44431</v>
          </cell>
          <cell r="E251" t="str">
            <v>444313</v>
          </cell>
          <cell r="G251">
            <v>0</v>
          </cell>
          <cell r="H251">
            <v>10603</v>
          </cell>
        </row>
        <row r="252">
          <cell r="A252" t="str">
            <v>44</v>
          </cell>
          <cell r="B252" t="str">
            <v>444</v>
          </cell>
          <cell r="C252" t="str">
            <v>4443</v>
          </cell>
          <cell r="D252" t="str">
            <v>44431</v>
          </cell>
          <cell r="E252" t="str">
            <v>444314</v>
          </cell>
          <cell r="G252">
            <v>0</v>
          </cell>
          <cell r="H252">
            <v>0</v>
          </cell>
        </row>
        <row r="253">
          <cell r="A253" t="str">
            <v>44</v>
          </cell>
          <cell r="B253" t="str">
            <v>444</v>
          </cell>
          <cell r="C253" t="str">
            <v>4443</v>
          </cell>
          <cell r="D253" t="str">
            <v>44432</v>
          </cell>
          <cell r="E253" t="str">
            <v>444320</v>
          </cell>
          <cell r="G253">
            <v>0</v>
          </cell>
          <cell r="H253">
            <v>676048.33</v>
          </cell>
        </row>
        <row r="254">
          <cell r="A254" t="str">
            <v>44</v>
          </cell>
          <cell r="B254" t="str">
            <v>444</v>
          </cell>
          <cell r="C254" t="str">
            <v>4443</v>
          </cell>
          <cell r="D254" t="str">
            <v>44432</v>
          </cell>
          <cell r="E254" t="str">
            <v>444321</v>
          </cell>
          <cell r="G254">
            <v>0</v>
          </cell>
          <cell r="H254">
            <v>4950.12</v>
          </cell>
        </row>
        <row r="255">
          <cell r="A255" t="str">
            <v>44</v>
          </cell>
          <cell r="B255" t="str">
            <v>444</v>
          </cell>
          <cell r="C255" t="str">
            <v>4445</v>
          </cell>
          <cell r="D255" t="str">
            <v>44451</v>
          </cell>
          <cell r="E255" t="str">
            <v>444510</v>
          </cell>
          <cell r="G255">
            <v>0</v>
          </cell>
          <cell r="H255">
            <v>4418.04</v>
          </cell>
        </row>
        <row r="256">
          <cell r="A256" t="str">
            <v>44</v>
          </cell>
          <cell r="B256" t="str">
            <v>444</v>
          </cell>
          <cell r="C256" t="str">
            <v>4445</v>
          </cell>
          <cell r="D256" t="str">
            <v>44452</v>
          </cell>
          <cell r="E256" t="str">
            <v>444520</v>
          </cell>
          <cell r="G256">
            <v>0</v>
          </cell>
          <cell r="H256">
            <v>855605.48</v>
          </cell>
        </row>
        <row r="257">
          <cell r="A257" t="str">
            <v>44</v>
          </cell>
          <cell r="B257" t="str">
            <v>444</v>
          </cell>
          <cell r="C257" t="str">
            <v>4448</v>
          </cell>
          <cell r="D257" t="str">
            <v>44481</v>
          </cell>
          <cell r="E257" t="str">
            <v>444810</v>
          </cell>
          <cell r="G257">
            <v>0</v>
          </cell>
          <cell r="H257">
            <v>-992952.52</v>
          </cell>
        </row>
        <row r="258">
          <cell r="A258" t="str">
            <v>44</v>
          </cell>
          <cell r="B258" t="str">
            <v>445</v>
          </cell>
          <cell r="C258" t="str">
            <v>4452</v>
          </cell>
          <cell r="D258" t="str">
            <v>44520</v>
          </cell>
          <cell r="E258" t="str">
            <v>445200</v>
          </cell>
          <cell r="G258">
            <v>0</v>
          </cell>
          <cell r="H258">
            <v>0</v>
          </cell>
        </row>
        <row r="259">
          <cell r="A259" t="str">
            <v>44</v>
          </cell>
          <cell r="B259" t="str">
            <v>445</v>
          </cell>
          <cell r="C259" t="str">
            <v>4452</v>
          </cell>
          <cell r="D259" t="str">
            <v>44521</v>
          </cell>
          <cell r="E259" t="str">
            <v>445210</v>
          </cell>
          <cell r="G259">
            <v>0</v>
          </cell>
          <cell r="H259">
            <v>0</v>
          </cell>
        </row>
        <row r="260">
          <cell r="A260" t="str">
            <v>44</v>
          </cell>
          <cell r="B260" t="str">
            <v>445</v>
          </cell>
          <cell r="C260" t="str">
            <v>4452</v>
          </cell>
          <cell r="D260" t="str">
            <v>44521</v>
          </cell>
          <cell r="E260" t="str">
            <v>445214</v>
          </cell>
          <cell r="G260">
            <v>0</v>
          </cell>
          <cell r="H260">
            <v>2937017.61</v>
          </cell>
        </row>
        <row r="261">
          <cell r="A261" t="str">
            <v>44</v>
          </cell>
          <cell r="B261" t="str">
            <v>445</v>
          </cell>
          <cell r="C261" t="str">
            <v>4452</v>
          </cell>
          <cell r="D261" t="str">
            <v>44521</v>
          </cell>
          <cell r="E261" t="str">
            <v>445215</v>
          </cell>
          <cell r="G261">
            <v>0</v>
          </cell>
          <cell r="H261">
            <v>1668.02</v>
          </cell>
        </row>
        <row r="262">
          <cell r="A262" t="str">
            <v>44</v>
          </cell>
          <cell r="B262" t="str">
            <v>445</v>
          </cell>
          <cell r="C262" t="str">
            <v>4452</v>
          </cell>
          <cell r="D262" t="str">
            <v>44521</v>
          </cell>
          <cell r="E262" t="str">
            <v>445216</v>
          </cell>
          <cell r="G262">
            <v>0</v>
          </cell>
          <cell r="H262">
            <v>59992.09</v>
          </cell>
        </row>
        <row r="263">
          <cell r="A263" t="str">
            <v>44</v>
          </cell>
          <cell r="B263" t="str">
            <v>445</v>
          </cell>
          <cell r="C263" t="str">
            <v>4452</v>
          </cell>
          <cell r="D263" t="str">
            <v>44522</v>
          </cell>
          <cell r="E263" t="str">
            <v>445220</v>
          </cell>
          <cell r="G263">
            <v>0</v>
          </cell>
          <cell r="H263">
            <v>0</v>
          </cell>
        </row>
        <row r="264">
          <cell r="A264" t="str">
            <v>44</v>
          </cell>
          <cell r="B264" t="str">
            <v>445</v>
          </cell>
          <cell r="C264" t="str">
            <v>4452</v>
          </cell>
          <cell r="D264" t="str">
            <v>44525</v>
          </cell>
          <cell r="E264" t="str">
            <v>445250</v>
          </cell>
          <cell r="G264">
            <v>0</v>
          </cell>
          <cell r="H264">
            <v>3523290.5</v>
          </cell>
        </row>
        <row r="265">
          <cell r="A265" t="str">
            <v>44</v>
          </cell>
          <cell r="B265" t="str">
            <v>445</v>
          </cell>
          <cell r="C265" t="str">
            <v>4453</v>
          </cell>
          <cell r="D265" t="str">
            <v>44530</v>
          </cell>
          <cell r="E265" t="str">
            <v>445300</v>
          </cell>
          <cell r="G265">
            <v>0</v>
          </cell>
          <cell r="H265">
            <v>4452000</v>
          </cell>
        </row>
        <row r="266">
          <cell r="A266" t="str">
            <v>44</v>
          </cell>
          <cell r="B266" t="str">
            <v>445</v>
          </cell>
          <cell r="C266" t="str">
            <v>4454</v>
          </cell>
          <cell r="D266" t="str">
            <v>44540</v>
          </cell>
          <cell r="E266" t="str">
            <v>445400</v>
          </cell>
          <cell r="G266">
            <v>0</v>
          </cell>
          <cell r="H266">
            <v>19987189.859999999</v>
          </cell>
        </row>
        <row r="267">
          <cell r="A267" t="str">
            <v>44</v>
          </cell>
          <cell r="B267" t="str">
            <v>445</v>
          </cell>
          <cell r="C267" t="str">
            <v>4454</v>
          </cell>
          <cell r="D267" t="str">
            <v>44543</v>
          </cell>
          <cell r="E267" t="str">
            <v>445430</v>
          </cell>
          <cell r="G267">
            <v>0</v>
          </cell>
          <cell r="H267">
            <v>-1717609.67</v>
          </cell>
        </row>
        <row r="268">
          <cell r="A268" t="str">
            <v>44</v>
          </cell>
          <cell r="B268" t="str">
            <v>445</v>
          </cell>
          <cell r="C268" t="str">
            <v>4454</v>
          </cell>
          <cell r="D268" t="str">
            <v>44544</v>
          </cell>
          <cell r="E268" t="str">
            <v>445440</v>
          </cell>
          <cell r="G268">
            <v>0</v>
          </cell>
          <cell r="H268">
            <v>-2291033.59</v>
          </cell>
        </row>
        <row r="269">
          <cell r="A269" t="str">
            <v>44</v>
          </cell>
          <cell r="B269" t="str">
            <v>445</v>
          </cell>
          <cell r="C269" t="str">
            <v>4454</v>
          </cell>
          <cell r="D269" t="str">
            <v>44545</v>
          </cell>
          <cell r="E269" t="str">
            <v>445450</v>
          </cell>
          <cell r="G269">
            <v>0</v>
          </cell>
          <cell r="H269">
            <v>-5505370.1200000001</v>
          </cell>
        </row>
        <row r="270">
          <cell r="A270" t="str">
            <v>44</v>
          </cell>
          <cell r="B270" t="str">
            <v>445</v>
          </cell>
          <cell r="C270" t="str">
            <v>4455</v>
          </cell>
          <cell r="D270" t="str">
            <v>44551</v>
          </cell>
          <cell r="E270" t="str">
            <v>445510</v>
          </cell>
          <cell r="G270">
            <v>0</v>
          </cell>
          <cell r="H270">
            <v>925513.71</v>
          </cell>
        </row>
        <row r="271">
          <cell r="A271" t="str">
            <v>44</v>
          </cell>
          <cell r="B271" t="str">
            <v>445</v>
          </cell>
          <cell r="C271" t="str">
            <v>4455</v>
          </cell>
          <cell r="D271" t="str">
            <v>44552</v>
          </cell>
          <cell r="E271" t="str">
            <v>445520</v>
          </cell>
          <cell r="G271">
            <v>0</v>
          </cell>
          <cell r="H271">
            <v>68102.89</v>
          </cell>
        </row>
        <row r="272">
          <cell r="A272" t="str">
            <v>44</v>
          </cell>
          <cell r="B272" t="str">
            <v>445</v>
          </cell>
          <cell r="C272" t="str">
            <v>4455</v>
          </cell>
          <cell r="D272" t="str">
            <v>44552</v>
          </cell>
          <cell r="E272" t="str">
            <v>445521</v>
          </cell>
          <cell r="G272">
            <v>0</v>
          </cell>
          <cell r="H272">
            <v>1998.83</v>
          </cell>
        </row>
        <row r="273">
          <cell r="A273" t="str">
            <v>44</v>
          </cell>
          <cell r="B273" t="str">
            <v>445</v>
          </cell>
          <cell r="C273" t="str">
            <v>4455</v>
          </cell>
          <cell r="D273" t="str">
            <v>44553</v>
          </cell>
          <cell r="E273" t="str">
            <v>445530</v>
          </cell>
          <cell r="G273">
            <v>0</v>
          </cell>
          <cell r="H273">
            <v>780151.44</v>
          </cell>
        </row>
        <row r="274">
          <cell r="A274" t="str">
            <v>44</v>
          </cell>
          <cell r="B274" t="str">
            <v>445</v>
          </cell>
          <cell r="C274" t="str">
            <v>4457</v>
          </cell>
          <cell r="D274" t="str">
            <v>44570</v>
          </cell>
          <cell r="E274" t="str">
            <v>445700</v>
          </cell>
          <cell r="G274">
            <v>0</v>
          </cell>
          <cell r="H274">
            <v>0</v>
          </cell>
        </row>
        <row r="275">
          <cell r="A275" t="str">
            <v>44</v>
          </cell>
          <cell r="B275" t="str">
            <v>448</v>
          </cell>
          <cell r="C275" t="str">
            <v>4481</v>
          </cell>
          <cell r="D275" t="str">
            <v>44811</v>
          </cell>
          <cell r="E275" t="str">
            <v>448110</v>
          </cell>
          <cell r="G275">
            <v>0</v>
          </cell>
          <cell r="H275">
            <v>1115000</v>
          </cell>
        </row>
        <row r="276">
          <cell r="A276" t="str">
            <v>44</v>
          </cell>
          <cell r="B276" t="str">
            <v>448</v>
          </cell>
          <cell r="C276" t="str">
            <v>4483</v>
          </cell>
          <cell r="D276" t="str">
            <v>44832</v>
          </cell>
          <cell r="E276" t="str">
            <v>448320</v>
          </cell>
          <cell r="G276">
            <v>0</v>
          </cell>
          <cell r="H276">
            <v>5752500</v>
          </cell>
        </row>
        <row r="277">
          <cell r="A277" t="str">
            <v>44</v>
          </cell>
          <cell r="B277" t="str">
            <v>448</v>
          </cell>
          <cell r="C277" t="str">
            <v>4486</v>
          </cell>
          <cell r="D277" t="str">
            <v>44861</v>
          </cell>
          <cell r="E277" t="str">
            <v>448610</v>
          </cell>
          <cell r="G277">
            <v>0</v>
          </cell>
          <cell r="H277">
            <v>1426483.22</v>
          </cell>
        </row>
        <row r="278">
          <cell r="A278" t="str">
            <v>44</v>
          </cell>
          <cell r="B278" t="str">
            <v>448</v>
          </cell>
          <cell r="C278" t="str">
            <v>4487</v>
          </cell>
          <cell r="D278" t="str">
            <v>44870</v>
          </cell>
          <cell r="E278" t="str">
            <v>448701</v>
          </cell>
          <cell r="G278">
            <v>0</v>
          </cell>
          <cell r="H278">
            <v>66732711.030000001</v>
          </cell>
        </row>
        <row r="279">
          <cell r="A279" t="str">
            <v>44</v>
          </cell>
          <cell r="B279" t="str">
            <v>448</v>
          </cell>
          <cell r="C279" t="str">
            <v>4487</v>
          </cell>
          <cell r="D279" t="str">
            <v>44870</v>
          </cell>
          <cell r="E279" t="str">
            <v>448702</v>
          </cell>
          <cell r="G279">
            <v>0</v>
          </cell>
          <cell r="H279">
            <v>0</v>
          </cell>
        </row>
        <row r="280">
          <cell r="A280" t="str">
            <v>44</v>
          </cell>
          <cell r="B280" t="str">
            <v>448</v>
          </cell>
          <cell r="C280" t="str">
            <v>4488</v>
          </cell>
          <cell r="D280" t="str">
            <v>44880</v>
          </cell>
          <cell r="E280" t="str">
            <v>448800</v>
          </cell>
          <cell r="G280">
            <v>0</v>
          </cell>
          <cell r="H280">
            <v>0</v>
          </cell>
        </row>
        <row r="281">
          <cell r="A281" t="str">
            <v>44</v>
          </cell>
          <cell r="B281" t="str">
            <v>448</v>
          </cell>
          <cell r="C281" t="str">
            <v>4488</v>
          </cell>
          <cell r="D281" t="str">
            <v>44881</v>
          </cell>
          <cell r="E281" t="str">
            <v>448810</v>
          </cell>
          <cell r="G281">
            <v>0</v>
          </cell>
          <cell r="H281">
            <v>0</v>
          </cell>
        </row>
        <row r="282">
          <cell r="A282" t="str">
            <v>44</v>
          </cell>
          <cell r="B282" t="str">
            <v>448</v>
          </cell>
          <cell r="C282" t="str">
            <v>4488</v>
          </cell>
          <cell r="D282" t="str">
            <v>44881</v>
          </cell>
          <cell r="E282" t="str">
            <v>448811</v>
          </cell>
          <cell r="G282">
            <v>0</v>
          </cell>
          <cell r="H282">
            <v>-218503.67</v>
          </cell>
        </row>
        <row r="283">
          <cell r="A283" t="str">
            <v>44</v>
          </cell>
          <cell r="B283" t="str">
            <v>448</v>
          </cell>
          <cell r="C283" t="str">
            <v>4488</v>
          </cell>
          <cell r="D283" t="str">
            <v>44888</v>
          </cell>
          <cell r="E283" t="str">
            <v>448880</v>
          </cell>
          <cell r="G283">
            <v>0</v>
          </cell>
          <cell r="H283">
            <v>27418.47</v>
          </cell>
        </row>
        <row r="284">
          <cell r="A284" t="str">
            <v>44</v>
          </cell>
          <cell r="B284" t="str">
            <v>448</v>
          </cell>
          <cell r="C284" t="str">
            <v>4488</v>
          </cell>
          <cell r="D284" t="str">
            <v>44888</v>
          </cell>
          <cell r="E284" t="str">
            <v>448881</v>
          </cell>
          <cell r="G284">
            <v>0</v>
          </cell>
          <cell r="H284">
            <v>2887.2</v>
          </cell>
        </row>
        <row r="285">
          <cell r="A285" t="str">
            <v>44</v>
          </cell>
          <cell r="B285" t="str">
            <v>448</v>
          </cell>
          <cell r="C285" t="str">
            <v>4488</v>
          </cell>
          <cell r="D285" t="str">
            <v>44888</v>
          </cell>
          <cell r="E285" t="str">
            <v>448882</v>
          </cell>
          <cell r="G285">
            <v>0</v>
          </cell>
          <cell r="H285">
            <v>0</v>
          </cell>
        </row>
        <row r="286">
          <cell r="A286" t="str">
            <v>44</v>
          </cell>
          <cell r="B286" t="str">
            <v>448</v>
          </cell>
          <cell r="C286" t="str">
            <v>4488</v>
          </cell>
          <cell r="D286" t="str">
            <v>44888</v>
          </cell>
          <cell r="E286" t="str">
            <v>448883</v>
          </cell>
          <cell r="G286">
            <v>0</v>
          </cell>
          <cell r="H286">
            <v>-350277.44</v>
          </cell>
        </row>
        <row r="287">
          <cell r="A287" t="str">
            <v>44</v>
          </cell>
          <cell r="B287" t="str">
            <v>448</v>
          </cell>
          <cell r="C287" t="str">
            <v>4488</v>
          </cell>
          <cell r="D287" t="str">
            <v>44888</v>
          </cell>
          <cell r="E287" t="str">
            <v>448884</v>
          </cell>
          <cell r="G287">
            <v>0</v>
          </cell>
          <cell r="H287">
            <v>87110</v>
          </cell>
        </row>
        <row r="288">
          <cell r="A288" t="str">
            <v>44</v>
          </cell>
          <cell r="B288" t="str">
            <v>448</v>
          </cell>
          <cell r="C288" t="str">
            <v>4488</v>
          </cell>
          <cell r="D288" t="str">
            <v>44888</v>
          </cell>
          <cell r="E288" t="str">
            <v>448885</v>
          </cell>
          <cell r="G288">
            <v>0</v>
          </cell>
          <cell r="H288">
            <v>230060.15</v>
          </cell>
        </row>
        <row r="289">
          <cell r="A289" t="str">
            <v>44</v>
          </cell>
          <cell r="B289" t="str">
            <v>448</v>
          </cell>
          <cell r="C289" t="str">
            <v>4488</v>
          </cell>
          <cell r="D289" t="str">
            <v>44888</v>
          </cell>
          <cell r="E289" t="str">
            <v>448886</v>
          </cell>
          <cell r="G289">
            <v>0</v>
          </cell>
          <cell r="H289">
            <v>1313156</v>
          </cell>
        </row>
        <row r="290">
          <cell r="A290" t="str">
            <v>44</v>
          </cell>
          <cell r="B290" t="str">
            <v>449</v>
          </cell>
          <cell r="C290" t="str">
            <v>4491</v>
          </cell>
          <cell r="D290" t="str">
            <v>44911</v>
          </cell>
          <cell r="E290" t="str">
            <v>449110</v>
          </cell>
          <cell r="G290">
            <v>0</v>
          </cell>
          <cell r="H290">
            <v>0</v>
          </cell>
        </row>
        <row r="291">
          <cell r="A291" t="str">
            <v>44</v>
          </cell>
          <cell r="B291" t="str">
            <v>449</v>
          </cell>
          <cell r="C291" t="str">
            <v>4491</v>
          </cell>
          <cell r="D291" t="str">
            <v>44912</v>
          </cell>
          <cell r="E291" t="str">
            <v>449120</v>
          </cell>
          <cell r="G291">
            <v>0</v>
          </cell>
          <cell r="H291">
            <v>172060.97</v>
          </cell>
        </row>
        <row r="292">
          <cell r="A292" t="str">
            <v>44</v>
          </cell>
          <cell r="B292" t="str">
            <v>449</v>
          </cell>
          <cell r="C292" t="str">
            <v>4494</v>
          </cell>
          <cell r="D292" t="str">
            <v>44945</v>
          </cell>
          <cell r="E292" t="str">
            <v>449451</v>
          </cell>
          <cell r="G292">
            <v>0</v>
          </cell>
          <cell r="H292">
            <v>0</v>
          </cell>
        </row>
        <row r="293">
          <cell r="A293" t="str">
            <v>44</v>
          </cell>
          <cell r="B293" t="str">
            <v>449</v>
          </cell>
          <cell r="C293" t="str">
            <v>4494</v>
          </cell>
          <cell r="D293" t="str">
            <v>44946</v>
          </cell>
          <cell r="E293" t="str">
            <v>449461</v>
          </cell>
          <cell r="G293">
            <v>0</v>
          </cell>
          <cell r="H293">
            <v>0</v>
          </cell>
        </row>
        <row r="294">
          <cell r="A294" t="str">
            <v>44</v>
          </cell>
          <cell r="B294" t="str">
            <v>449</v>
          </cell>
          <cell r="C294" t="str">
            <v>4497</v>
          </cell>
          <cell r="D294" t="str">
            <v>44970</v>
          </cell>
          <cell r="E294" t="str">
            <v>449706</v>
          </cell>
          <cell r="G294">
            <v>0</v>
          </cell>
          <cell r="H294">
            <v>0</v>
          </cell>
        </row>
        <row r="295">
          <cell r="A295" t="str">
            <v>44</v>
          </cell>
          <cell r="B295" t="str">
            <v>449</v>
          </cell>
          <cell r="C295" t="str">
            <v>4497</v>
          </cell>
          <cell r="D295" t="str">
            <v>44971</v>
          </cell>
          <cell r="E295" t="str">
            <v>449711</v>
          </cell>
          <cell r="G295">
            <v>0</v>
          </cell>
          <cell r="H295">
            <v>1112541.6200000001</v>
          </cell>
        </row>
        <row r="296">
          <cell r="A296" t="str">
            <v>44</v>
          </cell>
          <cell r="B296" t="str">
            <v>449</v>
          </cell>
          <cell r="C296" t="str">
            <v>4497</v>
          </cell>
          <cell r="D296" t="str">
            <v>44971</v>
          </cell>
          <cell r="E296" t="str">
            <v>449712</v>
          </cell>
          <cell r="G296">
            <v>0</v>
          </cell>
          <cell r="H296">
            <v>0</v>
          </cell>
        </row>
        <row r="297">
          <cell r="A297" t="str">
            <v>44</v>
          </cell>
          <cell r="B297" t="str">
            <v>449</v>
          </cell>
          <cell r="C297" t="str">
            <v>4497</v>
          </cell>
          <cell r="D297" t="str">
            <v>44972</v>
          </cell>
          <cell r="E297" t="str">
            <v>449720</v>
          </cell>
          <cell r="G297">
            <v>0</v>
          </cell>
          <cell r="H297">
            <v>85482.85</v>
          </cell>
        </row>
        <row r="298">
          <cell r="A298" t="str">
            <v>44</v>
          </cell>
          <cell r="B298" t="str">
            <v>449</v>
          </cell>
          <cell r="C298" t="str">
            <v>4497</v>
          </cell>
          <cell r="D298" t="str">
            <v>44973</v>
          </cell>
          <cell r="E298" t="str">
            <v>449730</v>
          </cell>
          <cell r="G298">
            <v>0</v>
          </cell>
          <cell r="H298">
            <v>0</v>
          </cell>
        </row>
        <row r="299">
          <cell r="A299" t="str">
            <v>44</v>
          </cell>
          <cell r="B299" t="str">
            <v>449</v>
          </cell>
          <cell r="C299" t="str">
            <v>4497</v>
          </cell>
          <cell r="D299" t="str">
            <v>44973</v>
          </cell>
          <cell r="E299" t="str">
            <v>449735</v>
          </cell>
          <cell r="G299">
            <v>0</v>
          </cell>
          <cell r="H299">
            <v>4.49</v>
          </cell>
        </row>
        <row r="300">
          <cell r="A300" t="str">
            <v>51</v>
          </cell>
          <cell r="B300" t="str">
            <v>511</v>
          </cell>
          <cell r="C300" t="str">
            <v>5111</v>
          </cell>
          <cell r="D300" t="str">
            <v>51111</v>
          </cell>
          <cell r="E300" t="str">
            <v>51111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 t="str">
            <v>51</v>
          </cell>
          <cell r="B301" t="str">
            <v>511</v>
          </cell>
          <cell r="C301" t="str">
            <v>5113</v>
          </cell>
          <cell r="D301" t="str">
            <v>51132</v>
          </cell>
          <cell r="E301" t="str">
            <v>511320</v>
          </cell>
          <cell r="G301">
            <v>-33865029.310000002</v>
          </cell>
          <cell r="H301">
            <v>0</v>
          </cell>
        </row>
        <row r="302">
          <cell r="A302" t="str">
            <v>51</v>
          </cell>
          <cell r="B302" t="str">
            <v>511</v>
          </cell>
          <cell r="C302" t="str">
            <v>5113</v>
          </cell>
          <cell r="D302" t="str">
            <v>51132</v>
          </cell>
          <cell r="E302" t="str">
            <v>511322</v>
          </cell>
          <cell r="G302">
            <v>0</v>
          </cell>
          <cell r="H302">
            <v>0</v>
          </cell>
        </row>
        <row r="303">
          <cell r="A303" t="str">
            <v>51</v>
          </cell>
          <cell r="B303" t="str">
            <v>511</v>
          </cell>
          <cell r="C303" t="str">
            <v>5113</v>
          </cell>
          <cell r="D303" t="str">
            <v>51132</v>
          </cell>
          <cell r="E303" t="str">
            <v>511323</v>
          </cell>
          <cell r="G303">
            <v>0</v>
          </cell>
          <cell r="H303">
            <v>0</v>
          </cell>
        </row>
        <row r="304">
          <cell r="A304" t="str">
            <v>51</v>
          </cell>
          <cell r="B304" t="str">
            <v>511</v>
          </cell>
          <cell r="C304" t="str">
            <v>5113</v>
          </cell>
          <cell r="D304" t="str">
            <v>51132</v>
          </cell>
          <cell r="E304" t="str">
            <v>511324</v>
          </cell>
          <cell r="G304">
            <v>33865029.310000002</v>
          </cell>
          <cell r="H304">
            <v>0</v>
          </cell>
        </row>
        <row r="305">
          <cell r="A305" t="str">
            <v>51</v>
          </cell>
          <cell r="B305" t="str">
            <v>511</v>
          </cell>
          <cell r="C305" t="str">
            <v>5115</v>
          </cell>
          <cell r="D305" t="str">
            <v>51151</v>
          </cell>
          <cell r="E305" t="str">
            <v>511510</v>
          </cell>
          <cell r="G305">
            <v>0</v>
          </cell>
          <cell r="H305">
            <v>0</v>
          </cell>
        </row>
        <row r="306">
          <cell r="A306" t="str">
            <v>51</v>
          </cell>
          <cell r="B306" t="str">
            <v>511</v>
          </cell>
          <cell r="C306" t="str">
            <v>5115</v>
          </cell>
          <cell r="D306" t="str">
            <v>51152</v>
          </cell>
          <cell r="E306" t="str">
            <v>511520</v>
          </cell>
          <cell r="G306">
            <v>0</v>
          </cell>
          <cell r="H306">
            <v>0</v>
          </cell>
        </row>
        <row r="307">
          <cell r="A307" t="str">
            <v>51</v>
          </cell>
          <cell r="B307" t="str">
            <v>511</v>
          </cell>
          <cell r="C307" t="str">
            <v>5115</v>
          </cell>
          <cell r="D307" t="str">
            <v>51153</v>
          </cell>
          <cell r="E307" t="str">
            <v>511530</v>
          </cell>
          <cell r="G307">
            <v>0</v>
          </cell>
          <cell r="H307">
            <v>0</v>
          </cell>
        </row>
        <row r="308">
          <cell r="A308" t="str">
            <v>51</v>
          </cell>
          <cell r="B308" t="str">
            <v>514</v>
          </cell>
          <cell r="C308" t="str">
            <v>5141</v>
          </cell>
          <cell r="D308" t="str">
            <v>51411</v>
          </cell>
          <cell r="E308" t="str">
            <v>514110</v>
          </cell>
          <cell r="G308">
            <v>0</v>
          </cell>
          <cell r="H308">
            <v>0</v>
          </cell>
        </row>
        <row r="309">
          <cell r="A309" t="str">
            <v>51</v>
          </cell>
          <cell r="B309" t="str">
            <v>514</v>
          </cell>
          <cell r="C309" t="str">
            <v>5141</v>
          </cell>
          <cell r="D309" t="str">
            <v>51412</v>
          </cell>
          <cell r="E309" t="str">
            <v>514120</v>
          </cell>
          <cell r="G309">
            <v>0</v>
          </cell>
          <cell r="H309">
            <v>0</v>
          </cell>
        </row>
        <row r="310">
          <cell r="A310" t="str">
            <v>51</v>
          </cell>
          <cell r="B310" t="str">
            <v>516</v>
          </cell>
          <cell r="C310" t="str">
            <v>5161</v>
          </cell>
          <cell r="D310" t="str">
            <v>51611</v>
          </cell>
          <cell r="E310" t="str">
            <v>516110</v>
          </cell>
          <cell r="G310">
            <v>43924.77</v>
          </cell>
          <cell r="H310">
            <v>0</v>
          </cell>
        </row>
        <row r="311">
          <cell r="A311" t="str">
            <v>51</v>
          </cell>
          <cell r="B311" t="str">
            <v>516</v>
          </cell>
          <cell r="C311" t="str">
            <v>5161</v>
          </cell>
          <cell r="D311" t="str">
            <v>51612</v>
          </cell>
          <cell r="E311" t="str">
            <v>516120</v>
          </cell>
          <cell r="G311">
            <v>0</v>
          </cell>
          <cell r="H311">
            <v>0</v>
          </cell>
        </row>
        <row r="312">
          <cell r="A312" t="str">
            <v>51</v>
          </cell>
          <cell r="B312" t="str">
            <v>516</v>
          </cell>
          <cell r="C312" t="str">
            <v>5161</v>
          </cell>
          <cell r="D312" t="str">
            <v>51614</v>
          </cell>
          <cell r="E312" t="str">
            <v>516140</v>
          </cell>
          <cell r="G312">
            <v>0</v>
          </cell>
          <cell r="H312">
            <v>0</v>
          </cell>
        </row>
        <row r="313">
          <cell r="A313" t="str">
            <v>51</v>
          </cell>
          <cell r="B313" t="str">
            <v>516</v>
          </cell>
          <cell r="C313" t="str">
            <v>5161</v>
          </cell>
          <cell r="D313" t="str">
            <v>51616</v>
          </cell>
          <cell r="E313" t="str">
            <v>516160</v>
          </cell>
          <cell r="G313">
            <v>0</v>
          </cell>
          <cell r="H313">
            <v>0</v>
          </cell>
        </row>
        <row r="314">
          <cell r="A314" t="str">
            <v>55</v>
          </cell>
          <cell r="B314" t="str">
            <v>553</v>
          </cell>
          <cell r="C314" t="str">
            <v>5530</v>
          </cell>
          <cell r="D314" t="str">
            <v>55301</v>
          </cell>
          <cell r="E314" t="str">
            <v>553010</v>
          </cell>
          <cell r="G314">
            <v>0</v>
          </cell>
          <cell r="H314">
            <v>40000000</v>
          </cell>
        </row>
        <row r="315">
          <cell r="A315" t="str">
            <v>55</v>
          </cell>
          <cell r="B315" t="str">
            <v>554</v>
          </cell>
          <cell r="C315" t="str">
            <v>5541</v>
          </cell>
          <cell r="D315" t="str">
            <v>55411</v>
          </cell>
          <cell r="E315" t="str">
            <v>554110</v>
          </cell>
          <cell r="G315">
            <v>0</v>
          </cell>
          <cell r="H315">
            <v>60107406.030000001</v>
          </cell>
        </row>
        <row r="316">
          <cell r="A316" t="str">
            <v>60</v>
          </cell>
          <cell r="B316" t="str">
            <v>601</v>
          </cell>
          <cell r="C316" t="str">
            <v>6011</v>
          </cell>
          <cell r="D316" t="str">
            <v>60111</v>
          </cell>
          <cell r="E316" t="str">
            <v>601110</v>
          </cell>
          <cell r="G316">
            <v>418044.54</v>
          </cell>
          <cell r="H316">
            <v>0</v>
          </cell>
        </row>
        <row r="317">
          <cell r="A317" t="str">
            <v>60</v>
          </cell>
          <cell r="B317" t="str">
            <v>601</v>
          </cell>
          <cell r="C317" t="str">
            <v>6011</v>
          </cell>
          <cell r="D317" t="str">
            <v>60111</v>
          </cell>
          <cell r="E317" t="str">
            <v>601111</v>
          </cell>
          <cell r="G317">
            <v>136810630.41999999</v>
          </cell>
          <cell r="H317">
            <v>0</v>
          </cell>
        </row>
        <row r="318">
          <cell r="A318" t="str">
            <v>60</v>
          </cell>
          <cell r="B318" t="str">
            <v>601</v>
          </cell>
          <cell r="C318" t="str">
            <v>6011</v>
          </cell>
          <cell r="D318" t="str">
            <v>60112</v>
          </cell>
          <cell r="E318" t="str">
            <v>601121</v>
          </cell>
          <cell r="G318">
            <v>15873256.07</v>
          </cell>
          <cell r="H318">
            <v>0</v>
          </cell>
        </row>
        <row r="319">
          <cell r="A319" t="str">
            <v>60</v>
          </cell>
          <cell r="B319" t="str">
            <v>601</v>
          </cell>
          <cell r="C319" t="str">
            <v>6011</v>
          </cell>
          <cell r="D319" t="str">
            <v>60112</v>
          </cell>
          <cell r="E319" t="str">
            <v>601124</v>
          </cell>
          <cell r="G319">
            <v>11718371.75</v>
          </cell>
          <cell r="H319">
            <v>0</v>
          </cell>
        </row>
        <row r="320">
          <cell r="A320" t="str">
            <v>60</v>
          </cell>
          <cell r="B320" t="str">
            <v>601</v>
          </cell>
          <cell r="C320" t="str">
            <v>6011</v>
          </cell>
          <cell r="D320" t="str">
            <v>60113</v>
          </cell>
          <cell r="E320" t="str">
            <v>601130</v>
          </cell>
          <cell r="G320">
            <v>538377.93000000005</v>
          </cell>
          <cell r="H320">
            <v>0</v>
          </cell>
        </row>
        <row r="321">
          <cell r="A321" t="str">
            <v>60</v>
          </cell>
          <cell r="B321" t="str">
            <v>601</v>
          </cell>
          <cell r="C321" t="str">
            <v>6011</v>
          </cell>
          <cell r="D321" t="str">
            <v>60114</v>
          </cell>
          <cell r="E321" t="str">
            <v>601141</v>
          </cell>
          <cell r="G321">
            <v>1458447.47</v>
          </cell>
          <cell r="H321">
            <v>0</v>
          </cell>
        </row>
        <row r="322">
          <cell r="A322" t="str">
            <v>60</v>
          </cell>
          <cell r="B322" t="str">
            <v>601</v>
          </cell>
          <cell r="C322" t="str">
            <v>6011</v>
          </cell>
          <cell r="D322" t="str">
            <v>60114</v>
          </cell>
          <cell r="E322" t="str">
            <v>601142</v>
          </cell>
          <cell r="G322">
            <v>174305724.78999999</v>
          </cell>
          <cell r="H322">
            <v>0</v>
          </cell>
        </row>
        <row r="323">
          <cell r="A323" t="str">
            <v>60</v>
          </cell>
          <cell r="B323" t="str">
            <v>601</v>
          </cell>
          <cell r="C323" t="str">
            <v>6011</v>
          </cell>
          <cell r="D323" t="str">
            <v>60114</v>
          </cell>
          <cell r="E323" t="str">
            <v>601143</v>
          </cell>
          <cell r="G323">
            <v>1693871.69</v>
          </cell>
          <cell r="H323">
            <v>0</v>
          </cell>
        </row>
        <row r="324">
          <cell r="A324" t="str">
            <v>60</v>
          </cell>
          <cell r="B324" t="str">
            <v>601</v>
          </cell>
          <cell r="C324" t="str">
            <v>6011</v>
          </cell>
          <cell r="D324" t="str">
            <v>60114</v>
          </cell>
          <cell r="E324" t="str">
            <v>601144</v>
          </cell>
          <cell r="G324">
            <v>7032138.8799999999</v>
          </cell>
          <cell r="H324">
            <v>0</v>
          </cell>
        </row>
        <row r="325">
          <cell r="A325" t="str">
            <v>60</v>
          </cell>
          <cell r="B325" t="str">
            <v>601</v>
          </cell>
          <cell r="C325" t="str">
            <v>6011</v>
          </cell>
          <cell r="D325" t="str">
            <v>60114</v>
          </cell>
          <cell r="E325" t="str">
            <v>601149</v>
          </cell>
          <cell r="G325">
            <v>6270990.0199999996</v>
          </cell>
          <cell r="H325">
            <v>0</v>
          </cell>
        </row>
        <row r="326">
          <cell r="A326" t="str">
            <v>60</v>
          </cell>
          <cell r="B326" t="str">
            <v>601</v>
          </cell>
          <cell r="C326" t="str">
            <v>6011</v>
          </cell>
          <cell r="D326" t="str">
            <v>60115</v>
          </cell>
          <cell r="E326" t="str">
            <v>601151</v>
          </cell>
          <cell r="G326">
            <v>4000000</v>
          </cell>
          <cell r="H326">
            <v>0</v>
          </cell>
        </row>
        <row r="327">
          <cell r="A327" t="str">
            <v>60</v>
          </cell>
          <cell r="B327" t="str">
            <v>601</v>
          </cell>
          <cell r="C327" t="str">
            <v>6011</v>
          </cell>
          <cell r="D327" t="str">
            <v>60116</v>
          </cell>
          <cell r="E327" t="str">
            <v>601161</v>
          </cell>
          <cell r="G327">
            <v>79933.2</v>
          </cell>
          <cell r="H327">
            <v>0</v>
          </cell>
        </row>
        <row r="328">
          <cell r="A328" t="str">
            <v>60</v>
          </cell>
          <cell r="B328" t="str">
            <v>601</v>
          </cell>
          <cell r="C328" t="str">
            <v>6011</v>
          </cell>
          <cell r="D328" t="str">
            <v>60116</v>
          </cell>
          <cell r="E328" t="str">
            <v>601162</v>
          </cell>
          <cell r="G328">
            <v>14129</v>
          </cell>
          <cell r="H328">
            <v>0</v>
          </cell>
        </row>
        <row r="329">
          <cell r="A329" t="str">
            <v>60</v>
          </cell>
          <cell r="B329" t="str">
            <v>601</v>
          </cell>
          <cell r="C329" t="str">
            <v>6012</v>
          </cell>
          <cell r="D329" t="str">
            <v>60121</v>
          </cell>
          <cell r="E329" t="str">
            <v>601211</v>
          </cell>
          <cell r="G329">
            <v>204161743.87</v>
          </cell>
          <cell r="H329">
            <v>0</v>
          </cell>
        </row>
        <row r="330">
          <cell r="A330" t="str">
            <v>60</v>
          </cell>
          <cell r="B330" t="str">
            <v>601</v>
          </cell>
          <cell r="C330" t="str">
            <v>6012</v>
          </cell>
          <cell r="D330" t="str">
            <v>60121</v>
          </cell>
          <cell r="E330" t="str">
            <v>601215</v>
          </cell>
          <cell r="G330">
            <v>832746.95</v>
          </cell>
          <cell r="H330">
            <v>0</v>
          </cell>
        </row>
        <row r="331">
          <cell r="A331" t="str">
            <v>60</v>
          </cell>
          <cell r="B331" t="str">
            <v>601</v>
          </cell>
          <cell r="C331" t="str">
            <v>6012</v>
          </cell>
          <cell r="D331" t="str">
            <v>60121</v>
          </cell>
          <cell r="E331" t="str">
            <v>601216</v>
          </cell>
          <cell r="G331">
            <v>0</v>
          </cell>
          <cell r="H331">
            <v>136890.96</v>
          </cell>
        </row>
        <row r="332">
          <cell r="A332" t="str">
            <v>60</v>
          </cell>
          <cell r="B332" t="str">
            <v>601</v>
          </cell>
          <cell r="C332" t="str">
            <v>6012</v>
          </cell>
          <cell r="D332" t="str">
            <v>60121</v>
          </cell>
          <cell r="E332" t="str">
            <v>601219</v>
          </cell>
          <cell r="G332">
            <v>89745.72</v>
          </cell>
          <cell r="H332">
            <v>0</v>
          </cell>
        </row>
        <row r="333">
          <cell r="A333" t="str">
            <v>60</v>
          </cell>
          <cell r="B333" t="str">
            <v>601</v>
          </cell>
          <cell r="C333" t="str">
            <v>6012</v>
          </cell>
          <cell r="D333" t="str">
            <v>60122</v>
          </cell>
          <cell r="E333" t="str">
            <v>601221</v>
          </cell>
          <cell r="G333">
            <v>0</v>
          </cell>
          <cell r="H333">
            <v>7617576.9400000004</v>
          </cell>
        </row>
        <row r="334">
          <cell r="A334" t="str">
            <v>60</v>
          </cell>
          <cell r="B334" t="str">
            <v>601</v>
          </cell>
          <cell r="C334" t="str">
            <v>6012</v>
          </cell>
          <cell r="D334" t="str">
            <v>60123</v>
          </cell>
          <cell r="E334" t="str">
            <v>601231</v>
          </cell>
          <cell r="G334">
            <v>13304373.529999999</v>
          </cell>
          <cell r="H334">
            <v>0</v>
          </cell>
        </row>
        <row r="335">
          <cell r="A335" t="str">
            <v>60</v>
          </cell>
          <cell r="B335" t="str">
            <v>601</v>
          </cell>
          <cell r="C335" t="str">
            <v>6012</v>
          </cell>
          <cell r="D335" t="str">
            <v>60124</v>
          </cell>
          <cell r="E335" t="str">
            <v>601240</v>
          </cell>
          <cell r="G335">
            <v>19103002.190000001</v>
          </cell>
          <cell r="H335">
            <v>0</v>
          </cell>
        </row>
        <row r="336">
          <cell r="A336" t="str">
            <v>60</v>
          </cell>
          <cell r="B336" t="str">
            <v>601</v>
          </cell>
          <cell r="C336" t="str">
            <v>6012</v>
          </cell>
          <cell r="D336" t="str">
            <v>60125</v>
          </cell>
          <cell r="E336" t="str">
            <v>601250</v>
          </cell>
          <cell r="G336">
            <v>4834000</v>
          </cell>
          <cell r="H336">
            <v>0</v>
          </cell>
        </row>
        <row r="337">
          <cell r="A337" t="str">
            <v>60</v>
          </cell>
          <cell r="B337" t="str">
            <v>601</v>
          </cell>
          <cell r="C337" t="str">
            <v>6012</v>
          </cell>
          <cell r="D337" t="str">
            <v>60126</v>
          </cell>
          <cell r="E337" t="str">
            <v>601261</v>
          </cell>
          <cell r="G337">
            <v>18564338.699999999</v>
          </cell>
          <cell r="H337">
            <v>0</v>
          </cell>
        </row>
        <row r="338">
          <cell r="A338" t="str">
            <v>60</v>
          </cell>
          <cell r="B338" t="str">
            <v>601</v>
          </cell>
          <cell r="C338" t="str">
            <v>6012</v>
          </cell>
          <cell r="D338" t="str">
            <v>60126</v>
          </cell>
          <cell r="E338" t="str">
            <v>601262</v>
          </cell>
          <cell r="G338">
            <v>5187979.96</v>
          </cell>
          <cell r="H338">
            <v>0</v>
          </cell>
        </row>
        <row r="339">
          <cell r="A339" t="str">
            <v>60</v>
          </cell>
          <cell r="B339" t="str">
            <v>601</v>
          </cell>
          <cell r="C339" t="str">
            <v>6012</v>
          </cell>
          <cell r="D339" t="str">
            <v>60126</v>
          </cell>
          <cell r="E339" t="str">
            <v>601263</v>
          </cell>
          <cell r="G339">
            <v>1437329.48</v>
          </cell>
          <cell r="H339">
            <v>0</v>
          </cell>
        </row>
        <row r="340">
          <cell r="A340" t="str">
            <v>60</v>
          </cell>
          <cell r="B340" t="str">
            <v>601</v>
          </cell>
          <cell r="C340" t="str">
            <v>6012</v>
          </cell>
          <cell r="D340" t="str">
            <v>60129</v>
          </cell>
          <cell r="E340" t="str">
            <v>601292</v>
          </cell>
          <cell r="G340">
            <v>0</v>
          </cell>
          <cell r="H340">
            <v>151153.37</v>
          </cell>
        </row>
        <row r="341">
          <cell r="A341" t="str">
            <v>60</v>
          </cell>
          <cell r="B341" t="str">
            <v>601</v>
          </cell>
          <cell r="C341" t="str">
            <v>6012</v>
          </cell>
          <cell r="D341" t="str">
            <v>60129</v>
          </cell>
          <cell r="E341" t="str">
            <v>601293</v>
          </cell>
          <cell r="G341">
            <v>0</v>
          </cell>
          <cell r="H341">
            <v>505873.62</v>
          </cell>
        </row>
        <row r="342">
          <cell r="A342" t="str">
            <v>60</v>
          </cell>
          <cell r="B342" t="str">
            <v>601</v>
          </cell>
          <cell r="C342" t="str">
            <v>6012</v>
          </cell>
          <cell r="D342" t="str">
            <v>60129</v>
          </cell>
          <cell r="E342" t="str">
            <v>601294</v>
          </cell>
          <cell r="G342">
            <v>0</v>
          </cell>
          <cell r="H342">
            <v>163747.85</v>
          </cell>
        </row>
        <row r="343">
          <cell r="A343" t="str">
            <v>60</v>
          </cell>
          <cell r="B343" t="str">
            <v>601</v>
          </cell>
          <cell r="C343" t="str">
            <v>6019</v>
          </cell>
          <cell r="D343" t="str">
            <v>60191</v>
          </cell>
          <cell r="E343" t="str">
            <v>601911</v>
          </cell>
          <cell r="G343">
            <v>0</v>
          </cell>
          <cell r="H343">
            <v>102831365.91</v>
          </cell>
        </row>
        <row r="344">
          <cell r="A344" t="str">
            <v>60</v>
          </cell>
          <cell r="B344" t="str">
            <v>601</v>
          </cell>
          <cell r="C344" t="str">
            <v>6019</v>
          </cell>
          <cell r="D344" t="str">
            <v>60192</v>
          </cell>
          <cell r="E344" t="str">
            <v>601920</v>
          </cell>
          <cell r="G344">
            <v>0</v>
          </cell>
          <cell r="H344">
            <v>53181882.590000004</v>
          </cell>
        </row>
        <row r="345">
          <cell r="A345" t="str">
            <v>60</v>
          </cell>
          <cell r="B345" t="str">
            <v>602</v>
          </cell>
          <cell r="C345" t="str">
            <v>6021</v>
          </cell>
          <cell r="D345" t="str">
            <v>60211</v>
          </cell>
          <cell r="E345" t="str">
            <v>602110</v>
          </cell>
          <cell r="G345">
            <v>0</v>
          </cell>
          <cell r="H345">
            <v>14763357.5</v>
          </cell>
        </row>
        <row r="346">
          <cell r="A346" t="str">
            <v>60</v>
          </cell>
          <cell r="B346" t="str">
            <v>602</v>
          </cell>
          <cell r="C346" t="str">
            <v>6021</v>
          </cell>
          <cell r="D346" t="str">
            <v>60219</v>
          </cell>
          <cell r="E346" t="str">
            <v>602190</v>
          </cell>
          <cell r="G346">
            <v>4200000</v>
          </cell>
          <cell r="H346">
            <v>0</v>
          </cell>
        </row>
        <row r="347">
          <cell r="A347" t="str">
            <v>60</v>
          </cell>
          <cell r="B347" t="str">
            <v>602</v>
          </cell>
          <cell r="C347" t="str">
            <v>6022</v>
          </cell>
          <cell r="D347" t="str">
            <v>60221</v>
          </cell>
          <cell r="E347" t="str">
            <v>602210</v>
          </cell>
          <cell r="G347">
            <v>127734226.62</v>
          </cell>
          <cell r="H347">
            <v>0</v>
          </cell>
        </row>
        <row r="348">
          <cell r="A348" t="str">
            <v>60</v>
          </cell>
          <cell r="B348" t="str">
            <v>602</v>
          </cell>
          <cell r="C348" t="str">
            <v>6022</v>
          </cell>
          <cell r="D348" t="str">
            <v>60229</v>
          </cell>
          <cell r="E348" t="str">
            <v>602290</v>
          </cell>
          <cell r="G348">
            <v>0</v>
          </cell>
          <cell r="H348">
            <v>1479985.52</v>
          </cell>
        </row>
        <row r="349">
          <cell r="A349" t="str">
            <v>60</v>
          </cell>
          <cell r="B349" t="str">
            <v>602</v>
          </cell>
          <cell r="C349" t="str">
            <v>6029</v>
          </cell>
          <cell r="D349" t="str">
            <v>60291</v>
          </cell>
          <cell r="E349" t="str">
            <v>602910</v>
          </cell>
          <cell r="G349">
            <v>0</v>
          </cell>
          <cell r="H349">
            <v>10956517.220000001</v>
          </cell>
        </row>
        <row r="350">
          <cell r="A350" t="str">
            <v>60</v>
          </cell>
          <cell r="B350" t="str">
            <v>602</v>
          </cell>
          <cell r="C350" t="str">
            <v>6029</v>
          </cell>
          <cell r="D350" t="str">
            <v>60292</v>
          </cell>
          <cell r="E350" t="str">
            <v>602920</v>
          </cell>
          <cell r="G350">
            <v>0</v>
          </cell>
          <cell r="H350">
            <v>22904490.129999999</v>
          </cell>
        </row>
        <row r="351">
          <cell r="A351" t="str">
            <v>60</v>
          </cell>
          <cell r="B351" t="str">
            <v>603</v>
          </cell>
          <cell r="C351" t="str">
            <v>6031</v>
          </cell>
          <cell r="D351" t="str">
            <v>60311</v>
          </cell>
          <cell r="E351" t="str">
            <v>603110</v>
          </cell>
          <cell r="G351">
            <v>208478175.94999999</v>
          </cell>
          <cell r="H351">
            <v>0</v>
          </cell>
        </row>
        <row r="352">
          <cell r="A352" t="str">
            <v>60</v>
          </cell>
          <cell r="B352" t="str">
            <v>603</v>
          </cell>
          <cell r="C352" t="str">
            <v>6031</v>
          </cell>
          <cell r="D352" t="str">
            <v>60313</v>
          </cell>
          <cell r="E352" t="str">
            <v>603130</v>
          </cell>
          <cell r="G352">
            <v>27717709.329999998</v>
          </cell>
          <cell r="H352">
            <v>0</v>
          </cell>
        </row>
        <row r="353">
          <cell r="A353" t="str">
            <v>60</v>
          </cell>
          <cell r="B353" t="str">
            <v>603</v>
          </cell>
          <cell r="C353" t="str">
            <v>6031</v>
          </cell>
          <cell r="D353" t="str">
            <v>60319</v>
          </cell>
          <cell r="E353" t="str">
            <v>603190</v>
          </cell>
          <cell r="G353">
            <v>9663867.2200000007</v>
          </cell>
          <cell r="H353">
            <v>0</v>
          </cell>
        </row>
        <row r="354">
          <cell r="A354" t="str">
            <v>60</v>
          </cell>
          <cell r="B354" t="str">
            <v>603</v>
          </cell>
          <cell r="C354" t="str">
            <v>6039</v>
          </cell>
          <cell r="D354" t="str">
            <v>60390</v>
          </cell>
          <cell r="E354" t="str">
            <v>603900</v>
          </cell>
          <cell r="G354">
            <v>0</v>
          </cell>
          <cell r="H354">
            <v>42445874.960000001</v>
          </cell>
        </row>
        <row r="355">
          <cell r="A355" t="str">
            <v>60</v>
          </cell>
          <cell r="B355" t="str">
            <v>608</v>
          </cell>
          <cell r="C355" t="str">
            <v>6081</v>
          </cell>
          <cell r="D355" t="str">
            <v>60811</v>
          </cell>
          <cell r="E355" t="str">
            <v>608110</v>
          </cell>
          <cell r="G355">
            <v>0</v>
          </cell>
          <cell r="H355">
            <v>0</v>
          </cell>
        </row>
        <row r="356">
          <cell r="A356" t="str">
            <v>60</v>
          </cell>
          <cell r="B356" t="str">
            <v>608</v>
          </cell>
          <cell r="C356" t="str">
            <v>6081</v>
          </cell>
          <cell r="D356" t="str">
            <v>60815</v>
          </cell>
          <cell r="E356" t="str">
            <v>608151</v>
          </cell>
          <cell r="G356">
            <v>0</v>
          </cell>
          <cell r="H356">
            <v>18896528.309999999</v>
          </cell>
        </row>
        <row r="357">
          <cell r="A357" t="str">
            <v>60</v>
          </cell>
          <cell r="B357" t="str">
            <v>608</v>
          </cell>
          <cell r="C357" t="str">
            <v>6081</v>
          </cell>
          <cell r="D357" t="str">
            <v>60815</v>
          </cell>
          <cell r="E357" t="str">
            <v>608152</v>
          </cell>
          <cell r="G357">
            <v>0</v>
          </cell>
          <cell r="H357">
            <v>3493268.53</v>
          </cell>
        </row>
        <row r="358">
          <cell r="A358" t="str">
            <v>60</v>
          </cell>
          <cell r="B358" t="str">
            <v>608</v>
          </cell>
          <cell r="C358" t="str">
            <v>6082</v>
          </cell>
          <cell r="D358" t="str">
            <v>60821</v>
          </cell>
          <cell r="E358" t="str">
            <v>608210</v>
          </cell>
          <cell r="G358">
            <v>0</v>
          </cell>
          <cell r="H358">
            <v>0</v>
          </cell>
        </row>
        <row r="359">
          <cell r="A359" t="str">
            <v>60</v>
          </cell>
          <cell r="B359" t="str">
            <v>608</v>
          </cell>
          <cell r="C359" t="str">
            <v>6082</v>
          </cell>
          <cell r="D359" t="str">
            <v>60823</v>
          </cell>
          <cell r="E359" t="str">
            <v>608230</v>
          </cell>
          <cell r="G359">
            <v>35985769</v>
          </cell>
          <cell r="H359">
            <v>0</v>
          </cell>
        </row>
        <row r="360">
          <cell r="A360" t="str">
            <v>60</v>
          </cell>
          <cell r="B360" t="str">
            <v>608</v>
          </cell>
          <cell r="C360" t="str">
            <v>6082</v>
          </cell>
          <cell r="D360" t="str">
            <v>60825</v>
          </cell>
          <cell r="E360" t="str">
            <v>608251</v>
          </cell>
          <cell r="G360">
            <v>0</v>
          </cell>
          <cell r="H360">
            <v>0</v>
          </cell>
        </row>
        <row r="361">
          <cell r="A361" t="str">
            <v>60</v>
          </cell>
          <cell r="B361" t="str">
            <v>608</v>
          </cell>
          <cell r="C361" t="str">
            <v>6089</v>
          </cell>
          <cell r="D361" t="str">
            <v>60891</v>
          </cell>
          <cell r="E361" t="str">
            <v>608913</v>
          </cell>
          <cell r="G361">
            <v>1907103.1</v>
          </cell>
          <cell r="H361">
            <v>0</v>
          </cell>
        </row>
        <row r="362">
          <cell r="A362" t="str">
            <v>60</v>
          </cell>
          <cell r="B362" t="str">
            <v>608</v>
          </cell>
          <cell r="C362" t="str">
            <v>6089</v>
          </cell>
          <cell r="D362" t="str">
            <v>60891</v>
          </cell>
          <cell r="E362" t="str">
            <v>608914</v>
          </cell>
          <cell r="G362">
            <v>263613.02</v>
          </cell>
          <cell r="H362">
            <v>0</v>
          </cell>
          <cell r="I362" t="str">
            <v/>
          </cell>
        </row>
        <row r="363">
          <cell r="A363" t="str">
            <v>60</v>
          </cell>
          <cell r="B363" t="str">
            <v>608</v>
          </cell>
          <cell r="C363" t="str">
            <v>6089</v>
          </cell>
          <cell r="D363" t="str">
            <v>60892</v>
          </cell>
          <cell r="E363" t="str">
            <v>608921</v>
          </cell>
          <cell r="G363">
            <v>0</v>
          </cell>
          <cell r="H363">
            <v>0</v>
          </cell>
          <cell r="I363" t="str">
            <v/>
          </cell>
        </row>
        <row r="364">
          <cell r="A364" t="str">
            <v>61</v>
          </cell>
          <cell r="B364" t="str">
            <v>611</v>
          </cell>
          <cell r="C364" t="str">
            <v>6111</v>
          </cell>
          <cell r="D364" t="str">
            <v>61111</v>
          </cell>
          <cell r="E364" t="str">
            <v>611111</v>
          </cell>
          <cell r="G364">
            <v>12268094.24</v>
          </cell>
          <cell r="H364">
            <v>0</v>
          </cell>
          <cell r="I364" t="str">
            <v/>
          </cell>
        </row>
        <row r="365">
          <cell r="A365" t="str">
            <v>61</v>
          </cell>
          <cell r="B365" t="str">
            <v>611</v>
          </cell>
          <cell r="C365" t="str">
            <v>6111</v>
          </cell>
          <cell r="D365" t="str">
            <v>61114</v>
          </cell>
          <cell r="E365" t="str">
            <v>611140</v>
          </cell>
          <cell r="G365">
            <v>0</v>
          </cell>
          <cell r="H365">
            <v>1788030.41</v>
          </cell>
          <cell r="I365" t="str">
            <v/>
          </cell>
        </row>
        <row r="366">
          <cell r="A366" t="str">
            <v>61</v>
          </cell>
          <cell r="B366" t="str">
            <v>611</v>
          </cell>
          <cell r="C366" t="str">
            <v>6111</v>
          </cell>
          <cell r="D366" t="str">
            <v>61118</v>
          </cell>
          <cell r="E366" t="str">
            <v>611180</v>
          </cell>
          <cell r="G366">
            <v>3236397.49</v>
          </cell>
          <cell r="H366">
            <v>0</v>
          </cell>
          <cell r="I366" t="str">
            <v/>
          </cell>
        </row>
        <row r="367">
          <cell r="A367" t="str">
            <v>61</v>
          </cell>
          <cell r="B367" t="str">
            <v>611</v>
          </cell>
          <cell r="C367" t="str">
            <v>6112</v>
          </cell>
          <cell r="D367" t="str">
            <v>61121</v>
          </cell>
          <cell r="E367" t="str">
            <v>611211</v>
          </cell>
          <cell r="G367">
            <v>49197348.390000001</v>
          </cell>
          <cell r="H367">
            <v>0</v>
          </cell>
          <cell r="I367" t="str">
            <v/>
          </cell>
        </row>
        <row r="368">
          <cell r="A368" t="str">
            <v>61</v>
          </cell>
          <cell r="B368" t="str">
            <v>611</v>
          </cell>
          <cell r="C368" t="str">
            <v>6112</v>
          </cell>
          <cell r="D368" t="str">
            <v>61121</v>
          </cell>
          <cell r="E368" t="str">
            <v>611219</v>
          </cell>
          <cell r="G368">
            <v>8159.68</v>
          </cell>
          <cell r="H368">
            <v>0</v>
          </cell>
          <cell r="I368" t="str">
            <v/>
          </cell>
        </row>
        <row r="369">
          <cell r="A369" t="str">
            <v>61</v>
          </cell>
          <cell r="B369" t="str">
            <v>611</v>
          </cell>
          <cell r="C369" t="str">
            <v>6112</v>
          </cell>
          <cell r="D369" t="str">
            <v>61122</v>
          </cell>
          <cell r="E369" t="str">
            <v>611220</v>
          </cell>
          <cell r="G369">
            <v>0</v>
          </cell>
          <cell r="H369">
            <v>6930952.6200000001</v>
          </cell>
          <cell r="I369" t="str">
            <v/>
          </cell>
        </row>
        <row r="370">
          <cell r="A370" t="str">
            <v>61</v>
          </cell>
          <cell r="B370" t="str">
            <v>611</v>
          </cell>
          <cell r="C370" t="str">
            <v>6112</v>
          </cell>
          <cell r="D370" t="str">
            <v>61124</v>
          </cell>
          <cell r="E370" t="str">
            <v>611240</v>
          </cell>
          <cell r="G370">
            <v>2616968.7400000002</v>
          </cell>
          <cell r="H370">
            <v>0</v>
          </cell>
          <cell r="I370" t="str">
            <v/>
          </cell>
        </row>
        <row r="371">
          <cell r="A371" t="str">
            <v>61</v>
          </cell>
          <cell r="B371" t="str">
            <v>611</v>
          </cell>
          <cell r="C371" t="str">
            <v>6112</v>
          </cell>
          <cell r="D371" t="str">
            <v>61128</v>
          </cell>
          <cell r="E371" t="str">
            <v>611280</v>
          </cell>
          <cell r="G371">
            <v>11939359.619999999</v>
          </cell>
          <cell r="H371">
            <v>0</v>
          </cell>
          <cell r="I371" t="str">
            <v/>
          </cell>
        </row>
        <row r="372">
          <cell r="A372" t="str">
            <v>61</v>
          </cell>
          <cell r="B372" t="str">
            <v>611</v>
          </cell>
          <cell r="C372" t="str">
            <v>6112</v>
          </cell>
          <cell r="D372" t="str">
            <v>61129</v>
          </cell>
          <cell r="E372" t="str">
            <v>611290</v>
          </cell>
          <cell r="G372">
            <v>297622.82</v>
          </cell>
          <cell r="H372">
            <v>0</v>
          </cell>
          <cell r="I372" t="str">
            <v/>
          </cell>
        </row>
        <row r="373">
          <cell r="A373" t="str">
            <v>61</v>
          </cell>
          <cell r="B373" t="str">
            <v>612</v>
          </cell>
          <cell r="C373" t="str">
            <v>6125</v>
          </cell>
          <cell r="D373" t="str">
            <v>61251</v>
          </cell>
          <cell r="E373" t="str">
            <v>612511</v>
          </cell>
          <cell r="G373">
            <v>1787160.48</v>
          </cell>
          <cell r="H373">
            <v>0</v>
          </cell>
          <cell r="I373">
            <v>419982.71</v>
          </cell>
        </row>
        <row r="374">
          <cell r="A374" t="str">
            <v>61</v>
          </cell>
          <cell r="B374" t="str">
            <v>612</v>
          </cell>
          <cell r="C374" t="str">
            <v>6125</v>
          </cell>
          <cell r="D374" t="str">
            <v>61251</v>
          </cell>
          <cell r="E374" t="str">
            <v>612512</v>
          </cell>
          <cell r="G374">
            <v>74980.710000000006</v>
          </cell>
          <cell r="H374">
            <v>0</v>
          </cell>
          <cell r="I374">
            <v>17620.47</v>
          </cell>
        </row>
        <row r="375">
          <cell r="A375" t="str">
            <v>61</v>
          </cell>
          <cell r="B375" t="str">
            <v>612</v>
          </cell>
          <cell r="C375" t="str">
            <v>6125</v>
          </cell>
          <cell r="D375" t="str">
            <v>61253</v>
          </cell>
          <cell r="E375" t="str">
            <v>612530</v>
          </cell>
          <cell r="G375">
            <v>189942.52</v>
          </cell>
          <cell r="H375">
            <v>0</v>
          </cell>
          <cell r="I375">
            <v>44636.49</v>
          </cell>
        </row>
        <row r="376">
          <cell r="A376" t="str">
            <v>61</v>
          </cell>
          <cell r="B376" t="str">
            <v>612</v>
          </cell>
          <cell r="C376" t="str">
            <v>6125</v>
          </cell>
          <cell r="D376" t="str">
            <v>61254</v>
          </cell>
          <cell r="E376" t="str">
            <v>612541</v>
          </cell>
          <cell r="G376">
            <v>663626.32999999996</v>
          </cell>
          <cell r="H376">
            <v>0</v>
          </cell>
          <cell r="I376">
            <v>155952.19</v>
          </cell>
        </row>
        <row r="377">
          <cell r="A377" t="str">
            <v>61</v>
          </cell>
          <cell r="B377" t="str">
            <v>612</v>
          </cell>
          <cell r="C377" t="str">
            <v>6125</v>
          </cell>
          <cell r="D377" t="str">
            <v>61254</v>
          </cell>
          <cell r="E377" t="str">
            <v>612542</v>
          </cell>
          <cell r="G377">
            <v>1334721.95</v>
          </cell>
          <cell r="H377">
            <v>0</v>
          </cell>
          <cell r="I377">
            <v>313659.65999999997</v>
          </cell>
        </row>
        <row r="378">
          <cell r="A378" t="str">
            <v>61</v>
          </cell>
          <cell r="B378" t="str">
            <v>612</v>
          </cell>
          <cell r="C378" t="str">
            <v>6126</v>
          </cell>
          <cell r="D378" t="str">
            <v>61261</v>
          </cell>
          <cell r="E378" t="str">
            <v>612610</v>
          </cell>
          <cell r="G378">
            <v>66072.75</v>
          </cell>
          <cell r="H378">
            <v>0</v>
          </cell>
          <cell r="I378">
            <v>15527.1</v>
          </cell>
        </row>
        <row r="379">
          <cell r="A379" t="str">
            <v>61</v>
          </cell>
          <cell r="B379" t="str">
            <v>612</v>
          </cell>
          <cell r="C379" t="str">
            <v>6126</v>
          </cell>
          <cell r="D379" t="str">
            <v>61263</v>
          </cell>
          <cell r="E379" t="str">
            <v>612630</v>
          </cell>
          <cell r="G379">
            <v>2350011.88</v>
          </cell>
          <cell r="H379">
            <v>0</v>
          </cell>
          <cell r="I379">
            <v>552252.79</v>
          </cell>
        </row>
        <row r="380">
          <cell r="A380" t="str">
            <v>61</v>
          </cell>
          <cell r="B380" t="str">
            <v>613</v>
          </cell>
          <cell r="C380" t="str">
            <v>6131</v>
          </cell>
          <cell r="D380" t="str">
            <v>61310</v>
          </cell>
          <cell r="E380" t="str">
            <v>613100</v>
          </cell>
          <cell r="G380">
            <v>57961.41</v>
          </cell>
          <cell r="H380">
            <v>0</v>
          </cell>
          <cell r="I380">
            <v>13620.93</v>
          </cell>
        </row>
        <row r="381">
          <cell r="A381" t="str">
            <v>61</v>
          </cell>
          <cell r="B381" t="str">
            <v>613</v>
          </cell>
          <cell r="C381" t="str">
            <v>6133</v>
          </cell>
          <cell r="D381" t="str">
            <v>61331</v>
          </cell>
          <cell r="E381" t="str">
            <v>613310</v>
          </cell>
          <cell r="G381">
            <v>616289.84</v>
          </cell>
          <cell r="H381">
            <v>0</v>
          </cell>
          <cell r="I381">
            <v>144828.10999999999</v>
          </cell>
        </row>
        <row r="382">
          <cell r="A382" t="str">
            <v>61</v>
          </cell>
          <cell r="B382" t="str">
            <v>613</v>
          </cell>
          <cell r="C382" t="str">
            <v>6133</v>
          </cell>
          <cell r="D382" t="str">
            <v>61332</v>
          </cell>
          <cell r="E382" t="str">
            <v>613321</v>
          </cell>
          <cell r="G382">
            <v>103831.05</v>
          </cell>
          <cell r="H382">
            <v>0</v>
          </cell>
          <cell r="I382">
            <v>24400.3</v>
          </cell>
        </row>
        <row r="383">
          <cell r="A383" t="str">
            <v>61</v>
          </cell>
          <cell r="B383" t="str">
            <v>613</v>
          </cell>
          <cell r="C383" t="str">
            <v>6133</v>
          </cell>
          <cell r="D383" t="str">
            <v>61332</v>
          </cell>
          <cell r="E383" t="str">
            <v>613322</v>
          </cell>
          <cell r="G383">
            <v>95958.1</v>
          </cell>
          <cell r="H383">
            <v>0</v>
          </cell>
          <cell r="I383">
            <v>22550.15</v>
          </cell>
        </row>
        <row r="384">
          <cell r="A384" t="str">
            <v>61</v>
          </cell>
          <cell r="B384" t="str">
            <v>613</v>
          </cell>
          <cell r="C384" t="str">
            <v>6133</v>
          </cell>
          <cell r="D384" t="str">
            <v>61335</v>
          </cell>
          <cell r="E384" t="str">
            <v>613350</v>
          </cell>
          <cell r="G384">
            <v>2310248.34</v>
          </cell>
          <cell r="H384">
            <v>0</v>
          </cell>
          <cell r="I384">
            <v>542908.36</v>
          </cell>
        </row>
        <row r="385">
          <cell r="A385" t="str">
            <v>61</v>
          </cell>
          <cell r="B385" t="str">
            <v>613</v>
          </cell>
          <cell r="C385" t="str">
            <v>6134</v>
          </cell>
          <cell r="D385" t="str">
            <v>61340</v>
          </cell>
          <cell r="E385" t="str">
            <v>613400</v>
          </cell>
          <cell r="G385">
            <v>432016.14</v>
          </cell>
          <cell r="H385">
            <v>0</v>
          </cell>
          <cell r="I385">
            <v>101523.79</v>
          </cell>
        </row>
        <row r="386">
          <cell r="A386" t="str">
            <v>61</v>
          </cell>
          <cell r="B386" t="str">
            <v>613</v>
          </cell>
          <cell r="C386" t="str">
            <v>6136</v>
          </cell>
          <cell r="D386" t="str">
            <v>61365</v>
          </cell>
          <cell r="E386" t="str">
            <v>613650</v>
          </cell>
          <cell r="G386">
            <v>4547266.96</v>
          </cell>
          <cell r="H386">
            <v>0</v>
          </cell>
          <cell r="I386">
            <v>1068607.74</v>
          </cell>
        </row>
        <row r="387">
          <cell r="A387" t="str">
            <v>61</v>
          </cell>
          <cell r="B387" t="str">
            <v>613</v>
          </cell>
          <cell r="C387" t="str">
            <v>6136</v>
          </cell>
          <cell r="D387" t="str">
            <v>61365</v>
          </cell>
          <cell r="E387" t="str">
            <v>613651</v>
          </cell>
          <cell r="G387">
            <v>5211</v>
          </cell>
          <cell r="H387">
            <v>0</v>
          </cell>
          <cell r="I387">
            <v>5211</v>
          </cell>
        </row>
        <row r="388">
          <cell r="A388" t="str">
            <v>61</v>
          </cell>
          <cell r="B388" t="str">
            <v>614</v>
          </cell>
          <cell r="C388" t="str">
            <v>6141</v>
          </cell>
          <cell r="D388" t="str">
            <v>61415</v>
          </cell>
          <cell r="E388" t="str">
            <v>614150</v>
          </cell>
          <cell r="G388">
            <v>67792.44</v>
          </cell>
          <cell r="H388">
            <v>0</v>
          </cell>
          <cell r="I388">
            <v>15931.22</v>
          </cell>
        </row>
        <row r="389">
          <cell r="A389" t="str">
            <v>61</v>
          </cell>
          <cell r="B389" t="str">
            <v>614</v>
          </cell>
          <cell r="C389" t="str">
            <v>6142</v>
          </cell>
          <cell r="D389" t="str">
            <v>61428</v>
          </cell>
          <cell r="E389" t="str">
            <v>614280</v>
          </cell>
          <cell r="G389">
            <v>216735.01</v>
          </cell>
          <cell r="H389">
            <v>0</v>
          </cell>
          <cell r="I389">
            <v>50932.73</v>
          </cell>
        </row>
        <row r="390">
          <cell r="A390" t="str">
            <v>61</v>
          </cell>
          <cell r="B390" t="str">
            <v>614</v>
          </cell>
          <cell r="C390" t="str">
            <v>6143</v>
          </cell>
          <cell r="D390" t="str">
            <v>61431</v>
          </cell>
          <cell r="E390" t="str">
            <v>614311</v>
          </cell>
          <cell r="G390">
            <v>761548.79</v>
          </cell>
          <cell r="H390">
            <v>0</v>
          </cell>
          <cell r="I390">
            <v>178963.97</v>
          </cell>
        </row>
        <row r="391">
          <cell r="A391" t="str">
            <v>61</v>
          </cell>
          <cell r="B391" t="str">
            <v>614</v>
          </cell>
          <cell r="C391" t="str">
            <v>6143</v>
          </cell>
          <cell r="D391" t="str">
            <v>61431</v>
          </cell>
          <cell r="E391" t="str">
            <v>614312</v>
          </cell>
          <cell r="G391">
            <v>396200</v>
          </cell>
          <cell r="H391">
            <v>0</v>
          </cell>
          <cell r="I391">
            <v>93107</v>
          </cell>
        </row>
        <row r="392">
          <cell r="A392" t="str">
            <v>61</v>
          </cell>
          <cell r="B392" t="str">
            <v>614</v>
          </cell>
          <cell r="C392" t="str">
            <v>6143</v>
          </cell>
          <cell r="D392" t="str">
            <v>61431</v>
          </cell>
          <cell r="E392" t="str">
            <v>614313</v>
          </cell>
          <cell r="G392">
            <v>4453998.05</v>
          </cell>
          <cell r="H392">
            <v>0</v>
          </cell>
          <cell r="I392">
            <v>1046689.54</v>
          </cell>
        </row>
        <row r="393">
          <cell r="A393" t="str">
            <v>61</v>
          </cell>
          <cell r="B393" t="str">
            <v>614</v>
          </cell>
          <cell r="C393" t="str">
            <v>6143</v>
          </cell>
          <cell r="D393" t="str">
            <v>61431</v>
          </cell>
          <cell r="E393" t="str">
            <v>614314</v>
          </cell>
          <cell r="G393">
            <v>534923.21</v>
          </cell>
          <cell r="H393">
            <v>0</v>
          </cell>
          <cell r="I393">
            <v>125706.95</v>
          </cell>
        </row>
        <row r="394">
          <cell r="A394" t="str">
            <v>61</v>
          </cell>
          <cell r="B394" t="str">
            <v>614</v>
          </cell>
          <cell r="C394" t="str">
            <v>6143</v>
          </cell>
          <cell r="D394" t="str">
            <v>61435</v>
          </cell>
          <cell r="E394" t="str">
            <v>614350</v>
          </cell>
          <cell r="G394">
            <v>27463</v>
          </cell>
          <cell r="H394">
            <v>0</v>
          </cell>
          <cell r="I394">
            <v>6453.81</v>
          </cell>
        </row>
        <row r="395">
          <cell r="A395" t="str">
            <v>61</v>
          </cell>
          <cell r="B395" t="str">
            <v>614</v>
          </cell>
          <cell r="C395" t="str">
            <v>6143</v>
          </cell>
          <cell r="D395" t="str">
            <v>61436</v>
          </cell>
          <cell r="E395" t="str">
            <v>614360</v>
          </cell>
          <cell r="G395">
            <v>666767.41</v>
          </cell>
          <cell r="H395">
            <v>0</v>
          </cell>
          <cell r="I395">
            <v>156690.34</v>
          </cell>
        </row>
        <row r="396">
          <cell r="A396" t="str">
            <v>61</v>
          </cell>
          <cell r="B396" t="str">
            <v>614</v>
          </cell>
          <cell r="C396" t="str">
            <v>6144</v>
          </cell>
          <cell r="D396" t="str">
            <v>61441</v>
          </cell>
          <cell r="E396" t="str">
            <v>614410</v>
          </cell>
          <cell r="G396">
            <v>206856</v>
          </cell>
          <cell r="H396">
            <v>0</v>
          </cell>
          <cell r="I396">
            <v>48611.16</v>
          </cell>
        </row>
        <row r="397">
          <cell r="A397" t="str">
            <v>61</v>
          </cell>
          <cell r="B397" t="str">
            <v>614</v>
          </cell>
          <cell r="C397" t="str">
            <v>6144</v>
          </cell>
          <cell r="D397" t="str">
            <v>61441</v>
          </cell>
          <cell r="E397" t="str">
            <v>614412</v>
          </cell>
          <cell r="G397">
            <v>59391.6</v>
          </cell>
          <cell r="H397">
            <v>0</v>
          </cell>
          <cell r="I397">
            <v>13957.03</v>
          </cell>
        </row>
        <row r="398">
          <cell r="A398" t="str">
            <v>61</v>
          </cell>
          <cell r="B398" t="str">
            <v>614</v>
          </cell>
          <cell r="C398" t="str">
            <v>6144</v>
          </cell>
          <cell r="D398" t="str">
            <v>61445</v>
          </cell>
          <cell r="E398" t="str">
            <v>614451</v>
          </cell>
          <cell r="G398">
            <v>4314264.7</v>
          </cell>
          <cell r="H398">
            <v>0</v>
          </cell>
          <cell r="I398">
            <v>1013852.2</v>
          </cell>
        </row>
        <row r="399">
          <cell r="A399" t="str">
            <v>61</v>
          </cell>
          <cell r="B399" t="str">
            <v>614</v>
          </cell>
          <cell r="C399" t="str">
            <v>6144</v>
          </cell>
          <cell r="D399" t="str">
            <v>61445</v>
          </cell>
          <cell r="E399" t="str">
            <v>614452</v>
          </cell>
          <cell r="G399">
            <v>269767</v>
          </cell>
          <cell r="H399">
            <v>0</v>
          </cell>
          <cell r="I399">
            <v>63395.25</v>
          </cell>
        </row>
        <row r="400">
          <cell r="A400" t="str">
            <v>61</v>
          </cell>
          <cell r="B400" t="str">
            <v>614</v>
          </cell>
          <cell r="C400" t="str">
            <v>6145</v>
          </cell>
          <cell r="D400" t="str">
            <v>61451</v>
          </cell>
          <cell r="E400" t="str">
            <v>614511</v>
          </cell>
          <cell r="G400">
            <v>451870.48</v>
          </cell>
          <cell r="H400">
            <v>0</v>
          </cell>
          <cell r="I400">
            <v>106189.56</v>
          </cell>
        </row>
        <row r="401">
          <cell r="A401" t="str">
            <v>61</v>
          </cell>
          <cell r="B401" t="str">
            <v>614</v>
          </cell>
          <cell r="C401" t="str">
            <v>6145</v>
          </cell>
          <cell r="D401" t="str">
            <v>61455</v>
          </cell>
          <cell r="E401" t="str">
            <v>614550</v>
          </cell>
          <cell r="G401">
            <v>1405854.96</v>
          </cell>
          <cell r="H401">
            <v>0</v>
          </cell>
          <cell r="I401">
            <v>330375.92</v>
          </cell>
        </row>
        <row r="402">
          <cell r="A402" t="str">
            <v>61</v>
          </cell>
          <cell r="B402" t="str">
            <v>614</v>
          </cell>
          <cell r="C402" t="str">
            <v>6145</v>
          </cell>
          <cell r="D402" t="str">
            <v>61456</v>
          </cell>
          <cell r="E402" t="str">
            <v>614560</v>
          </cell>
          <cell r="G402">
            <v>210256.18</v>
          </cell>
          <cell r="H402">
            <v>0</v>
          </cell>
          <cell r="I402">
            <v>49410.2</v>
          </cell>
        </row>
        <row r="403">
          <cell r="A403" t="str">
            <v>61</v>
          </cell>
          <cell r="B403" t="str">
            <v>614</v>
          </cell>
          <cell r="C403" t="str">
            <v>6146</v>
          </cell>
          <cell r="D403" t="str">
            <v>61461</v>
          </cell>
          <cell r="E403" t="str">
            <v>614610</v>
          </cell>
          <cell r="G403">
            <v>772634.71</v>
          </cell>
          <cell r="H403">
            <v>0</v>
          </cell>
          <cell r="I403">
            <v>181569.16</v>
          </cell>
        </row>
        <row r="404">
          <cell r="A404" t="str">
            <v>61</v>
          </cell>
          <cell r="B404" t="str">
            <v>614</v>
          </cell>
          <cell r="C404" t="str">
            <v>6146</v>
          </cell>
          <cell r="D404" t="str">
            <v>61461</v>
          </cell>
          <cell r="E404" t="str">
            <v>614611</v>
          </cell>
          <cell r="G404">
            <v>2862996</v>
          </cell>
          <cell r="H404">
            <v>0</v>
          </cell>
          <cell r="I404">
            <v>0</v>
          </cell>
        </row>
        <row r="405">
          <cell r="A405" t="str">
            <v>61</v>
          </cell>
          <cell r="B405" t="str">
            <v>614</v>
          </cell>
          <cell r="C405" t="str">
            <v>6146</v>
          </cell>
          <cell r="D405" t="str">
            <v>61462</v>
          </cell>
          <cell r="E405" t="str">
            <v>614621</v>
          </cell>
          <cell r="G405">
            <v>418385.71</v>
          </cell>
          <cell r="H405">
            <v>0</v>
          </cell>
          <cell r="I405">
            <v>98320.639999999999</v>
          </cell>
        </row>
        <row r="406">
          <cell r="A406" t="str">
            <v>61</v>
          </cell>
          <cell r="B406" t="str">
            <v>614</v>
          </cell>
          <cell r="C406" t="str">
            <v>6147</v>
          </cell>
          <cell r="D406" t="str">
            <v>61473</v>
          </cell>
          <cell r="E406" t="str">
            <v>614731</v>
          </cell>
          <cell r="G406">
            <v>60889.8</v>
          </cell>
          <cell r="H406">
            <v>0</v>
          </cell>
          <cell r="I406">
            <v>14309.1</v>
          </cell>
        </row>
        <row r="407">
          <cell r="A407" t="str">
            <v>61</v>
          </cell>
          <cell r="B407" t="str">
            <v>614</v>
          </cell>
          <cell r="C407" t="str">
            <v>6147</v>
          </cell>
          <cell r="D407" t="str">
            <v>61473</v>
          </cell>
          <cell r="E407" t="str">
            <v>614732</v>
          </cell>
          <cell r="G407">
            <v>35762.36</v>
          </cell>
          <cell r="H407">
            <v>0</v>
          </cell>
          <cell r="I407">
            <v>8404.15</v>
          </cell>
        </row>
        <row r="408">
          <cell r="A408" t="str">
            <v>61</v>
          </cell>
          <cell r="B408" t="str">
            <v>616</v>
          </cell>
          <cell r="C408" t="str">
            <v>6161</v>
          </cell>
          <cell r="D408" t="str">
            <v>61611</v>
          </cell>
          <cell r="E408" t="str">
            <v>616110</v>
          </cell>
          <cell r="G408">
            <v>969562.6</v>
          </cell>
          <cell r="H408">
            <v>0</v>
          </cell>
          <cell r="I408">
            <v>227847.21</v>
          </cell>
        </row>
        <row r="409">
          <cell r="A409" t="str">
            <v>61</v>
          </cell>
          <cell r="B409" t="str">
            <v>616</v>
          </cell>
          <cell r="C409" t="str">
            <v>6161</v>
          </cell>
          <cell r="D409" t="str">
            <v>61612</v>
          </cell>
          <cell r="E409" t="str">
            <v>616120</v>
          </cell>
          <cell r="G409">
            <v>2139429.91</v>
          </cell>
          <cell r="H409">
            <v>0</v>
          </cell>
          <cell r="I409">
            <v>502766.03</v>
          </cell>
        </row>
        <row r="410">
          <cell r="A410" t="str">
            <v>61</v>
          </cell>
          <cell r="B410" t="str">
            <v>616</v>
          </cell>
          <cell r="C410" t="str">
            <v>6165</v>
          </cell>
          <cell r="D410" t="str">
            <v>61652</v>
          </cell>
          <cell r="E410" t="str">
            <v>616520</v>
          </cell>
          <cell r="G410">
            <v>2593500</v>
          </cell>
          <cell r="H410">
            <v>0</v>
          </cell>
          <cell r="I410">
            <v>1615500</v>
          </cell>
        </row>
        <row r="411">
          <cell r="A411" t="str">
            <v>61</v>
          </cell>
          <cell r="B411" t="str">
            <v>616</v>
          </cell>
          <cell r="C411" t="str">
            <v>6167</v>
          </cell>
          <cell r="D411" t="str">
            <v>61671</v>
          </cell>
          <cell r="E411" t="str">
            <v>616710</v>
          </cell>
          <cell r="G411">
            <v>40850</v>
          </cell>
          <cell r="H411">
            <v>0</v>
          </cell>
          <cell r="I411">
            <v>9599.75</v>
          </cell>
        </row>
        <row r="412">
          <cell r="A412" t="str">
            <v>61</v>
          </cell>
          <cell r="B412" t="str">
            <v>616</v>
          </cell>
          <cell r="C412" t="str">
            <v>6167</v>
          </cell>
          <cell r="D412" t="str">
            <v>61673</v>
          </cell>
          <cell r="E412" t="str">
            <v>616730</v>
          </cell>
          <cell r="G412">
            <v>79500</v>
          </cell>
          <cell r="H412">
            <v>0</v>
          </cell>
          <cell r="I412">
            <v>18682.5</v>
          </cell>
        </row>
        <row r="413">
          <cell r="A413" t="str">
            <v>61</v>
          </cell>
          <cell r="B413" t="str">
            <v>616</v>
          </cell>
          <cell r="C413" t="str">
            <v>6167</v>
          </cell>
          <cell r="D413" t="str">
            <v>61678</v>
          </cell>
          <cell r="E413" t="str">
            <v>616781</v>
          </cell>
          <cell r="G413">
            <v>792293</v>
          </cell>
          <cell r="H413">
            <v>0</v>
          </cell>
          <cell r="I413">
            <v>186188.86</v>
          </cell>
        </row>
        <row r="414">
          <cell r="A414" t="str">
            <v>61</v>
          </cell>
          <cell r="B414" t="str">
            <v>616</v>
          </cell>
          <cell r="C414" t="str">
            <v>6167</v>
          </cell>
          <cell r="D414" t="str">
            <v>61678</v>
          </cell>
          <cell r="E414" t="str">
            <v>616782</v>
          </cell>
          <cell r="G414">
            <v>8758.4500000000007</v>
          </cell>
          <cell r="H414">
            <v>0</v>
          </cell>
          <cell r="I414">
            <v>2058.2399999999998</v>
          </cell>
        </row>
        <row r="415">
          <cell r="A415" t="str">
            <v>61</v>
          </cell>
          <cell r="B415" t="str">
            <v>616</v>
          </cell>
          <cell r="C415" t="str">
            <v>6167</v>
          </cell>
          <cell r="D415" t="str">
            <v>61678</v>
          </cell>
          <cell r="E415" t="str">
            <v>616783</v>
          </cell>
          <cell r="G415">
            <v>356549.54</v>
          </cell>
          <cell r="H415">
            <v>0</v>
          </cell>
          <cell r="I415">
            <v>83789.14</v>
          </cell>
        </row>
        <row r="416">
          <cell r="A416" t="str">
            <v>61</v>
          </cell>
          <cell r="B416" t="str">
            <v>617</v>
          </cell>
          <cell r="C416" t="str">
            <v>6171</v>
          </cell>
          <cell r="D416" t="str">
            <v>61711</v>
          </cell>
          <cell r="E416" t="str">
            <v>617111</v>
          </cell>
          <cell r="G416">
            <v>25114839.370000001</v>
          </cell>
          <cell r="H416">
            <v>0</v>
          </cell>
          <cell r="I416">
            <v>5901987.25</v>
          </cell>
        </row>
        <row r="417">
          <cell r="A417" t="str">
            <v>61</v>
          </cell>
          <cell r="B417" t="str">
            <v>617</v>
          </cell>
          <cell r="C417" t="str">
            <v>6171</v>
          </cell>
          <cell r="D417" t="str">
            <v>61711</v>
          </cell>
          <cell r="E417" t="str">
            <v>617112</v>
          </cell>
          <cell r="G417">
            <v>-109060.88</v>
          </cell>
          <cell r="H417">
            <v>0</v>
          </cell>
          <cell r="I417">
            <v>-25629.31</v>
          </cell>
        </row>
        <row r="418">
          <cell r="A418" t="str">
            <v>61</v>
          </cell>
          <cell r="B418" t="str">
            <v>617</v>
          </cell>
          <cell r="C418" t="str">
            <v>6171</v>
          </cell>
          <cell r="D418" t="str">
            <v>61711</v>
          </cell>
          <cell r="E418" t="str">
            <v>617113</v>
          </cell>
          <cell r="G418">
            <v>2818785.35</v>
          </cell>
          <cell r="H418">
            <v>0</v>
          </cell>
          <cell r="I418">
            <v>662414.56000000006</v>
          </cell>
        </row>
        <row r="419">
          <cell r="A419" t="str">
            <v>61</v>
          </cell>
          <cell r="B419" t="str">
            <v>617</v>
          </cell>
          <cell r="C419" t="str">
            <v>6171</v>
          </cell>
          <cell r="D419" t="str">
            <v>61712</v>
          </cell>
          <cell r="E419" t="str">
            <v>617121</v>
          </cell>
          <cell r="G419">
            <v>10027134.5</v>
          </cell>
          <cell r="H419">
            <v>0</v>
          </cell>
          <cell r="I419">
            <v>2356376.61</v>
          </cell>
        </row>
        <row r="420">
          <cell r="A420" t="str">
            <v>61</v>
          </cell>
          <cell r="B420" t="str">
            <v>617</v>
          </cell>
          <cell r="C420" t="str">
            <v>6171</v>
          </cell>
          <cell r="D420" t="str">
            <v>61712</v>
          </cell>
          <cell r="E420" t="str">
            <v>617122</v>
          </cell>
          <cell r="G420">
            <v>1104349.7</v>
          </cell>
          <cell r="H420">
            <v>0</v>
          </cell>
          <cell r="I420">
            <v>259522.18</v>
          </cell>
        </row>
        <row r="421">
          <cell r="A421" t="str">
            <v>61</v>
          </cell>
          <cell r="B421" t="str">
            <v>617</v>
          </cell>
          <cell r="C421" t="str">
            <v>6171</v>
          </cell>
          <cell r="D421" t="str">
            <v>61713</v>
          </cell>
          <cell r="E421" t="str">
            <v>617131</v>
          </cell>
          <cell r="G421">
            <v>100860.77</v>
          </cell>
          <cell r="H421">
            <v>0</v>
          </cell>
          <cell r="I421">
            <v>23702.28</v>
          </cell>
        </row>
        <row r="422">
          <cell r="A422" t="str">
            <v>61</v>
          </cell>
          <cell r="B422" t="str">
            <v>617</v>
          </cell>
          <cell r="C422" t="str">
            <v>6171</v>
          </cell>
          <cell r="D422" t="str">
            <v>61713</v>
          </cell>
          <cell r="E422" t="str">
            <v>617132</v>
          </cell>
          <cell r="G422">
            <v>1860531.25</v>
          </cell>
          <cell r="H422">
            <v>0</v>
          </cell>
          <cell r="I422">
            <v>437224.84</v>
          </cell>
        </row>
        <row r="423">
          <cell r="A423" t="str">
            <v>61</v>
          </cell>
          <cell r="B423" t="str">
            <v>617</v>
          </cell>
          <cell r="C423" t="str">
            <v>6171</v>
          </cell>
          <cell r="D423" t="str">
            <v>61713</v>
          </cell>
          <cell r="E423" t="str">
            <v>617133</v>
          </cell>
          <cell r="G423">
            <v>382895.8</v>
          </cell>
          <cell r="H423">
            <v>0</v>
          </cell>
          <cell r="I423">
            <v>89980.51</v>
          </cell>
        </row>
        <row r="424">
          <cell r="A424" t="str">
            <v>61</v>
          </cell>
          <cell r="B424" t="str">
            <v>617</v>
          </cell>
          <cell r="C424" t="str">
            <v>6174</v>
          </cell>
          <cell r="D424" t="str">
            <v>61741</v>
          </cell>
          <cell r="E424" t="str">
            <v>617410</v>
          </cell>
          <cell r="G424">
            <v>4517005.26</v>
          </cell>
          <cell r="H424">
            <v>0</v>
          </cell>
          <cell r="I424">
            <v>1061496.24</v>
          </cell>
        </row>
        <row r="425">
          <cell r="A425" t="str">
            <v>61</v>
          </cell>
          <cell r="B425" t="str">
            <v>617</v>
          </cell>
          <cell r="C425" t="str">
            <v>6174</v>
          </cell>
          <cell r="D425" t="str">
            <v>61742</v>
          </cell>
          <cell r="E425" t="str">
            <v>617420</v>
          </cell>
          <cell r="G425">
            <v>2488549.1800000002</v>
          </cell>
          <cell r="H425">
            <v>0</v>
          </cell>
          <cell r="I425">
            <v>584809.06000000006</v>
          </cell>
        </row>
        <row r="426">
          <cell r="A426" t="str">
            <v>61</v>
          </cell>
          <cell r="B426" t="str">
            <v>617</v>
          </cell>
          <cell r="C426" t="str">
            <v>6174</v>
          </cell>
          <cell r="D426" t="str">
            <v>61742</v>
          </cell>
          <cell r="E426" t="str">
            <v>617424</v>
          </cell>
          <cell r="G426">
            <v>14552</v>
          </cell>
          <cell r="H426">
            <v>0</v>
          </cell>
          <cell r="I426">
            <v>3419.72</v>
          </cell>
        </row>
        <row r="427">
          <cell r="A427" t="str">
            <v>61</v>
          </cell>
          <cell r="B427" t="str">
            <v>617</v>
          </cell>
          <cell r="C427" t="str">
            <v>6174</v>
          </cell>
          <cell r="D427" t="str">
            <v>61745</v>
          </cell>
          <cell r="E427" t="str">
            <v>617450</v>
          </cell>
          <cell r="G427">
            <v>564482.07999999996</v>
          </cell>
          <cell r="H427">
            <v>0</v>
          </cell>
          <cell r="I427">
            <v>132653.29</v>
          </cell>
        </row>
        <row r="428">
          <cell r="A428" t="str">
            <v>61</v>
          </cell>
          <cell r="B428" t="str">
            <v>617</v>
          </cell>
          <cell r="C428" t="str">
            <v>6176</v>
          </cell>
          <cell r="D428" t="str">
            <v>61761</v>
          </cell>
          <cell r="E428" t="str">
            <v>617611</v>
          </cell>
          <cell r="G428">
            <v>70891.7</v>
          </cell>
          <cell r="H428">
            <v>0</v>
          </cell>
          <cell r="I428">
            <v>16659.55</v>
          </cell>
        </row>
        <row r="429">
          <cell r="A429" t="str">
            <v>61</v>
          </cell>
          <cell r="B429" t="str">
            <v>617</v>
          </cell>
          <cell r="C429" t="str">
            <v>6176</v>
          </cell>
          <cell r="D429" t="str">
            <v>61761</v>
          </cell>
          <cell r="E429" t="str">
            <v>617612</v>
          </cell>
          <cell r="G429">
            <v>74147.67</v>
          </cell>
          <cell r="H429">
            <v>0</v>
          </cell>
          <cell r="I429">
            <v>17424.7</v>
          </cell>
        </row>
        <row r="430">
          <cell r="A430" t="str">
            <v>61</v>
          </cell>
          <cell r="B430" t="str">
            <v>617</v>
          </cell>
          <cell r="C430" t="str">
            <v>6176</v>
          </cell>
          <cell r="D430" t="str">
            <v>61761</v>
          </cell>
          <cell r="E430" t="str">
            <v>617613</v>
          </cell>
          <cell r="G430">
            <v>2913378.58</v>
          </cell>
          <cell r="H430">
            <v>0</v>
          </cell>
          <cell r="I430">
            <v>684643.97</v>
          </cell>
        </row>
        <row r="431">
          <cell r="A431" t="str">
            <v>61</v>
          </cell>
          <cell r="B431" t="str">
            <v>617</v>
          </cell>
          <cell r="C431" t="str">
            <v>6176</v>
          </cell>
          <cell r="D431" t="str">
            <v>61763</v>
          </cell>
          <cell r="E431" t="str">
            <v>617630</v>
          </cell>
          <cell r="G431">
            <v>753013.84</v>
          </cell>
          <cell r="H431">
            <v>0</v>
          </cell>
          <cell r="I431">
            <v>176958.25</v>
          </cell>
        </row>
        <row r="432">
          <cell r="A432" t="str">
            <v>61</v>
          </cell>
          <cell r="B432" t="str">
            <v>617</v>
          </cell>
          <cell r="C432" t="str">
            <v>6176</v>
          </cell>
          <cell r="D432" t="str">
            <v>61763</v>
          </cell>
          <cell r="E432" t="str">
            <v>617632</v>
          </cell>
          <cell r="G432">
            <v>249851.14</v>
          </cell>
          <cell r="H432">
            <v>0</v>
          </cell>
          <cell r="I432">
            <v>58715.02</v>
          </cell>
        </row>
        <row r="433">
          <cell r="A433" t="str">
            <v>61</v>
          </cell>
          <cell r="B433" t="str">
            <v>617</v>
          </cell>
          <cell r="C433" t="str">
            <v>6176</v>
          </cell>
          <cell r="D433" t="str">
            <v>61763</v>
          </cell>
          <cell r="E433" t="str">
            <v>617633</v>
          </cell>
          <cell r="G433">
            <v>5057.46</v>
          </cell>
          <cell r="H433">
            <v>0</v>
          </cell>
          <cell r="I433">
            <v>1188.5</v>
          </cell>
        </row>
        <row r="434">
          <cell r="A434" t="str">
            <v>61</v>
          </cell>
          <cell r="B434" t="str">
            <v>617</v>
          </cell>
          <cell r="C434" t="str">
            <v>6176</v>
          </cell>
          <cell r="D434" t="str">
            <v>61764</v>
          </cell>
          <cell r="E434" t="str">
            <v>617640</v>
          </cell>
          <cell r="G434">
            <v>2900</v>
          </cell>
          <cell r="H434">
            <v>0</v>
          </cell>
          <cell r="I434">
            <v>681.5</v>
          </cell>
        </row>
        <row r="435">
          <cell r="A435" t="str">
            <v>61</v>
          </cell>
          <cell r="B435" t="str">
            <v>617</v>
          </cell>
          <cell r="C435" t="str">
            <v>6176</v>
          </cell>
          <cell r="D435" t="str">
            <v>61765</v>
          </cell>
          <cell r="E435" t="str">
            <v>617651</v>
          </cell>
          <cell r="G435">
            <v>8126376.6799999997</v>
          </cell>
          <cell r="H435">
            <v>0</v>
          </cell>
          <cell r="I435">
            <v>1909698.52</v>
          </cell>
        </row>
        <row r="436">
          <cell r="A436" t="str">
            <v>61</v>
          </cell>
          <cell r="B436" t="str">
            <v>617</v>
          </cell>
          <cell r="C436" t="str">
            <v>6176</v>
          </cell>
          <cell r="D436" t="str">
            <v>61766</v>
          </cell>
          <cell r="E436" t="str">
            <v>617660</v>
          </cell>
          <cell r="G436">
            <v>25120.16</v>
          </cell>
          <cell r="H436">
            <v>0</v>
          </cell>
          <cell r="I436">
            <v>5903.24</v>
          </cell>
        </row>
        <row r="437">
          <cell r="A437" t="str">
            <v>61</v>
          </cell>
          <cell r="B437" t="str">
            <v>617</v>
          </cell>
          <cell r="C437" t="str">
            <v>6176</v>
          </cell>
          <cell r="D437" t="str">
            <v>61768</v>
          </cell>
          <cell r="E437" t="str">
            <v>617680</v>
          </cell>
          <cell r="G437">
            <v>623698.97</v>
          </cell>
          <cell r="H437">
            <v>0</v>
          </cell>
          <cell r="I437">
            <v>146569.26</v>
          </cell>
        </row>
        <row r="438">
          <cell r="A438" t="str">
            <v>61</v>
          </cell>
          <cell r="B438" t="str">
            <v>617</v>
          </cell>
          <cell r="C438" t="str">
            <v>6176</v>
          </cell>
          <cell r="D438" t="str">
            <v>61768</v>
          </cell>
          <cell r="E438" t="str">
            <v>617682</v>
          </cell>
          <cell r="G438">
            <v>312054</v>
          </cell>
          <cell r="H438">
            <v>0</v>
          </cell>
          <cell r="I438">
            <v>73332.69</v>
          </cell>
        </row>
        <row r="439">
          <cell r="A439" t="str">
            <v>61</v>
          </cell>
          <cell r="B439" t="str">
            <v>618</v>
          </cell>
          <cell r="C439" t="str">
            <v>6182</v>
          </cell>
          <cell r="D439" t="str">
            <v>61821</v>
          </cell>
          <cell r="E439" t="str">
            <v>618210</v>
          </cell>
          <cell r="G439">
            <v>2654430</v>
          </cell>
          <cell r="H439">
            <v>0</v>
          </cell>
          <cell r="I439">
            <v>0</v>
          </cell>
        </row>
        <row r="440">
          <cell r="A440" t="str">
            <v>61</v>
          </cell>
          <cell r="B440" t="str">
            <v>618</v>
          </cell>
          <cell r="C440" t="str">
            <v>6182</v>
          </cell>
          <cell r="D440" t="str">
            <v>61824</v>
          </cell>
          <cell r="E440" t="str">
            <v>618240</v>
          </cell>
          <cell r="G440">
            <v>8189151.8899999997</v>
          </cell>
          <cell r="H440">
            <v>0</v>
          </cell>
          <cell r="I440">
            <v>1924450.69</v>
          </cell>
        </row>
        <row r="441">
          <cell r="A441" t="str">
            <v>61</v>
          </cell>
          <cell r="B441" t="str">
            <v>618</v>
          </cell>
          <cell r="C441" t="str">
            <v>6184</v>
          </cell>
          <cell r="D441" t="str">
            <v>61841</v>
          </cell>
          <cell r="E441" t="str">
            <v>618410</v>
          </cell>
          <cell r="G441">
            <v>32832.870000000003</v>
          </cell>
          <cell r="H441">
            <v>0</v>
          </cell>
          <cell r="I441">
            <v>0</v>
          </cell>
        </row>
        <row r="442">
          <cell r="A442" t="str">
            <v>61</v>
          </cell>
          <cell r="B442" t="str">
            <v>619</v>
          </cell>
          <cell r="C442" t="str">
            <v>6191</v>
          </cell>
          <cell r="D442" t="str">
            <v>61911</v>
          </cell>
          <cell r="E442" t="str">
            <v>619115</v>
          </cell>
          <cell r="G442">
            <v>101068.47</v>
          </cell>
          <cell r="H442">
            <v>0</v>
          </cell>
          <cell r="I442">
            <v>0</v>
          </cell>
        </row>
        <row r="443">
          <cell r="A443" t="str">
            <v>61</v>
          </cell>
          <cell r="B443" t="str">
            <v>619</v>
          </cell>
          <cell r="C443" t="str">
            <v>6192</v>
          </cell>
          <cell r="D443" t="str">
            <v>61920</v>
          </cell>
          <cell r="E443" t="str">
            <v>619200</v>
          </cell>
          <cell r="G443">
            <v>1626771.09</v>
          </cell>
          <cell r="H443">
            <v>0</v>
          </cell>
          <cell r="I443">
            <v>382291.21</v>
          </cell>
        </row>
        <row r="444">
          <cell r="A444" t="str">
            <v>61</v>
          </cell>
          <cell r="B444" t="str">
            <v>619</v>
          </cell>
          <cell r="C444" t="str">
            <v>6193</v>
          </cell>
          <cell r="D444" t="str">
            <v>61934</v>
          </cell>
          <cell r="E444" t="str">
            <v>619340</v>
          </cell>
          <cell r="G444">
            <v>292519.78000000003</v>
          </cell>
          <cell r="H444">
            <v>0</v>
          </cell>
          <cell r="I444">
            <v>68742.149999999994</v>
          </cell>
        </row>
        <row r="445">
          <cell r="A445" t="str">
            <v>61</v>
          </cell>
          <cell r="B445" t="str">
            <v>619</v>
          </cell>
          <cell r="C445" t="str">
            <v>6193</v>
          </cell>
          <cell r="D445" t="str">
            <v>61935</v>
          </cell>
          <cell r="E445" t="str">
            <v>619351</v>
          </cell>
          <cell r="G445">
            <v>897642.78</v>
          </cell>
          <cell r="H445">
            <v>0</v>
          </cell>
          <cell r="I445">
            <v>210946.05</v>
          </cell>
        </row>
        <row r="446">
          <cell r="A446" t="str">
            <v>61</v>
          </cell>
          <cell r="B446" t="str">
            <v>619</v>
          </cell>
          <cell r="C446" t="str">
            <v>6193</v>
          </cell>
          <cell r="D446" t="str">
            <v>61935</v>
          </cell>
          <cell r="E446" t="str">
            <v>619355</v>
          </cell>
          <cell r="G446">
            <v>1032447.87</v>
          </cell>
          <cell r="H446">
            <v>0</v>
          </cell>
          <cell r="I446">
            <v>242625.25</v>
          </cell>
        </row>
        <row r="447">
          <cell r="A447" t="str">
            <v>61</v>
          </cell>
          <cell r="B447" t="str">
            <v>619</v>
          </cell>
          <cell r="C447" t="str">
            <v>6193</v>
          </cell>
          <cell r="D447" t="str">
            <v>61938</v>
          </cell>
          <cell r="E447" t="str">
            <v>619380</v>
          </cell>
          <cell r="G447">
            <v>904080.54</v>
          </cell>
          <cell r="H447">
            <v>0</v>
          </cell>
          <cell r="I447">
            <v>212458.93</v>
          </cell>
        </row>
        <row r="448">
          <cell r="A448" t="str">
            <v>61</v>
          </cell>
          <cell r="B448" t="str">
            <v>619</v>
          </cell>
          <cell r="C448" t="str">
            <v>6196</v>
          </cell>
          <cell r="D448" t="str">
            <v>61964</v>
          </cell>
          <cell r="E448" t="str">
            <v>619644</v>
          </cell>
          <cell r="G448">
            <v>18971821.23</v>
          </cell>
          <cell r="H448">
            <v>0</v>
          </cell>
          <cell r="I448">
            <v>4458377.99</v>
          </cell>
        </row>
        <row r="449">
          <cell r="A449" t="str">
            <v>61</v>
          </cell>
          <cell r="B449" t="str">
            <v>619</v>
          </cell>
          <cell r="C449" t="str">
            <v>6196</v>
          </cell>
          <cell r="D449" t="str">
            <v>61964</v>
          </cell>
          <cell r="E449" t="str">
            <v>619648</v>
          </cell>
          <cell r="G449">
            <v>75105.240000000005</v>
          </cell>
          <cell r="H449">
            <v>0</v>
          </cell>
          <cell r="I449">
            <v>0</v>
          </cell>
        </row>
        <row r="450">
          <cell r="A450" t="str">
            <v>61</v>
          </cell>
          <cell r="B450" t="str">
            <v>619</v>
          </cell>
          <cell r="C450" t="str">
            <v>6196</v>
          </cell>
          <cell r="D450" t="str">
            <v>61965</v>
          </cell>
          <cell r="E450" t="str">
            <v>61965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 t="str">
            <v>63</v>
          </cell>
          <cell r="B451" t="str">
            <v>631</v>
          </cell>
          <cell r="C451" t="str">
            <v>6311</v>
          </cell>
          <cell r="D451" t="str">
            <v>63111</v>
          </cell>
          <cell r="E451" t="str">
            <v>631110</v>
          </cell>
          <cell r="G451">
            <v>8997104.0700000003</v>
          </cell>
          <cell r="H451">
            <v>0</v>
          </cell>
          <cell r="I451">
            <v>8997104.0700000003</v>
          </cell>
        </row>
        <row r="452">
          <cell r="A452" t="str">
            <v>63</v>
          </cell>
          <cell r="B452" t="str">
            <v>631</v>
          </cell>
          <cell r="C452" t="str">
            <v>6311</v>
          </cell>
          <cell r="D452" t="str">
            <v>63112</v>
          </cell>
          <cell r="E452" t="str">
            <v>631120</v>
          </cell>
          <cell r="G452">
            <v>4355369.4000000004</v>
          </cell>
          <cell r="H452">
            <v>0</v>
          </cell>
          <cell r="I452">
            <v>0</v>
          </cell>
        </row>
        <row r="453">
          <cell r="A453" t="str">
            <v>63</v>
          </cell>
          <cell r="B453" t="str">
            <v>631</v>
          </cell>
          <cell r="C453" t="str">
            <v>6313</v>
          </cell>
          <cell r="D453" t="str">
            <v>63134</v>
          </cell>
          <cell r="E453" t="str">
            <v>631340</v>
          </cell>
          <cell r="G453">
            <v>10350.450000000001</v>
          </cell>
          <cell r="H453">
            <v>0</v>
          </cell>
          <cell r="I453">
            <v>0</v>
          </cell>
        </row>
        <row r="454">
          <cell r="A454" t="str">
            <v>63</v>
          </cell>
          <cell r="B454" t="str">
            <v>631</v>
          </cell>
          <cell r="C454" t="str">
            <v>6313</v>
          </cell>
          <cell r="D454" t="str">
            <v>63134</v>
          </cell>
          <cell r="E454" t="str">
            <v>631342</v>
          </cell>
          <cell r="G454">
            <v>531.46</v>
          </cell>
          <cell r="H454">
            <v>0</v>
          </cell>
          <cell r="I454">
            <v>531.46</v>
          </cell>
        </row>
        <row r="455">
          <cell r="A455" t="str">
            <v>63</v>
          </cell>
          <cell r="B455" t="str">
            <v>631</v>
          </cell>
          <cell r="C455" t="str">
            <v>6313</v>
          </cell>
          <cell r="D455" t="str">
            <v>63135</v>
          </cell>
          <cell r="E455" t="str">
            <v>631350</v>
          </cell>
          <cell r="G455">
            <v>207312.5</v>
          </cell>
          <cell r="H455">
            <v>0</v>
          </cell>
          <cell r="I455">
            <v>0</v>
          </cell>
        </row>
        <row r="456">
          <cell r="A456" t="str">
            <v>63</v>
          </cell>
          <cell r="B456" t="str">
            <v>632</v>
          </cell>
          <cell r="C456" t="str">
            <v>6321</v>
          </cell>
          <cell r="D456" t="str">
            <v>63210</v>
          </cell>
          <cell r="E456" t="str">
            <v>632100</v>
          </cell>
          <cell r="G456">
            <v>2293365.84</v>
          </cell>
          <cell r="H456">
            <v>0</v>
          </cell>
          <cell r="I456">
            <v>0</v>
          </cell>
        </row>
        <row r="457">
          <cell r="A457" t="str">
            <v>63</v>
          </cell>
          <cell r="B457" t="str">
            <v>632</v>
          </cell>
          <cell r="C457" t="str">
            <v>6321</v>
          </cell>
          <cell r="D457" t="str">
            <v>63211</v>
          </cell>
          <cell r="E457" t="str">
            <v>632110</v>
          </cell>
          <cell r="G457">
            <v>61943.78</v>
          </cell>
          <cell r="H457">
            <v>0</v>
          </cell>
          <cell r="I457">
            <v>61943.78</v>
          </cell>
        </row>
        <row r="458">
          <cell r="A458" t="str">
            <v>63</v>
          </cell>
          <cell r="B458" t="str">
            <v>632</v>
          </cell>
          <cell r="C458" t="str">
            <v>6322</v>
          </cell>
          <cell r="D458" t="str">
            <v>63221</v>
          </cell>
          <cell r="E458" t="str">
            <v>632210</v>
          </cell>
          <cell r="G458">
            <v>277742.81</v>
          </cell>
          <cell r="H458">
            <v>0</v>
          </cell>
          <cell r="I458">
            <v>277742.81</v>
          </cell>
        </row>
        <row r="459">
          <cell r="A459" t="str">
            <v>63</v>
          </cell>
          <cell r="B459" t="str">
            <v>632</v>
          </cell>
          <cell r="C459" t="str">
            <v>6322</v>
          </cell>
          <cell r="D459" t="str">
            <v>63221</v>
          </cell>
          <cell r="E459" t="str">
            <v>632213</v>
          </cell>
          <cell r="G459">
            <v>413208.71</v>
          </cell>
          <cell r="H459">
            <v>0</v>
          </cell>
          <cell r="I459">
            <v>0</v>
          </cell>
        </row>
        <row r="460">
          <cell r="A460" t="str">
            <v>63</v>
          </cell>
          <cell r="B460" t="str">
            <v>632</v>
          </cell>
          <cell r="C460" t="str">
            <v>6322</v>
          </cell>
          <cell r="D460" t="str">
            <v>63221</v>
          </cell>
          <cell r="E460" t="str">
            <v>632214</v>
          </cell>
          <cell r="G460">
            <v>711065.99</v>
          </cell>
          <cell r="H460">
            <v>0</v>
          </cell>
          <cell r="I460">
            <v>711065.99</v>
          </cell>
        </row>
        <row r="461">
          <cell r="A461" t="str">
            <v>63</v>
          </cell>
          <cell r="B461" t="str">
            <v>632</v>
          </cell>
          <cell r="C461" t="str">
            <v>6322</v>
          </cell>
          <cell r="D461" t="str">
            <v>63222</v>
          </cell>
          <cell r="E461" t="str">
            <v>632220</v>
          </cell>
          <cell r="G461">
            <v>416754.67</v>
          </cell>
          <cell r="H461">
            <v>0</v>
          </cell>
          <cell r="I461">
            <v>0</v>
          </cell>
        </row>
        <row r="462">
          <cell r="A462" t="str">
            <v>63</v>
          </cell>
          <cell r="B462" t="str">
            <v>632</v>
          </cell>
          <cell r="C462" t="str">
            <v>6322</v>
          </cell>
          <cell r="D462" t="str">
            <v>63222</v>
          </cell>
          <cell r="E462" t="str">
            <v>632221</v>
          </cell>
          <cell r="G462">
            <v>708784.67</v>
          </cell>
          <cell r="H462">
            <v>0</v>
          </cell>
          <cell r="I462">
            <v>708784.67</v>
          </cell>
        </row>
        <row r="463">
          <cell r="A463" t="str">
            <v>63</v>
          </cell>
          <cell r="B463" t="str">
            <v>632</v>
          </cell>
          <cell r="C463" t="str">
            <v>6322</v>
          </cell>
          <cell r="D463" t="str">
            <v>63222</v>
          </cell>
          <cell r="E463" t="str">
            <v>632222</v>
          </cell>
          <cell r="G463">
            <v>141848.82</v>
          </cell>
          <cell r="H463">
            <v>0</v>
          </cell>
          <cell r="I463">
            <v>141848.82</v>
          </cell>
        </row>
        <row r="464">
          <cell r="A464" t="str">
            <v>63</v>
          </cell>
          <cell r="B464" t="str">
            <v>632</v>
          </cell>
          <cell r="C464" t="str">
            <v>6322</v>
          </cell>
          <cell r="D464" t="str">
            <v>63223</v>
          </cell>
          <cell r="E464" t="str">
            <v>632232</v>
          </cell>
          <cell r="G464">
            <v>22302.61</v>
          </cell>
          <cell r="H464">
            <v>0</v>
          </cell>
          <cell r="I464">
            <v>22302.61</v>
          </cell>
        </row>
        <row r="465">
          <cell r="A465" t="str">
            <v>63</v>
          </cell>
          <cell r="B465" t="str">
            <v>632</v>
          </cell>
          <cell r="C465" t="str">
            <v>6322</v>
          </cell>
          <cell r="D465" t="str">
            <v>63223</v>
          </cell>
          <cell r="E465" t="str">
            <v>632233</v>
          </cell>
          <cell r="G465">
            <v>1482.63</v>
          </cell>
          <cell r="H465">
            <v>0</v>
          </cell>
          <cell r="I465">
            <v>0</v>
          </cell>
        </row>
        <row r="466">
          <cell r="A466" t="str">
            <v>63</v>
          </cell>
          <cell r="B466" t="str">
            <v>635</v>
          </cell>
          <cell r="C466" t="str">
            <v>6351</v>
          </cell>
          <cell r="D466" t="str">
            <v>63511</v>
          </cell>
          <cell r="E466" t="str">
            <v>635110</v>
          </cell>
          <cell r="G466">
            <v>156367.03</v>
          </cell>
          <cell r="H466">
            <v>0</v>
          </cell>
          <cell r="I466">
            <v>0</v>
          </cell>
        </row>
        <row r="467">
          <cell r="A467" t="str">
            <v>63</v>
          </cell>
          <cell r="B467" t="str">
            <v>635</v>
          </cell>
          <cell r="C467" t="str">
            <v>6353</v>
          </cell>
          <cell r="D467" t="str">
            <v>63531</v>
          </cell>
          <cell r="E467" t="str">
            <v>635311</v>
          </cell>
          <cell r="G467">
            <v>262.56</v>
          </cell>
          <cell r="H467">
            <v>0</v>
          </cell>
          <cell r="I467">
            <v>262.56</v>
          </cell>
        </row>
        <row r="468">
          <cell r="A468" t="str">
            <v>63</v>
          </cell>
          <cell r="B468" t="str">
            <v>638</v>
          </cell>
          <cell r="C468" t="str">
            <v>6386</v>
          </cell>
          <cell r="D468" t="str">
            <v>63862</v>
          </cell>
          <cell r="E468" t="str">
            <v>638622</v>
          </cell>
          <cell r="G468">
            <v>0</v>
          </cell>
          <cell r="H468">
            <v>0</v>
          </cell>
          <cell r="I468">
            <v>0</v>
          </cell>
        </row>
        <row r="469">
          <cell r="A469" t="str">
            <v>63</v>
          </cell>
          <cell r="B469" t="str">
            <v>639</v>
          </cell>
          <cell r="C469" t="str">
            <v>6392</v>
          </cell>
          <cell r="D469" t="str">
            <v>63921</v>
          </cell>
          <cell r="E469" t="str">
            <v>639210</v>
          </cell>
          <cell r="G469">
            <v>124590</v>
          </cell>
          <cell r="H469">
            <v>0</v>
          </cell>
          <cell r="I469">
            <v>124590</v>
          </cell>
        </row>
        <row r="470">
          <cell r="A470" t="str">
            <v>63</v>
          </cell>
          <cell r="B470" t="str">
            <v>639</v>
          </cell>
          <cell r="C470" t="str">
            <v>6392</v>
          </cell>
          <cell r="D470" t="str">
            <v>63922</v>
          </cell>
          <cell r="E470" t="str">
            <v>639220</v>
          </cell>
          <cell r="G470">
            <v>4608885.51</v>
          </cell>
          <cell r="H470">
            <v>0</v>
          </cell>
          <cell r="I470">
            <v>0</v>
          </cell>
        </row>
        <row r="471">
          <cell r="A471" t="str">
            <v>63</v>
          </cell>
          <cell r="B471" t="str">
            <v>639</v>
          </cell>
          <cell r="C471" t="str">
            <v>6394</v>
          </cell>
          <cell r="D471" t="str">
            <v>63941</v>
          </cell>
          <cell r="E471" t="str">
            <v>639411</v>
          </cell>
          <cell r="G471">
            <v>305003</v>
          </cell>
          <cell r="H471">
            <v>0</v>
          </cell>
          <cell r="I471">
            <v>305003</v>
          </cell>
        </row>
        <row r="472">
          <cell r="A472" t="str">
            <v>63</v>
          </cell>
          <cell r="B472" t="str">
            <v>639</v>
          </cell>
          <cell r="C472" t="str">
            <v>6394</v>
          </cell>
          <cell r="D472" t="str">
            <v>63941</v>
          </cell>
          <cell r="E472" t="str">
            <v>639412</v>
          </cell>
          <cell r="G472">
            <v>2045247</v>
          </cell>
          <cell r="H472">
            <v>0</v>
          </cell>
          <cell r="I472">
            <v>2045247</v>
          </cell>
        </row>
        <row r="473">
          <cell r="A473" t="str">
            <v>63</v>
          </cell>
          <cell r="B473" t="str">
            <v>639</v>
          </cell>
          <cell r="C473" t="str">
            <v>6394</v>
          </cell>
          <cell r="D473" t="str">
            <v>63941</v>
          </cell>
          <cell r="E473" t="str">
            <v>639415</v>
          </cell>
          <cell r="G473">
            <v>6331640</v>
          </cell>
          <cell r="H473">
            <v>0</v>
          </cell>
          <cell r="I473">
            <v>0</v>
          </cell>
        </row>
        <row r="474">
          <cell r="A474" t="str">
            <v>63</v>
          </cell>
          <cell r="B474" t="str">
            <v>639</v>
          </cell>
          <cell r="C474" t="str">
            <v>6394</v>
          </cell>
          <cell r="D474" t="str">
            <v>63941</v>
          </cell>
          <cell r="E474" t="str">
            <v>639418</v>
          </cell>
          <cell r="G474">
            <v>238757</v>
          </cell>
          <cell r="H474">
            <v>0</v>
          </cell>
          <cell r="I474">
            <v>0</v>
          </cell>
        </row>
        <row r="475">
          <cell r="A475" t="str">
            <v>63</v>
          </cell>
          <cell r="B475" t="str">
            <v>639</v>
          </cell>
          <cell r="C475" t="str">
            <v>6395</v>
          </cell>
          <cell r="D475" t="str">
            <v>63951</v>
          </cell>
          <cell r="E475" t="str">
            <v>639510</v>
          </cell>
          <cell r="G475">
            <v>167349163.09</v>
          </cell>
          <cell r="H475">
            <v>0</v>
          </cell>
          <cell r="I475">
            <v>167349163.09</v>
          </cell>
        </row>
        <row r="476">
          <cell r="A476" t="str">
            <v>64</v>
          </cell>
          <cell r="B476" t="str">
            <v>641</v>
          </cell>
          <cell r="C476" t="str">
            <v>6417</v>
          </cell>
          <cell r="D476" t="str">
            <v>64171</v>
          </cell>
          <cell r="E476" t="str">
            <v>641710</v>
          </cell>
          <cell r="G476">
            <v>153357.45000000001</v>
          </cell>
          <cell r="H476">
            <v>0</v>
          </cell>
          <cell r="I476" t="str">
            <v/>
          </cell>
        </row>
        <row r="477">
          <cell r="A477" t="str">
            <v>64</v>
          </cell>
          <cell r="B477" t="str">
            <v>641</v>
          </cell>
          <cell r="C477" t="str">
            <v>6417</v>
          </cell>
          <cell r="D477" t="str">
            <v>64172</v>
          </cell>
          <cell r="E477" t="str">
            <v>641720</v>
          </cell>
          <cell r="G477">
            <v>0</v>
          </cell>
          <cell r="H477">
            <v>0</v>
          </cell>
          <cell r="I477" t="str">
            <v/>
          </cell>
        </row>
        <row r="478">
          <cell r="A478" t="str">
            <v>64</v>
          </cell>
          <cell r="B478" t="str">
            <v>643</v>
          </cell>
          <cell r="C478" t="str">
            <v>6437</v>
          </cell>
          <cell r="D478" t="str">
            <v>64376</v>
          </cell>
          <cell r="E478" t="str">
            <v>643761</v>
          </cell>
          <cell r="G478">
            <v>405063.96</v>
          </cell>
          <cell r="H478">
            <v>0</v>
          </cell>
          <cell r="I478" t="str">
            <v/>
          </cell>
        </row>
        <row r="479">
          <cell r="A479" t="str">
            <v>64</v>
          </cell>
          <cell r="B479" t="str">
            <v>648</v>
          </cell>
          <cell r="C479" t="str">
            <v>6481</v>
          </cell>
          <cell r="D479" t="str">
            <v>64810</v>
          </cell>
          <cell r="E479" t="str">
            <v>648100</v>
          </cell>
          <cell r="G479">
            <v>150217.5</v>
          </cell>
          <cell r="H479">
            <v>0</v>
          </cell>
          <cell r="I479" t="str">
            <v/>
          </cell>
        </row>
        <row r="480">
          <cell r="A480" t="str">
            <v>64</v>
          </cell>
          <cell r="B480" t="str">
            <v>648</v>
          </cell>
          <cell r="C480" t="str">
            <v>6482</v>
          </cell>
          <cell r="D480" t="str">
            <v>64821</v>
          </cell>
          <cell r="E480" t="str">
            <v>648210</v>
          </cell>
          <cell r="G480">
            <v>2173.54</v>
          </cell>
          <cell r="H480">
            <v>0</v>
          </cell>
          <cell r="I480" t="str">
            <v/>
          </cell>
        </row>
        <row r="481">
          <cell r="A481" t="str">
            <v>65</v>
          </cell>
          <cell r="B481" t="str">
            <v>651</v>
          </cell>
          <cell r="C481" t="str">
            <v>6513</v>
          </cell>
          <cell r="D481" t="str">
            <v>65131</v>
          </cell>
          <cell r="E481" t="str">
            <v>651310</v>
          </cell>
          <cell r="G481">
            <v>582639.81000000006</v>
          </cell>
          <cell r="H481">
            <v>0</v>
          </cell>
          <cell r="I481" t="str">
            <v/>
          </cell>
        </row>
        <row r="482">
          <cell r="A482" t="str">
            <v>65</v>
          </cell>
          <cell r="B482" t="str">
            <v>658</v>
          </cell>
          <cell r="C482" t="str">
            <v>6588</v>
          </cell>
          <cell r="D482" t="str">
            <v>65882</v>
          </cell>
          <cell r="E482" t="str">
            <v>658820</v>
          </cell>
          <cell r="G482">
            <v>82908.44</v>
          </cell>
          <cell r="H482">
            <v>0</v>
          </cell>
          <cell r="I482" t="str">
            <v/>
          </cell>
        </row>
        <row r="483">
          <cell r="A483" t="str">
            <v>67</v>
          </cell>
          <cell r="B483" t="str">
            <v>670</v>
          </cell>
          <cell r="C483" t="str">
            <v>6705</v>
          </cell>
          <cell r="D483" t="str">
            <v>67050</v>
          </cell>
          <cell r="E483" t="str">
            <v>670500</v>
          </cell>
          <cell r="G483">
            <v>4452000</v>
          </cell>
          <cell r="H483">
            <v>0</v>
          </cell>
          <cell r="I483" t="str">
            <v/>
          </cell>
        </row>
        <row r="484">
          <cell r="A484" t="str">
            <v>70</v>
          </cell>
          <cell r="B484" t="str">
            <v>701</v>
          </cell>
          <cell r="C484" t="str">
            <v>7011</v>
          </cell>
          <cell r="D484" t="str">
            <v>70111</v>
          </cell>
          <cell r="E484" t="str">
            <v>701110</v>
          </cell>
          <cell r="G484">
            <v>0</v>
          </cell>
          <cell r="H484">
            <v>3422694.74</v>
          </cell>
          <cell r="I484" t="str">
            <v/>
          </cell>
        </row>
        <row r="485">
          <cell r="A485" t="str">
            <v>70</v>
          </cell>
          <cell r="B485" t="str">
            <v>701</v>
          </cell>
          <cell r="C485" t="str">
            <v>7011</v>
          </cell>
          <cell r="D485" t="str">
            <v>70111</v>
          </cell>
          <cell r="E485" t="str">
            <v>701119</v>
          </cell>
          <cell r="G485">
            <v>0</v>
          </cell>
          <cell r="H485">
            <v>14166993.18</v>
          </cell>
          <cell r="I485" t="str">
            <v/>
          </cell>
        </row>
        <row r="486">
          <cell r="A486" t="str">
            <v>70</v>
          </cell>
          <cell r="B486" t="str">
            <v>701</v>
          </cell>
          <cell r="C486" t="str">
            <v>7011</v>
          </cell>
          <cell r="D486" t="str">
            <v>70112</v>
          </cell>
          <cell r="E486" t="str">
            <v>701120</v>
          </cell>
          <cell r="G486">
            <v>0</v>
          </cell>
          <cell r="H486">
            <v>542262.42000000004</v>
          </cell>
          <cell r="I486" t="str">
            <v/>
          </cell>
        </row>
        <row r="487">
          <cell r="A487" t="str">
            <v>70</v>
          </cell>
          <cell r="B487" t="str">
            <v>701</v>
          </cell>
          <cell r="C487" t="str">
            <v>7011</v>
          </cell>
          <cell r="D487" t="str">
            <v>70113</v>
          </cell>
          <cell r="E487" t="str">
            <v>701131</v>
          </cell>
          <cell r="G487">
            <v>0</v>
          </cell>
          <cell r="H487">
            <v>3536</v>
          </cell>
          <cell r="I487" t="str">
            <v/>
          </cell>
        </row>
        <row r="488">
          <cell r="A488" t="str">
            <v>70</v>
          </cell>
          <cell r="B488" t="str">
            <v>701</v>
          </cell>
          <cell r="C488" t="str">
            <v>7011</v>
          </cell>
          <cell r="D488" t="str">
            <v>70113</v>
          </cell>
          <cell r="E488" t="str">
            <v>701132</v>
          </cell>
          <cell r="G488">
            <v>0</v>
          </cell>
          <cell r="H488">
            <v>728</v>
          </cell>
          <cell r="I488" t="str">
            <v/>
          </cell>
        </row>
        <row r="489">
          <cell r="A489" t="str">
            <v>70</v>
          </cell>
          <cell r="B489" t="str">
            <v>701</v>
          </cell>
          <cell r="C489" t="str">
            <v>7011</v>
          </cell>
          <cell r="D489" t="str">
            <v>70113</v>
          </cell>
          <cell r="E489" t="str">
            <v>701133</v>
          </cell>
          <cell r="G489">
            <v>0</v>
          </cell>
          <cell r="H489">
            <v>360</v>
          </cell>
          <cell r="I489" t="str">
            <v/>
          </cell>
        </row>
        <row r="490">
          <cell r="A490" t="str">
            <v>70</v>
          </cell>
          <cell r="B490" t="str">
            <v>701</v>
          </cell>
          <cell r="C490" t="str">
            <v>7011</v>
          </cell>
          <cell r="D490" t="str">
            <v>70113</v>
          </cell>
          <cell r="E490" t="str">
            <v>701134</v>
          </cell>
          <cell r="G490">
            <v>0</v>
          </cell>
          <cell r="H490">
            <v>2242</v>
          </cell>
          <cell r="I490" t="str">
            <v/>
          </cell>
        </row>
        <row r="491">
          <cell r="A491" t="str">
            <v>70</v>
          </cell>
          <cell r="B491" t="str">
            <v>701</v>
          </cell>
          <cell r="C491" t="str">
            <v>7011</v>
          </cell>
          <cell r="D491" t="str">
            <v>70114</v>
          </cell>
          <cell r="E491" t="str">
            <v>701141</v>
          </cell>
          <cell r="G491">
            <v>39676006</v>
          </cell>
          <cell r="H491">
            <v>0</v>
          </cell>
          <cell r="I491" t="str">
            <v/>
          </cell>
        </row>
        <row r="492">
          <cell r="A492" t="str">
            <v>70</v>
          </cell>
          <cell r="B492" t="str">
            <v>701</v>
          </cell>
          <cell r="C492" t="str">
            <v>7011</v>
          </cell>
          <cell r="D492" t="str">
            <v>70115</v>
          </cell>
          <cell r="E492" t="str">
            <v>701151</v>
          </cell>
          <cell r="G492">
            <v>0</v>
          </cell>
          <cell r="H492">
            <v>294008024.72000003</v>
          </cell>
          <cell r="I492" t="str">
            <v/>
          </cell>
        </row>
        <row r="493">
          <cell r="A493" t="str">
            <v>70</v>
          </cell>
          <cell r="B493" t="str">
            <v>701</v>
          </cell>
          <cell r="C493" t="str">
            <v>7011</v>
          </cell>
          <cell r="D493" t="str">
            <v>70115</v>
          </cell>
          <cell r="E493" t="str">
            <v>701158</v>
          </cell>
          <cell r="G493">
            <v>0</v>
          </cell>
          <cell r="H493">
            <v>109933479.83</v>
          </cell>
          <cell r="I493" t="str">
            <v/>
          </cell>
        </row>
        <row r="494">
          <cell r="A494" t="str">
            <v>70</v>
          </cell>
          <cell r="B494" t="str">
            <v>701</v>
          </cell>
          <cell r="C494" t="str">
            <v>7011</v>
          </cell>
          <cell r="D494" t="str">
            <v>70118</v>
          </cell>
          <cell r="E494" t="str">
            <v>701181</v>
          </cell>
          <cell r="G494">
            <v>0</v>
          </cell>
          <cell r="H494">
            <v>1166923.31</v>
          </cell>
          <cell r="I494" t="str">
            <v/>
          </cell>
        </row>
        <row r="495">
          <cell r="A495" t="str">
            <v>70</v>
          </cell>
          <cell r="B495" t="str">
            <v>701</v>
          </cell>
          <cell r="C495" t="str">
            <v>7011</v>
          </cell>
          <cell r="D495" t="str">
            <v>70118</v>
          </cell>
          <cell r="E495" t="str">
            <v>701182</v>
          </cell>
          <cell r="G495">
            <v>0</v>
          </cell>
          <cell r="H495">
            <v>20933.14</v>
          </cell>
          <cell r="I495" t="str">
            <v/>
          </cell>
        </row>
        <row r="496">
          <cell r="A496" t="str">
            <v>70</v>
          </cell>
          <cell r="B496" t="str">
            <v>701</v>
          </cell>
          <cell r="C496" t="str">
            <v>7011</v>
          </cell>
          <cell r="D496" t="str">
            <v>70119</v>
          </cell>
          <cell r="E496" t="str">
            <v>701191</v>
          </cell>
          <cell r="G496">
            <v>940629.2</v>
          </cell>
          <cell r="H496">
            <v>0</v>
          </cell>
          <cell r="I496" t="str">
            <v/>
          </cell>
        </row>
        <row r="497">
          <cell r="A497" t="str">
            <v>70</v>
          </cell>
          <cell r="B497" t="str">
            <v>701</v>
          </cell>
          <cell r="C497" t="str">
            <v>7011</v>
          </cell>
          <cell r="D497" t="str">
            <v>70119</v>
          </cell>
          <cell r="E497" t="str">
            <v>701192</v>
          </cell>
          <cell r="G497">
            <v>886403.84</v>
          </cell>
          <cell r="H497">
            <v>0</v>
          </cell>
          <cell r="I497" t="str">
            <v/>
          </cell>
        </row>
        <row r="498">
          <cell r="A498" t="str">
            <v>70</v>
          </cell>
          <cell r="B498" t="str">
            <v>701</v>
          </cell>
          <cell r="C498" t="str">
            <v>7011</v>
          </cell>
          <cell r="D498" t="str">
            <v>70119</v>
          </cell>
          <cell r="E498" t="str">
            <v>701195</v>
          </cell>
          <cell r="G498">
            <v>8</v>
          </cell>
          <cell r="H498">
            <v>0</v>
          </cell>
          <cell r="I498" t="str">
            <v/>
          </cell>
        </row>
        <row r="499">
          <cell r="A499" t="str">
            <v>70</v>
          </cell>
          <cell r="B499" t="str">
            <v>701</v>
          </cell>
          <cell r="C499" t="str">
            <v>7011</v>
          </cell>
          <cell r="D499" t="str">
            <v>70119</v>
          </cell>
          <cell r="E499" t="str">
            <v>701196</v>
          </cell>
          <cell r="G499">
            <v>128</v>
          </cell>
          <cell r="H499">
            <v>0</v>
          </cell>
          <cell r="I499" t="str">
            <v/>
          </cell>
        </row>
        <row r="500">
          <cell r="A500" t="str">
            <v>70</v>
          </cell>
          <cell r="B500" t="str">
            <v>701</v>
          </cell>
          <cell r="C500" t="str">
            <v>7011</v>
          </cell>
          <cell r="D500" t="str">
            <v>70119</v>
          </cell>
          <cell r="E500" t="str">
            <v>701197</v>
          </cell>
          <cell r="G500">
            <v>224</v>
          </cell>
          <cell r="H500">
            <v>0</v>
          </cell>
          <cell r="I500" t="str">
            <v/>
          </cell>
        </row>
        <row r="501">
          <cell r="A501" t="str">
            <v>70</v>
          </cell>
          <cell r="B501" t="str">
            <v>701</v>
          </cell>
          <cell r="C501" t="str">
            <v>7011</v>
          </cell>
          <cell r="D501" t="str">
            <v>70119</v>
          </cell>
          <cell r="E501" t="str">
            <v>701198</v>
          </cell>
          <cell r="G501">
            <v>66243.600000000006</v>
          </cell>
          <cell r="H501">
            <v>0</v>
          </cell>
          <cell r="I501" t="str">
            <v/>
          </cell>
        </row>
        <row r="502">
          <cell r="A502" t="str">
            <v>70</v>
          </cell>
          <cell r="B502" t="str">
            <v>701</v>
          </cell>
          <cell r="C502" t="str">
            <v>7011</v>
          </cell>
          <cell r="D502" t="str">
            <v>70119</v>
          </cell>
          <cell r="E502" t="str">
            <v>701199</v>
          </cell>
          <cell r="G502">
            <v>500998.86</v>
          </cell>
          <cell r="H502">
            <v>0</v>
          </cell>
          <cell r="I502" t="str">
            <v/>
          </cell>
        </row>
        <row r="503">
          <cell r="A503" t="str">
            <v>70</v>
          </cell>
          <cell r="B503" t="str">
            <v>701</v>
          </cell>
          <cell r="C503" t="str">
            <v>7012</v>
          </cell>
          <cell r="D503" t="str">
            <v>70121</v>
          </cell>
          <cell r="E503" t="str">
            <v>701211</v>
          </cell>
          <cell r="G503">
            <v>0</v>
          </cell>
          <cell r="H503">
            <v>291037582.88</v>
          </cell>
          <cell r="I503" t="str">
            <v/>
          </cell>
        </row>
        <row r="504">
          <cell r="A504" t="str">
            <v>70</v>
          </cell>
          <cell r="B504" t="str">
            <v>701</v>
          </cell>
          <cell r="C504" t="str">
            <v>7012</v>
          </cell>
          <cell r="D504" t="str">
            <v>70121</v>
          </cell>
          <cell r="E504" t="str">
            <v>701212</v>
          </cell>
          <cell r="G504">
            <v>0</v>
          </cell>
          <cell r="H504">
            <v>274219.77</v>
          </cell>
          <cell r="I504" t="str">
            <v/>
          </cell>
        </row>
        <row r="505">
          <cell r="A505" t="str">
            <v>70</v>
          </cell>
          <cell r="B505" t="str">
            <v>701</v>
          </cell>
          <cell r="C505" t="str">
            <v>7012</v>
          </cell>
          <cell r="D505" t="str">
            <v>70121</v>
          </cell>
          <cell r="E505" t="str">
            <v>701216</v>
          </cell>
          <cell r="G505">
            <v>0</v>
          </cell>
          <cell r="H505">
            <v>13838.23</v>
          </cell>
          <cell r="I505" t="str">
            <v/>
          </cell>
        </row>
        <row r="506">
          <cell r="A506" t="str">
            <v>70</v>
          </cell>
          <cell r="B506" t="str">
            <v>701</v>
          </cell>
          <cell r="C506" t="str">
            <v>7012</v>
          </cell>
          <cell r="D506" t="str">
            <v>70121</v>
          </cell>
          <cell r="E506" t="str">
            <v>701218</v>
          </cell>
          <cell r="G506">
            <v>0</v>
          </cell>
          <cell r="H506">
            <v>16878376.129999999</v>
          </cell>
          <cell r="I506" t="str">
            <v/>
          </cell>
        </row>
        <row r="507">
          <cell r="A507" t="str">
            <v>70</v>
          </cell>
          <cell r="B507" t="str">
            <v>701</v>
          </cell>
          <cell r="C507" t="str">
            <v>7012</v>
          </cell>
          <cell r="D507" t="str">
            <v>70121</v>
          </cell>
          <cell r="E507" t="str">
            <v>701219</v>
          </cell>
          <cell r="G507">
            <v>0</v>
          </cell>
          <cell r="H507">
            <v>1214.5</v>
          </cell>
          <cell r="I507" t="str">
            <v/>
          </cell>
        </row>
        <row r="508">
          <cell r="A508" t="str">
            <v>70</v>
          </cell>
          <cell r="B508" t="str">
            <v>701</v>
          </cell>
          <cell r="C508" t="str">
            <v>7012</v>
          </cell>
          <cell r="D508" t="str">
            <v>70123</v>
          </cell>
          <cell r="E508" t="str">
            <v>701231</v>
          </cell>
          <cell r="G508">
            <v>0</v>
          </cell>
          <cell r="H508">
            <v>1786270</v>
          </cell>
          <cell r="I508" t="str">
            <v/>
          </cell>
        </row>
        <row r="509">
          <cell r="A509" t="str">
            <v>70</v>
          </cell>
          <cell r="B509" t="str">
            <v>701</v>
          </cell>
          <cell r="C509" t="str">
            <v>7012</v>
          </cell>
          <cell r="D509" t="str">
            <v>70123</v>
          </cell>
          <cell r="E509" t="str">
            <v>701232</v>
          </cell>
          <cell r="G509">
            <v>0</v>
          </cell>
          <cell r="H509">
            <v>3905</v>
          </cell>
          <cell r="I509" t="str">
            <v/>
          </cell>
        </row>
        <row r="510">
          <cell r="A510" t="str">
            <v>70</v>
          </cell>
          <cell r="B510" t="str">
            <v>701</v>
          </cell>
          <cell r="C510" t="str">
            <v>7012</v>
          </cell>
          <cell r="D510" t="str">
            <v>70123</v>
          </cell>
          <cell r="E510" t="str">
            <v>701238</v>
          </cell>
          <cell r="G510">
            <v>0</v>
          </cell>
          <cell r="H510">
            <v>171030.5</v>
          </cell>
          <cell r="I510" t="str">
            <v/>
          </cell>
        </row>
        <row r="511">
          <cell r="A511" t="str">
            <v>70</v>
          </cell>
          <cell r="B511" t="str">
            <v>701</v>
          </cell>
          <cell r="C511" t="str">
            <v>7012</v>
          </cell>
          <cell r="D511" t="str">
            <v>70123</v>
          </cell>
          <cell r="E511" t="str">
            <v>701239</v>
          </cell>
          <cell r="G511">
            <v>0</v>
          </cell>
          <cell r="H511">
            <v>4310</v>
          </cell>
          <cell r="I511" t="str">
            <v/>
          </cell>
        </row>
        <row r="512">
          <cell r="A512" t="str">
            <v>70</v>
          </cell>
          <cell r="B512" t="str">
            <v>701</v>
          </cell>
          <cell r="C512" t="str">
            <v>7012</v>
          </cell>
          <cell r="D512" t="str">
            <v>70124</v>
          </cell>
          <cell r="E512" t="str">
            <v>701241</v>
          </cell>
          <cell r="G512">
            <v>0</v>
          </cell>
          <cell r="H512">
            <v>12884540.98</v>
          </cell>
          <cell r="I512" t="str">
            <v/>
          </cell>
        </row>
        <row r="513">
          <cell r="A513" t="str">
            <v>70</v>
          </cell>
          <cell r="B513" t="str">
            <v>701</v>
          </cell>
          <cell r="C513" t="str">
            <v>7012</v>
          </cell>
          <cell r="D513" t="str">
            <v>70125</v>
          </cell>
          <cell r="E513" t="str">
            <v>701251</v>
          </cell>
          <cell r="G513">
            <v>0</v>
          </cell>
          <cell r="H513">
            <v>131938033.84999999</v>
          </cell>
          <cell r="I513" t="str">
            <v/>
          </cell>
        </row>
        <row r="514">
          <cell r="A514" t="str">
            <v>70</v>
          </cell>
          <cell r="B514" t="str">
            <v>701</v>
          </cell>
          <cell r="C514" t="str">
            <v>7012</v>
          </cell>
          <cell r="D514" t="str">
            <v>70125</v>
          </cell>
          <cell r="E514" t="str">
            <v>701258</v>
          </cell>
          <cell r="G514">
            <v>0</v>
          </cell>
          <cell r="H514">
            <v>86298711.659999996</v>
          </cell>
          <cell r="I514" t="str">
            <v/>
          </cell>
        </row>
        <row r="515">
          <cell r="A515" t="str">
            <v>70</v>
          </cell>
          <cell r="B515" t="str">
            <v>701</v>
          </cell>
          <cell r="C515" t="str">
            <v>7012</v>
          </cell>
          <cell r="D515" t="str">
            <v>70129</v>
          </cell>
          <cell r="E515" t="str">
            <v>701291</v>
          </cell>
          <cell r="G515">
            <v>20319774.23</v>
          </cell>
          <cell r="H515">
            <v>0</v>
          </cell>
          <cell r="I515" t="str">
            <v/>
          </cell>
        </row>
        <row r="516">
          <cell r="A516" t="str">
            <v>70</v>
          </cell>
          <cell r="B516" t="str">
            <v>701</v>
          </cell>
          <cell r="C516" t="str">
            <v>7012</v>
          </cell>
          <cell r="D516" t="str">
            <v>70129</v>
          </cell>
          <cell r="E516" t="str">
            <v>701292</v>
          </cell>
          <cell r="G516">
            <v>17023.5</v>
          </cell>
          <cell r="H516">
            <v>0</v>
          </cell>
          <cell r="I516" t="str">
            <v/>
          </cell>
        </row>
        <row r="517">
          <cell r="A517" t="str">
            <v>70</v>
          </cell>
          <cell r="B517" t="str">
            <v>701</v>
          </cell>
          <cell r="C517" t="str">
            <v>7012</v>
          </cell>
          <cell r="D517" t="str">
            <v>70129</v>
          </cell>
          <cell r="E517" t="str">
            <v>701294</v>
          </cell>
          <cell r="G517">
            <v>0</v>
          </cell>
          <cell r="H517">
            <v>2657873.42</v>
          </cell>
          <cell r="I517" t="str">
            <v/>
          </cell>
        </row>
        <row r="518">
          <cell r="A518" t="str">
            <v>70</v>
          </cell>
          <cell r="B518" t="str">
            <v>701</v>
          </cell>
          <cell r="C518" t="str">
            <v>7012</v>
          </cell>
          <cell r="D518" t="str">
            <v>70129</v>
          </cell>
          <cell r="E518" t="str">
            <v>701295</v>
          </cell>
          <cell r="G518">
            <v>40</v>
          </cell>
          <cell r="H518">
            <v>0</v>
          </cell>
          <cell r="I518" t="str">
            <v/>
          </cell>
        </row>
        <row r="519">
          <cell r="A519" t="str">
            <v>70</v>
          </cell>
          <cell r="B519" t="str">
            <v>701</v>
          </cell>
          <cell r="C519" t="str">
            <v>7012</v>
          </cell>
          <cell r="D519" t="str">
            <v>70129</v>
          </cell>
          <cell r="E519" t="str">
            <v>701296</v>
          </cell>
          <cell r="G519">
            <v>19137</v>
          </cell>
          <cell r="H519">
            <v>0</v>
          </cell>
          <cell r="I519" t="str">
            <v/>
          </cell>
        </row>
        <row r="520">
          <cell r="A520" t="str">
            <v>70</v>
          </cell>
          <cell r="B520" t="str">
            <v>701</v>
          </cell>
          <cell r="C520" t="str">
            <v>7012</v>
          </cell>
          <cell r="D520" t="str">
            <v>70129</v>
          </cell>
          <cell r="E520" t="str">
            <v>701297</v>
          </cell>
          <cell r="G520">
            <v>138</v>
          </cell>
          <cell r="H520">
            <v>0</v>
          </cell>
          <cell r="I520" t="str">
            <v/>
          </cell>
        </row>
        <row r="521">
          <cell r="A521" t="str">
            <v>70</v>
          </cell>
          <cell r="B521" t="str">
            <v>701</v>
          </cell>
          <cell r="C521" t="str">
            <v>7012</v>
          </cell>
          <cell r="D521" t="str">
            <v>70129</v>
          </cell>
          <cell r="E521" t="str">
            <v>701298</v>
          </cell>
          <cell r="G521">
            <v>18986971.5</v>
          </cell>
          <cell r="H521">
            <v>0</v>
          </cell>
          <cell r="I521" t="str">
            <v/>
          </cell>
        </row>
        <row r="522">
          <cell r="A522" t="str">
            <v>70</v>
          </cell>
          <cell r="B522" t="str">
            <v>701</v>
          </cell>
          <cell r="C522" t="str">
            <v>7012</v>
          </cell>
          <cell r="D522" t="str">
            <v>70129</v>
          </cell>
          <cell r="E522" t="str">
            <v>701299</v>
          </cell>
          <cell r="G522">
            <v>0</v>
          </cell>
          <cell r="H522">
            <v>1045.69</v>
          </cell>
          <cell r="I522" t="str">
            <v/>
          </cell>
        </row>
        <row r="523">
          <cell r="A523" t="str">
            <v>70</v>
          </cell>
          <cell r="B523" t="str">
            <v>701</v>
          </cell>
          <cell r="C523" t="str">
            <v>7019</v>
          </cell>
          <cell r="D523" t="str">
            <v>70191</v>
          </cell>
          <cell r="E523" t="str">
            <v>701911</v>
          </cell>
          <cell r="G523">
            <v>87192948.430000007</v>
          </cell>
          <cell r="H523">
            <v>0</v>
          </cell>
          <cell r="I523" t="str">
            <v/>
          </cell>
        </row>
        <row r="524">
          <cell r="A524" t="str">
            <v>70</v>
          </cell>
          <cell r="B524" t="str">
            <v>701</v>
          </cell>
          <cell r="C524" t="str">
            <v>7019</v>
          </cell>
          <cell r="D524" t="str">
            <v>70191</v>
          </cell>
          <cell r="E524" t="str">
            <v>701912</v>
          </cell>
          <cell r="G524">
            <v>0</v>
          </cell>
          <cell r="H524">
            <v>7919081.8700000001</v>
          </cell>
          <cell r="I524" t="str">
            <v/>
          </cell>
        </row>
        <row r="525">
          <cell r="A525" t="str">
            <v>70</v>
          </cell>
          <cell r="B525" t="str">
            <v>701</v>
          </cell>
          <cell r="C525" t="str">
            <v>7019</v>
          </cell>
          <cell r="D525" t="str">
            <v>70192</v>
          </cell>
          <cell r="E525" t="str">
            <v>701921</v>
          </cell>
          <cell r="G525">
            <v>106036857.62</v>
          </cell>
          <cell r="H525">
            <v>0</v>
          </cell>
          <cell r="I525" t="str">
            <v/>
          </cell>
        </row>
        <row r="526">
          <cell r="A526" t="str">
            <v>70</v>
          </cell>
          <cell r="B526" t="str">
            <v>701</v>
          </cell>
          <cell r="C526" t="str">
            <v>7019</v>
          </cell>
          <cell r="D526" t="str">
            <v>70192</v>
          </cell>
          <cell r="E526" t="str">
            <v>701922</v>
          </cell>
          <cell r="G526">
            <v>0</v>
          </cell>
          <cell r="H526">
            <v>21001925.27</v>
          </cell>
          <cell r="I526" t="str">
            <v/>
          </cell>
        </row>
        <row r="527">
          <cell r="A527" t="str">
            <v>70</v>
          </cell>
          <cell r="B527" t="str">
            <v>702</v>
          </cell>
          <cell r="C527" t="str">
            <v>7022</v>
          </cell>
          <cell r="D527" t="str">
            <v>70220</v>
          </cell>
          <cell r="E527" t="str">
            <v>702200</v>
          </cell>
          <cell r="G527">
            <v>44071246.560000002</v>
          </cell>
          <cell r="H527">
            <v>0</v>
          </cell>
          <cell r="I527" t="str">
            <v/>
          </cell>
        </row>
        <row r="528">
          <cell r="A528" t="str">
            <v>70</v>
          </cell>
          <cell r="B528" t="str">
            <v>702</v>
          </cell>
          <cell r="C528" t="str">
            <v>7029</v>
          </cell>
          <cell r="D528" t="str">
            <v>70290</v>
          </cell>
          <cell r="E528" t="str">
            <v>702900</v>
          </cell>
          <cell r="G528">
            <v>0</v>
          </cell>
          <cell r="H528">
            <v>2046357.21</v>
          </cell>
          <cell r="I528" t="str">
            <v/>
          </cell>
        </row>
        <row r="529">
          <cell r="A529" t="str">
            <v>71</v>
          </cell>
          <cell r="B529" t="str">
            <v>718</v>
          </cell>
          <cell r="C529" t="str">
            <v>7184</v>
          </cell>
          <cell r="D529" t="str">
            <v>71841</v>
          </cell>
          <cell r="E529" t="str">
            <v>718411</v>
          </cell>
          <cell r="G529">
            <v>0</v>
          </cell>
          <cell r="H529">
            <v>389604.93</v>
          </cell>
          <cell r="I529">
            <v>389604.93</v>
          </cell>
        </row>
        <row r="530">
          <cell r="A530" t="str">
            <v>71</v>
          </cell>
          <cell r="B530" t="str">
            <v>719</v>
          </cell>
          <cell r="C530" t="str">
            <v>7196</v>
          </cell>
          <cell r="D530" t="str">
            <v>71964</v>
          </cell>
          <cell r="E530" t="str">
            <v>71964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 t="str">
            <v>71</v>
          </cell>
          <cell r="B531" t="str">
            <v>719</v>
          </cell>
          <cell r="C531" t="str">
            <v>7196</v>
          </cell>
          <cell r="D531" t="str">
            <v>71966</v>
          </cell>
          <cell r="E531" t="str">
            <v>719660</v>
          </cell>
          <cell r="G531">
            <v>0</v>
          </cell>
          <cell r="H531">
            <v>1670264.8</v>
          </cell>
          <cell r="I531">
            <v>0</v>
          </cell>
        </row>
        <row r="532">
          <cell r="A532" t="str">
            <v>73</v>
          </cell>
          <cell r="B532" t="str">
            <v>732</v>
          </cell>
          <cell r="C532" t="str">
            <v>7321</v>
          </cell>
          <cell r="D532" t="str">
            <v>73210</v>
          </cell>
          <cell r="E532" t="str">
            <v>732100</v>
          </cell>
          <cell r="G532">
            <v>0</v>
          </cell>
          <cell r="H532">
            <v>6178283.9800000004</v>
          </cell>
          <cell r="I532">
            <v>0</v>
          </cell>
        </row>
        <row r="533">
          <cell r="A533" t="str">
            <v>73</v>
          </cell>
          <cell r="B533" t="str">
            <v>732</v>
          </cell>
          <cell r="C533" t="str">
            <v>7321</v>
          </cell>
          <cell r="D533" t="str">
            <v>73211</v>
          </cell>
          <cell r="E533" t="str">
            <v>732111</v>
          </cell>
          <cell r="G533">
            <v>0</v>
          </cell>
          <cell r="H533">
            <v>27950</v>
          </cell>
          <cell r="I533">
            <v>27950</v>
          </cell>
        </row>
        <row r="534">
          <cell r="A534" t="str">
            <v>73</v>
          </cell>
          <cell r="B534" t="str">
            <v>732</v>
          </cell>
          <cell r="C534" t="str">
            <v>7322</v>
          </cell>
          <cell r="D534" t="str">
            <v>73221</v>
          </cell>
          <cell r="E534" t="str">
            <v>732211</v>
          </cell>
          <cell r="G534">
            <v>0</v>
          </cell>
          <cell r="H534">
            <v>13693578.09</v>
          </cell>
          <cell r="I534">
            <v>0</v>
          </cell>
        </row>
        <row r="535">
          <cell r="A535" t="str">
            <v>73</v>
          </cell>
          <cell r="B535" t="str">
            <v>732</v>
          </cell>
          <cell r="C535" t="str">
            <v>7322</v>
          </cell>
          <cell r="D535" t="str">
            <v>73221</v>
          </cell>
          <cell r="E535" t="str">
            <v>732215</v>
          </cell>
          <cell r="G535">
            <v>0</v>
          </cell>
          <cell r="H535">
            <v>30588610.829999998</v>
          </cell>
          <cell r="I535">
            <v>30588610.829999998</v>
          </cell>
        </row>
        <row r="536">
          <cell r="A536" t="str">
            <v>73</v>
          </cell>
          <cell r="B536" t="str">
            <v>732</v>
          </cell>
          <cell r="C536" t="str">
            <v>7322</v>
          </cell>
          <cell r="D536" t="str">
            <v>73221</v>
          </cell>
          <cell r="E536" t="str">
            <v>732216</v>
          </cell>
          <cell r="G536">
            <v>0</v>
          </cell>
          <cell r="H536">
            <v>41746943.539999999</v>
          </cell>
          <cell r="I536">
            <v>41746943.539999999</v>
          </cell>
        </row>
        <row r="537">
          <cell r="A537" t="str">
            <v>73</v>
          </cell>
          <cell r="B537" t="str">
            <v>732</v>
          </cell>
          <cell r="C537" t="str">
            <v>7322</v>
          </cell>
          <cell r="D537" t="str">
            <v>73223</v>
          </cell>
          <cell r="E537" t="str">
            <v>732230</v>
          </cell>
          <cell r="G537">
            <v>0</v>
          </cell>
          <cell r="H537">
            <v>352387.6</v>
          </cell>
          <cell r="I537">
            <v>0</v>
          </cell>
        </row>
        <row r="538">
          <cell r="A538" t="str">
            <v>73</v>
          </cell>
          <cell r="B538" t="str">
            <v>732</v>
          </cell>
          <cell r="C538" t="str">
            <v>7323</v>
          </cell>
          <cell r="D538" t="str">
            <v>73231</v>
          </cell>
          <cell r="E538" t="str">
            <v>732311</v>
          </cell>
          <cell r="G538">
            <v>0</v>
          </cell>
          <cell r="H538">
            <v>5867638.8300000001</v>
          </cell>
          <cell r="I538">
            <v>0</v>
          </cell>
        </row>
        <row r="539">
          <cell r="A539" t="str">
            <v>73</v>
          </cell>
          <cell r="B539" t="str">
            <v>732</v>
          </cell>
          <cell r="C539" t="str">
            <v>7323</v>
          </cell>
          <cell r="D539" t="str">
            <v>73231</v>
          </cell>
          <cell r="E539" t="str">
            <v>732314</v>
          </cell>
          <cell r="G539">
            <v>0</v>
          </cell>
          <cell r="H539">
            <v>33288</v>
          </cell>
          <cell r="I539">
            <v>33288</v>
          </cell>
        </row>
        <row r="540">
          <cell r="A540" t="str">
            <v>73</v>
          </cell>
          <cell r="B540" t="str">
            <v>732</v>
          </cell>
          <cell r="C540" t="str">
            <v>7323</v>
          </cell>
          <cell r="D540" t="str">
            <v>73231</v>
          </cell>
          <cell r="E540" t="str">
            <v>732315</v>
          </cell>
          <cell r="G540">
            <v>0</v>
          </cell>
          <cell r="H540">
            <v>7347774</v>
          </cell>
          <cell r="I540">
            <v>7347774</v>
          </cell>
        </row>
        <row r="541">
          <cell r="A541" t="str">
            <v>73</v>
          </cell>
          <cell r="B541" t="str">
            <v>732</v>
          </cell>
          <cell r="C541" t="str">
            <v>7323</v>
          </cell>
          <cell r="D541" t="str">
            <v>73237</v>
          </cell>
          <cell r="E541" t="str">
            <v>732370</v>
          </cell>
          <cell r="G541">
            <v>0</v>
          </cell>
          <cell r="H541">
            <v>100000</v>
          </cell>
          <cell r="I541">
            <v>100000</v>
          </cell>
        </row>
        <row r="542">
          <cell r="A542" t="str">
            <v>73</v>
          </cell>
          <cell r="B542" t="str">
            <v>732</v>
          </cell>
          <cell r="C542" t="str">
            <v>7324</v>
          </cell>
          <cell r="D542" t="str">
            <v>73241</v>
          </cell>
          <cell r="E542" t="str">
            <v>732410</v>
          </cell>
          <cell r="G542">
            <v>0</v>
          </cell>
          <cell r="H542">
            <v>517230.16</v>
          </cell>
          <cell r="I542">
            <v>516451.54</v>
          </cell>
        </row>
        <row r="543">
          <cell r="A543" t="str">
            <v>73</v>
          </cell>
          <cell r="B543" t="str">
            <v>732</v>
          </cell>
          <cell r="C543" t="str">
            <v>7325</v>
          </cell>
          <cell r="D543" t="str">
            <v>73250</v>
          </cell>
          <cell r="E543" t="str">
            <v>732500</v>
          </cell>
          <cell r="G543">
            <v>0</v>
          </cell>
          <cell r="H543">
            <v>152991</v>
          </cell>
          <cell r="I543">
            <v>134011.78</v>
          </cell>
        </row>
        <row r="544">
          <cell r="A544" t="str">
            <v>73</v>
          </cell>
          <cell r="B544" t="str">
            <v>732</v>
          </cell>
          <cell r="C544" t="str">
            <v>7327</v>
          </cell>
          <cell r="D544" t="str">
            <v>73271</v>
          </cell>
          <cell r="E544" t="str">
            <v>732710</v>
          </cell>
          <cell r="G544">
            <v>0</v>
          </cell>
          <cell r="H544">
            <v>6169.25</v>
          </cell>
          <cell r="I544">
            <v>0</v>
          </cell>
        </row>
        <row r="545">
          <cell r="A545" t="str">
            <v>73</v>
          </cell>
          <cell r="B545" t="str">
            <v>732</v>
          </cell>
          <cell r="C545" t="str">
            <v>7327</v>
          </cell>
          <cell r="D545" t="str">
            <v>73272</v>
          </cell>
          <cell r="E545" t="str">
            <v>732720</v>
          </cell>
          <cell r="G545">
            <v>0</v>
          </cell>
          <cell r="H545">
            <v>1424632.53</v>
          </cell>
          <cell r="I545">
            <v>0</v>
          </cell>
        </row>
        <row r="546">
          <cell r="A546" t="str">
            <v>73</v>
          </cell>
          <cell r="B546" t="str">
            <v>733</v>
          </cell>
          <cell r="C546" t="str">
            <v>7331</v>
          </cell>
          <cell r="D546" t="str">
            <v>73310</v>
          </cell>
          <cell r="E546" t="str">
            <v>733100</v>
          </cell>
          <cell r="G546">
            <v>0</v>
          </cell>
          <cell r="H546">
            <v>36340.629999999997</v>
          </cell>
          <cell r="I546">
            <v>0</v>
          </cell>
        </row>
        <row r="547">
          <cell r="A547" t="str">
            <v>73</v>
          </cell>
          <cell r="B547" t="str">
            <v>735</v>
          </cell>
          <cell r="C547" t="str">
            <v>7351</v>
          </cell>
          <cell r="D547" t="str">
            <v>73511</v>
          </cell>
          <cell r="E547" t="str">
            <v>73511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 t="str">
            <v>73</v>
          </cell>
          <cell r="B548" t="str">
            <v>735</v>
          </cell>
          <cell r="C548" t="str">
            <v>7351</v>
          </cell>
          <cell r="D548" t="str">
            <v>73512</v>
          </cell>
          <cell r="E548" t="str">
            <v>735120</v>
          </cell>
          <cell r="G548">
            <v>0</v>
          </cell>
          <cell r="H548">
            <v>70994.009999999995</v>
          </cell>
          <cell r="I548">
            <v>0</v>
          </cell>
        </row>
        <row r="549">
          <cell r="A549" t="str">
            <v>73</v>
          </cell>
          <cell r="B549" t="str">
            <v>735</v>
          </cell>
          <cell r="C549" t="str">
            <v>7352</v>
          </cell>
          <cell r="D549" t="str">
            <v>73521</v>
          </cell>
          <cell r="E549" t="str">
            <v>735210</v>
          </cell>
          <cell r="G549">
            <v>0</v>
          </cell>
          <cell r="H549">
            <v>53765828.119999997</v>
          </cell>
          <cell r="I549">
            <v>53765828.119999997</v>
          </cell>
        </row>
        <row r="550">
          <cell r="A550" t="str">
            <v>73</v>
          </cell>
          <cell r="B550" t="str">
            <v>735</v>
          </cell>
          <cell r="C550" t="str">
            <v>7352</v>
          </cell>
          <cell r="D550" t="str">
            <v>73521</v>
          </cell>
          <cell r="E550" t="str">
            <v>735211</v>
          </cell>
          <cell r="G550">
            <v>0</v>
          </cell>
          <cell r="H550">
            <v>113583334.97</v>
          </cell>
          <cell r="I550">
            <v>113583334.97</v>
          </cell>
        </row>
        <row r="551">
          <cell r="A551" t="str">
            <v>73</v>
          </cell>
          <cell r="B551" t="str">
            <v>735</v>
          </cell>
          <cell r="C551" t="str">
            <v>7352</v>
          </cell>
          <cell r="D551" t="str">
            <v>73521</v>
          </cell>
          <cell r="E551" t="str">
            <v>735214</v>
          </cell>
          <cell r="G551">
            <v>0</v>
          </cell>
          <cell r="H551">
            <v>0</v>
          </cell>
          <cell r="I551">
            <v>0</v>
          </cell>
        </row>
        <row r="552">
          <cell r="A552" t="str">
            <v>73</v>
          </cell>
          <cell r="B552" t="str">
            <v>735</v>
          </cell>
          <cell r="C552" t="str">
            <v>7353</v>
          </cell>
          <cell r="D552" t="str">
            <v>73530</v>
          </cell>
          <cell r="E552" t="str">
            <v>735301</v>
          </cell>
          <cell r="G552">
            <v>0</v>
          </cell>
          <cell r="H552">
            <v>95833695.650000006</v>
          </cell>
          <cell r="I552">
            <v>95833695.650000006</v>
          </cell>
        </row>
        <row r="553">
          <cell r="A553" t="str">
            <v>73</v>
          </cell>
          <cell r="B553" t="str">
            <v>735</v>
          </cell>
          <cell r="C553" t="str">
            <v>7353</v>
          </cell>
          <cell r="D553" t="str">
            <v>73530</v>
          </cell>
          <cell r="E553" t="str">
            <v>735304</v>
          </cell>
          <cell r="G553">
            <v>0</v>
          </cell>
          <cell r="H553">
            <v>10857864.16</v>
          </cell>
          <cell r="I553">
            <v>0</v>
          </cell>
        </row>
        <row r="554">
          <cell r="A554" t="str">
            <v>73</v>
          </cell>
          <cell r="B554" t="str">
            <v>735</v>
          </cell>
          <cell r="C554" t="str">
            <v>7353</v>
          </cell>
          <cell r="D554" t="str">
            <v>73531</v>
          </cell>
          <cell r="E554" t="str">
            <v>735311</v>
          </cell>
          <cell r="G554">
            <v>0</v>
          </cell>
          <cell r="H554">
            <v>861374.9</v>
          </cell>
          <cell r="I554">
            <v>861374.9</v>
          </cell>
        </row>
        <row r="555">
          <cell r="A555" t="str">
            <v>73</v>
          </cell>
          <cell r="B555" t="str">
            <v>735</v>
          </cell>
          <cell r="C555" t="str">
            <v>7353</v>
          </cell>
          <cell r="D555" t="str">
            <v>73531</v>
          </cell>
          <cell r="E555" t="str">
            <v>735312</v>
          </cell>
          <cell r="G555">
            <v>0</v>
          </cell>
          <cell r="H555">
            <v>818479.28</v>
          </cell>
          <cell r="I555">
            <v>818479.28</v>
          </cell>
        </row>
        <row r="556">
          <cell r="A556" t="str">
            <v>73</v>
          </cell>
          <cell r="B556" t="str">
            <v>735</v>
          </cell>
          <cell r="C556" t="str">
            <v>7353</v>
          </cell>
          <cell r="D556" t="str">
            <v>73531</v>
          </cell>
          <cell r="E556" t="str">
            <v>735313</v>
          </cell>
          <cell r="G556">
            <v>0</v>
          </cell>
          <cell r="H556">
            <v>22081.64</v>
          </cell>
          <cell r="I556">
            <v>0</v>
          </cell>
        </row>
        <row r="557">
          <cell r="A557" t="str">
            <v>73</v>
          </cell>
          <cell r="B557" t="str">
            <v>735</v>
          </cell>
          <cell r="C557" t="str">
            <v>7353</v>
          </cell>
          <cell r="D557" t="str">
            <v>73531</v>
          </cell>
          <cell r="E557" t="str">
            <v>735314</v>
          </cell>
          <cell r="G557">
            <v>0</v>
          </cell>
          <cell r="H557">
            <v>1103397.3999999999</v>
          </cell>
          <cell r="I557">
            <v>0</v>
          </cell>
        </row>
        <row r="558">
          <cell r="A558" t="str">
            <v>73</v>
          </cell>
          <cell r="B558" t="str">
            <v>735</v>
          </cell>
          <cell r="C558" t="str">
            <v>7353</v>
          </cell>
          <cell r="D558" t="str">
            <v>73532</v>
          </cell>
          <cell r="E558" t="str">
            <v>735320</v>
          </cell>
          <cell r="G558">
            <v>0</v>
          </cell>
          <cell r="H558">
            <v>8000</v>
          </cell>
          <cell r="I558">
            <v>0</v>
          </cell>
        </row>
        <row r="559">
          <cell r="A559" t="str">
            <v>73</v>
          </cell>
          <cell r="B559" t="str">
            <v>735</v>
          </cell>
          <cell r="C559" t="str">
            <v>7353</v>
          </cell>
          <cell r="D559" t="str">
            <v>73532</v>
          </cell>
          <cell r="E559" t="str">
            <v>735321</v>
          </cell>
          <cell r="G559">
            <v>0</v>
          </cell>
          <cell r="H559">
            <v>14579181.550000001</v>
          </cell>
          <cell r="I559">
            <v>14579181.550000001</v>
          </cell>
        </row>
        <row r="560">
          <cell r="A560" t="str">
            <v>73</v>
          </cell>
          <cell r="B560" t="str">
            <v>735</v>
          </cell>
          <cell r="C560" t="str">
            <v>7353</v>
          </cell>
          <cell r="D560" t="str">
            <v>73532</v>
          </cell>
          <cell r="E560" t="str">
            <v>735322</v>
          </cell>
          <cell r="G560">
            <v>0</v>
          </cell>
          <cell r="H560">
            <v>21291863.190000001</v>
          </cell>
          <cell r="I560">
            <v>21291863.190000001</v>
          </cell>
        </row>
        <row r="561">
          <cell r="A561" t="str">
            <v>73</v>
          </cell>
          <cell r="B561" t="str">
            <v>735</v>
          </cell>
          <cell r="C561" t="str">
            <v>7353</v>
          </cell>
          <cell r="D561" t="str">
            <v>73532</v>
          </cell>
          <cell r="E561" t="str">
            <v>735323</v>
          </cell>
          <cell r="G561">
            <v>0</v>
          </cell>
          <cell r="H561">
            <v>1052881.28</v>
          </cell>
          <cell r="I561">
            <v>0</v>
          </cell>
        </row>
        <row r="562">
          <cell r="A562" t="str">
            <v>73</v>
          </cell>
          <cell r="B562" t="str">
            <v>735</v>
          </cell>
          <cell r="C562" t="str">
            <v>7353</v>
          </cell>
          <cell r="D562" t="str">
            <v>73532</v>
          </cell>
          <cell r="E562" t="str">
            <v>735324</v>
          </cell>
          <cell r="G562">
            <v>0</v>
          </cell>
          <cell r="H562">
            <v>7032477.1699999999</v>
          </cell>
          <cell r="I562">
            <v>0</v>
          </cell>
        </row>
        <row r="563">
          <cell r="A563" t="str">
            <v>73</v>
          </cell>
          <cell r="B563" t="str">
            <v>738</v>
          </cell>
          <cell r="C563" t="str">
            <v>7381</v>
          </cell>
          <cell r="D563" t="str">
            <v>73811</v>
          </cell>
          <cell r="E563" t="str">
            <v>738110</v>
          </cell>
          <cell r="G563">
            <v>0</v>
          </cell>
          <cell r="H563">
            <v>60681.84</v>
          </cell>
          <cell r="I563">
            <v>60681.84</v>
          </cell>
        </row>
        <row r="564">
          <cell r="A564" t="str">
            <v>73</v>
          </cell>
          <cell r="B564" t="str">
            <v>738</v>
          </cell>
          <cell r="C564" t="str">
            <v>7382</v>
          </cell>
          <cell r="D564" t="str">
            <v>73821</v>
          </cell>
          <cell r="E564" t="str">
            <v>738210</v>
          </cell>
          <cell r="G564">
            <v>0</v>
          </cell>
          <cell r="H564">
            <v>3397913.13</v>
          </cell>
          <cell r="I564">
            <v>3397913.13</v>
          </cell>
        </row>
        <row r="565">
          <cell r="A565" t="str">
            <v>73</v>
          </cell>
          <cell r="B565" t="str">
            <v>738</v>
          </cell>
          <cell r="C565" t="str">
            <v>7382</v>
          </cell>
          <cell r="D565" t="str">
            <v>73821</v>
          </cell>
          <cell r="E565" t="str">
            <v>738212</v>
          </cell>
          <cell r="G565">
            <v>0</v>
          </cell>
          <cell r="H565">
            <v>2947285.53</v>
          </cell>
          <cell r="I565">
            <v>2947285.53</v>
          </cell>
        </row>
        <row r="566">
          <cell r="A566" t="str">
            <v>73</v>
          </cell>
          <cell r="B566" t="str">
            <v>738</v>
          </cell>
          <cell r="C566" t="str">
            <v>7382</v>
          </cell>
          <cell r="D566" t="str">
            <v>73822</v>
          </cell>
          <cell r="E566" t="str">
            <v>738220</v>
          </cell>
          <cell r="G566">
            <v>0</v>
          </cell>
          <cell r="H566">
            <v>20160.900000000001</v>
          </cell>
          <cell r="I566">
            <v>0</v>
          </cell>
        </row>
        <row r="567">
          <cell r="A567" t="str">
            <v>73</v>
          </cell>
          <cell r="B567" t="str">
            <v>739</v>
          </cell>
          <cell r="C567" t="str">
            <v>7394</v>
          </cell>
          <cell r="D567" t="str">
            <v>73941</v>
          </cell>
          <cell r="E567" t="str">
            <v>739410</v>
          </cell>
          <cell r="G567">
            <v>0</v>
          </cell>
          <cell r="H567">
            <v>209998.56</v>
          </cell>
          <cell r="I567">
            <v>0</v>
          </cell>
        </row>
        <row r="568">
          <cell r="A568" t="str">
            <v>73</v>
          </cell>
          <cell r="B568" t="str">
            <v>739</v>
          </cell>
          <cell r="C568" t="str">
            <v>7394</v>
          </cell>
          <cell r="D568" t="str">
            <v>73941</v>
          </cell>
          <cell r="E568" t="str">
            <v>739412</v>
          </cell>
          <cell r="G568">
            <v>0</v>
          </cell>
          <cell r="H568">
            <v>3817388.01</v>
          </cell>
          <cell r="I568">
            <v>3817388.01</v>
          </cell>
        </row>
        <row r="569">
          <cell r="A569" t="str">
            <v>73</v>
          </cell>
          <cell r="B569" t="str">
            <v>739</v>
          </cell>
          <cell r="C569" t="str">
            <v>7394</v>
          </cell>
          <cell r="D569" t="str">
            <v>73942</v>
          </cell>
          <cell r="E569" t="str">
            <v>739421</v>
          </cell>
          <cell r="G569">
            <v>0</v>
          </cell>
          <cell r="H569">
            <v>251496.67</v>
          </cell>
          <cell r="I569">
            <v>0</v>
          </cell>
        </row>
        <row r="570">
          <cell r="A570" t="str">
            <v>73</v>
          </cell>
          <cell r="B570" t="str">
            <v>739</v>
          </cell>
          <cell r="C570" t="str">
            <v>7394</v>
          </cell>
          <cell r="D570" t="str">
            <v>73943</v>
          </cell>
          <cell r="E570" t="str">
            <v>739430</v>
          </cell>
          <cell r="G570">
            <v>0</v>
          </cell>
          <cell r="H570">
            <v>31122.29</v>
          </cell>
          <cell r="I570">
            <v>0</v>
          </cell>
        </row>
        <row r="571">
          <cell r="A571" t="str">
            <v>74</v>
          </cell>
          <cell r="B571" t="str">
            <v>743</v>
          </cell>
          <cell r="C571" t="str">
            <v>7432</v>
          </cell>
          <cell r="D571" t="str">
            <v>74320</v>
          </cell>
          <cell r="E571" t="str">
            <v>743200</v>
          </cell>
          <cell r="G571">
            <v>0</v>
          </cell>
          <cell r="H571">
            <v>0</v>
          </cell>
        </row>
        <row r="572">
          <cell r="A572" t="str">
            <v>74</v>
          </cell>
          <cell r="B572" t="str">
            <v>743</v>
          </cell>
          <cell r="C572" t="str">
            <v>7437</v>
          </cell>
          <cell r="D572" t="str">
            <v>74370</v>
          </cell>
          <cell r="E572" t="str">
            <v>743700</v>
          </cell>
          <cell r="G572">
            <v>0</v>
          </cell>
          <cell r="H572">
            <v>2390174.46</v>
          </cell>
        </row>
        <row r="573">
          <cell r="A573" t="str">
            <v>74</v>
          </cell>
          <cell r="B573" t="str">
            <v>743</v>
          </cell>
          <cell r="C573" t="str">
            <v>7437</v>
          </cell>
          <cell r="D573" t="str">
            <v>74371</v>
          </cell>
          <cell r="E573" t="str">
            <v>743711</v>
          </cell>
          <cell r="G573">
            <v>0</v>
          </cell>
          <cell r="H573">
            <v>48503.97</v>
          </cell>
        </row>
        <row r="574">
          <cell r="A574" t="str">
            <v>74</v>
          </cell>
          <cell r="B574" t="str">
            <v>743</v>
          </cell>
          <cell r="C574" t="str">
            <v>7437</v>
          </cell>
          <cell r="D574" t="str">
            <v>74371</v>
          </cell>
          <cell r="E574" t="str">
            <v>743712</v>
          </cell>
          <cell r="G574">
            <v>0</v>
          </cell>
          <cell r="H574">
            <v>20847.91</v>
          </cell>
        </row>
        <row r="575">
          <cell r="A575" t="str">
            <v>74</v>
          </cell>
          <cell r="B575" t="str">
            <v>743</v>
          </cell>
          <cell r="C575" t="str">
            <v>7437</v>
          </cell>
          <cell r="D575" t="str">
            <v>74371</v>
          </cell>
          <cell r="E575" t="str">
            <v>743714</v>
          </cell>
          <cell r="G575">
            <v>0</v>
          </cell>
          <cell r="H575">
            <v>71130.16</v>
          </cell>
        </row>
        <row r="576">
          <cell r="A576" t="str">
            <v>74</v>
          </cell>
          <cell r="B576" t="str">
            <v>743</v>
          </cell>
          <cell r="C576" t="str">
            <v>7437</v>
          </cell>
          <cell r="D576" t="str">
            <v>74376</v>
          </cell>
          <cell r="E576" t="str">
            <v>743761</v>
          </cell>
          <cell r="G576">
            <v>0</v>
          </cell>
          <cell r="H576">
            <v>1985.84</v>
          </cell>
        </row>
        <row r="577">
          <cell r="A577" t="str">
            <v>75</v>
          </cell>
          <cell r="B577" t="str">
            <v>751</v>
          </cell>
          <cell r="C577" t="str">
            <v>7513</v>
          </cell>
          <cell r="D577" t="str">
            <v>75130</v>
          </cell>
          <cell r="E577" t="str">
            <v>751300</v>
          </cell>
          <cell r="G577">
            <v>0</v>
          </cell>
          <cell r="H577">
            <v>628241.52</v>
          </cell>
        </row>
        <row r="578">
          <cell r="A578" t="str">
            <v>75</v>
          </cell>
          <cell r="B578" t="str">
            <v>758</v>
          </cell>
          <cell r="C578" t="str">
            <v>7585</v>
          </cell>
          <cell r="D578" t="str">
            <v>75851</v>
          </cell>
          <cell r="E578" t="str">
            <v>758510</v>
          </cell>
          <cell r="G578">
            <v>0</v>
          </cell>
          <cell r="H578">
            <v>3001320.77</v>
          </cell>
        </row>
        <row r="579">
          <cell r="A579" t="str">
            <v>75</v>
          </cell>
          <cell r="B579" t="str">
            <v>758</v>
          </cell>
          <cell r="C579" t="str">
            <v>7588</v>
          </cell>
          <cell r="D579" t="str">
            <v>75881</v>
          </cell>
          <cell r="E579" t="str">
            <v>758810</v>
          </cell>
          <cell r="G579">
            <v>0</v>
          </cell>
          <cell r="H579">
            <v>4200</v>
          </cell>
        </row>
        <row r="580">
          <cell r="A580" t="str">
            <v>75</v>
          </cell>
          <cell r="B580" t="str">
            <v>758</v>
          </cell>
          <cell r="C580" t="str">
            <v>7588</v>
          </cell>
          <cell r="D580" t="str">
            <v>75882</v>
          </cell>
          <cell r="E580" t="str">
            <v>758820</v>
          </cell>
          <cell r="G580">
            <v>0</v>
          </cell>
          <cell r="H580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TB"/>
      <sheetName val="CLASSIFIED"/>
      <sheetName val="P&amp;L linked"/>
      <sheetName val="Draft P&amp;L"/>
      <sheetName val="Draft BS"/>
      <sheetName val="Inventory"/>
      <sheetName val="Fixed assets"/>
    </sheetNames>
    <sheetDataSet>
      <sheetData sheetId="0" refreshError="1">
        <row r="1">
          <cell r="A1" t="str">
            <v>Code</v>
          </cell>
          <cell r="B1" t="str">
            <v>Gl Description</v>
          </cell>
          <cell r="C1" t="str">
            <v>Closing Bal</v>
          </cell>
        </row>
        <row r="2">
          <cell r="A2" t="str">
            <v>01-370-000-021</v>
          </cell>
          <cell r="B2" t="str">
            <v>Grades 1-6  Basic Wages &amp; Salaries</v>
          </cell>
          <cell r="C2">
            <v>30228000</v>
          </cell>
        </row>
        <row r="3">
          <cell r="A3" t="str">
            <v>01-370-000-023</v>
          </cell>
          <cell r="B3" t="str">
            <v>General Managers Office/Grades 1-6  Allowances</v>
          </cell>
          <cell r="C3">
            <v>5593815</v>
          </cell>
        </row>
        <row r="4">
          <cell r="A4" t="str">
            <v>01-370-000-131</v>
          </cell>
          <cell r="B4" t="str">
            <v>General Managers Office/Machines &amp; Vehicles- Diesel</v>
          </cell>
          <cell r="C4">
            <v>8886102</v>
          </cell>
        </row>
        <row r="5">
          <cell r="A5" t="str">
            <v>01-370-000-134</v>
          </cell>
          <cell r="B5" t="str">
            <v>General Managers Office/Machines &amp; Vehicles- Lubricants</v>
          </cell>
          <cell r="C5">
            <v>137050</v>
          </cell>
        </row>
        <row r="6">
          <cell r="A6" t="str">
            <v>01-370-000-135</v>
          </cell>
          <cell r="B6" t="str">
            <v>General Managers Office/Machines &amp; Vehicles- Spares</v>
          </cell>
          <cell r="C6">
            <v>617073</v>
          </cell>
        </row>
        <row r="7">
          <cell r="A7" t="str">
            <v>01-370-000-136</v>
          </cell>
          <cell r="B7" t="str">
            <v>General Managers Office/Machines &amp; Vehicles- Tyres &amp; Tubes</v>
          </cell>
          <cell r="C7">
            <v>457224</v>
          </cell>
        </row>
        <row r="8">
          <cell r="A8" t="str">
            <v>01-370-000-404</v>
          </cell>
          <cell r="B8" t="str">
            <v>General Managers Office/Outside Repairs &amp;Maintenance</v>
          </cell>
          <cell r="C8">
            <v>1158441.3799999999</v>
          </cell>
        </row>
        <row r="9">
          <cell r="A9" t="str">
            <v>01-370-000-420</v>
          </cell>
          <cell r="B9" t="str">
            <v>General Managers Office/Travels Expenses - Inland</v>
          </cell>
          <cell r="C9">
            <v>36501173.460000001</v>
          </cell>
        </row>
        <row r="10">
          <cell r="A10" t="str">
            <v>01-370-000-421</v>
          </cell>
          <cell r="B10" t="str">
            <v xml:space="preserve"> General Manager /Travel Expenses Abroad</v>
          </cell>
          <cell r="C10">
            <v>29769262.010000002</v>
          </cell>
        </row>
        <row r="11">
          <cell r="A11" t="str">
            <v>01-370-000-423</v>
          </cell>
          <cell r="B11" t="str">
            <v>General Managers Office/Entertaining</v>
          </cell>
          <cell r="C11">
            <v>12290360</v>
          </cell>
        </row>
        <row r="12">
          <cell r="A12" t="str">
            <v>01-370-000-425</v>
          </cell>
          <cell r="B12" t="str">
            <v>General Managers Office/Books &amp; Periodicals</v>
          </cell>
          <cell r="C12">
            <v>6853800</v>
          </cell>
        </row>
        <row r="13">
          <cell r="A13" t="str">
            <v>01-370-000-426</v>
          </cell>
          <cell r="B13" t="str">
            <v>General Manager/Company Subscription</v>
          </cell>
          <cell r="C13">
            <v>1248300</v>
          </cell>
        </row>
        <row r="14">
          <cell r="A14" t="str">
            <v>01-370-000-431</v>
          </cell>
          <cell r="B14" t="str">
            <v>General Managers Office/Fees Consultants</v>
          </cell>
          <cell r="C14">
            <v>25342680</v>
          </cell>
        </row>
        <row r="15">
          <cell r="A15" t="str">
            <v>01-370-000-434</v>
          </cell>
          <cell r="B15" t="str">
            <v>General Managers Office/Miscellaneous Expenses</v>
          </cell>
          <cell r="C15">
            <v>631582795.39999998</v>
          </cell>
        </row>
        <row r="16">
          <cell r="A16" t="str">
            <v>01-370-000-556</v>
          </cell>
          <cell r="B16" t="str">
            <v>General Managers Office/Telephone</v>
          </cell>
          <cell r="C16">
            <v>8522531.1999999993</v>
          </cell>
        </row>
        <row r="17">
          <cell r="A17" t="str">
            <v>01-370-000-557</v>
          </cell>
          <cell r="B17" t="str">
            <v>General Manager - Admin / Postage</v>
          </cell>
          <cell r="C17">
            <v>15848147.960000001</v>
          </cell>
        </row>
        <row r="18">
          <cell r="A18" t="str">
            <v>01-370-000-558</v>
          </cell>
          <cell r="B18" t="str">
            <v>General Managers Office/Teley and Fax</v>
          </cell>
          <cell r="C18">
            <v>110860</v>
          </cell>
        </row>
        <row r="19">
          <cell r="A19" t="str">
            <v>01-370-000-590</v>
          </cell>
          <cell r="B19" t="str">
            <v>General Managers Office/Donations</v>
          </cell>
          <cell r="C19">
            <v>24516324</v>
          </cell>
        </row>
        <row r="20">
          <cell r="A20" t="str">
            <v>01-370-000-591</v>
          </cell>
          <cell r="B20" t="str">
            <v>General Managers Office/Advertising Non Recruitment</v>
          </cell>
          <cell r="C20">
            <v>7224483.5599999996</v>
          </cell>
        </row>
        <row r="21">
          <cell r="A21" t="str">
            <v>01-370-000-720</v>
          </cell>
          <cell r="B21" t="str">
            <v>GM ADMIN \Use of Company Guesthouse</v>
          </cell>
          <cell r="C21">
            <v>3069500</v>
          </cell>
        </row>
        <row r="22">
          <cell r="A22" t="str">
            <v>01-370-000-770</v>
          </cell>
          <cell r="B22" t="str">
            <v>General Managers Office/Use Of Agricultural Workshop</v>
          </cell>
          <cell r="C22">
            <v>504841</v>
          </cell>
        </row>
        <row r="23">
          <cell r="A23" t="str">
            <v>01-370-305-582</v>
          </cell>
          <cell r="B23" t="str">
            <v>Office Services/Directors Fees &amp; Expenses</v>
          </cell>
          <cell r="C23">
            <v>125816</v>
          </cell>
        </row>
        <row r="24">
          <cell r="A24" t="str">
            <v>01-375-000-001</v>
          </cell>
          <cell r="B24" t="str">
            <v>Kampala Office/Grades 11-13 Basic Wages &amp; Salaries</v>
          </cell>
          <cell r="C24">
            <v>13500</v>
          </cell>
        </row>
        <row r="25">
          <cell r="A25" t="str">
            <v>01-375-000-011</v>
          </cell>
          <cell r="B25" t="str">
            <v>Kampala Office/Grades 7-10 Basic Wages &amp; Salaries</v>
          </cell>
          <cell r="C25">
            <v>6340143</v>
          </cell>
        </row>
        <row r="26">
          <cell r="A26" t="str">
            <v>01-375-000-012</v>
          </cell>
          <cell r="B26" t="str">
            <v>Kampala Office/Grades 7-10 Overtime</v>
          </cell>
          <cell r="C26">
            <v>3093639</v>
          </cell>
        </row>
        <row r="27">
          <cell r="A27" t="str">
            <v>01-375-000-013</v>
          </cell>
          <cell r="B27" t="str">
            <v>Kampala Office/Grades 7-11 Allowances</v>
          </cell>
          <cell r="C27">
            <v>10006128</v>
          </cell>
        </row>
        <row r="28">
          <cell r="A28" t="str">
            <v>01-375-000-014</v>
          </cell>
          <cell r="B28" t="str">
            <v>Kampala Office/Grades 7-10 NSSF</v>
          </cell>
          <cell r="C28">
            <v>2053866</v>
          </cell>
        </row>
        <row r="29">
          <cell r="A29" t="str">
            <v>01-375-000-023</v>
          </cell>
          <cell r="B29" t="str">
            <v>Kampala Office/Grades 1-6  Allowances</v>
          </cell>
          <cell r="C29">
            <v>2495652</v>
          </cell>
        </row>
        <row r="30">
          <cell r="A30" t="str">
            <v>01-375-000-131</v>
          </cell>
          <cell r="B30" t="str">
            <v>Kampala Office/Machines &amp; Vehicles-  Diesel</v>
          </cell>
          <cell r="C30">
            <v>5320628</v>
          </cell>
        </row>
        <row r="31">
          <cell r="A31" t="str">
            <v>01-375-000-135</v>
          </cell>
          <cell r="B31" t="str">
            <v>Kampala Office/Machines &amp; Vehicles- Spares</v>
          </cell>
          <cell r="C31">
            <v>100847</v>
          </cell>
        </row>
        <row r="32">
          <cell r="A32" t="str">
            <v>01-375-000-136</v>
          </cell>
          <cell r="B32" t="str">
            <v>Kampala Office/Machines &amp; Vehicles- Tyres &amp; Tubes</v>
          </cell>
          <cell r="C32">
            <v>881272.16</v>
          </cell>
        </row>
        <row r="33">
          <cell r="A33" t="str">
            <v>01-375-000-240</v>
          </cell>
          <cell r="B33" t="str">
            <v>Kampala Office/Stationery</v>
          </cell>
          <cell r="C33">
            <v>5503417</v>
          </cell>
        </row>
        <row r="34">
          <cell r="A34" t="str">
            <v>01-375-000-241</v>
          </cell>
          <cell r="B34" t="str">
            <v>Kampala Office/Photocopying Materials</v>
          </cell>
          <cell r="C34">
            <v>1349728.81</v>
          </cell>
        </row>
        <row r="35">
          <cell r="A35" t="str">
            <v>01-375-000-243</v>
          </cell>
          <cell r="B35" t="str">
            <v>Kampala Office/Catering Supplies</v>
          </cell>
          <cell r="C35">
            <v>6006205</v>
          </cell>
        </row>
        <row r="36">
          <cell r="A36" t="str">
            <v>01-375-000-250</v>
          </cell>
          <cell r="B36" t="str">
            <v>Kampala Office/Miscellaneous Consumables</v>
          </cell>
          <cell r="C36">
            <v>7748550</v>
          </cell>
        </row>
        <row r="37">
          <cell r="A37" t="str">
            <v>01-375-000-400</v>
          </cell>
          <cell r="B37" t="str">
            <v>Kampala Office/Rent of Land &amp; Buildings</v>
          </cell>
          <cell r="C37">
            <v>60669770.850000001</v>
          </cell>
        </row>
        <row r="38">
          <cell r="A38" t="str">
            <v>01-375-000-404</v>
          </cell>
          <cell r="B38" t="str">
            <v>Kampala Office/Outside Repairs &amp;Maintenance</v>
          </cell>
          <cell r="C38">
            <v>5111364.96</v>
          </cell>
        </row>
        <row r="39">
          <cell r="A39" t="str">
            <v>01-375-000-410</v>
          </cell>
          <cell r="B39" t="str">
            <v>Kampala Office/Maintenance Contracts / Outside Labour</v>
          </cell>
          <cell r="C39">
            <v>306000</v>
          </cell>
        </row>
        <row r="40">
          <cell r="A40" t="str">
            <v>01-375-000-420</v>
          </cell>
          <cell r="B40" t="str">
            <v>Kampala Office/Travels Expenses - Inland</v>
          </cell>
          <cell r="C40">
            <v>2358500</v>
          </cell>
        </row>
        <row r="41">
          <cell r="A41" t="str">
            <v>01-375-000-423</v>
          </cell>
          <cell r="B41" t="str">
            <v xml:space="preserve"> Kampala Office /Entertaining</v>
          </cell>
          <cell r="C41">
            <v>1075000</v>
          </cell>
        </row>
        <row r="42">
          <cell r="A42" t="str">
            <v>01-375-000-425</v>
          </cell>
          <cell r="B42" t="str">
            <v>Kampala Office/Books &amp; Periodicals</v>
          </cell>
          <cell r="C42">
            <v>1970294</v>
          </cell>
        </row>
        <row r="43">
          <cell r="A43" t="str">
            <v>01-375-000-434</v>
          </cell>
          <cell r="B43" t="str">
            <v>Kampala Office/Miscellaneous Expenses</v>
          </cell>
          <cell r="C43">
            <v>2997032.59</v>
          </cell>
        </row>
        <row r="44">
          <cell r="A44" t="str">
            <v>01-375-000-450</v>
          </cell>
          <cell r="B44" t="str">
            <v>Kampala Office/U.E.B. Charges</v>
          </cell>
          <cell r="C44">
            <v>2695896.6</v>
          </cell>
        </row>
        <row r="45">
          <cell r="A45" t="str">
            <v>01-375-000-556</v>
          </cell>
          <cell r="B45" t="str">
            <v>Kampala Office/Telephone</v>
          </cell>
          <cell r="C45">
            <v>16904198.91</v>
          </cell>
        </row>
        <row r="46">
          <cell r="A46" t="str">
            <v>01-375-000-557</v>
          </cell>
          <cell r="B46" t="str">
            <v>Kampala Office/Postage</v>
          </cell>
          <cell r="C46">
            <v>10012910.9</v>
          </cell>
        </row>
        <row r="47">
          <cell r="A47" t="str">
            <v>01-378-000-011</v>
          </cell>
          <cell r="B47" t="str">
            <v>Internal Audit/Grades 7-10 Basic Wages &amp; Salaries</v>
          </cell>
          <cell r="C47">
            <v>8592060</v>
          </cell>
        </row>
        <row r="48">
          <cell r="A48" t="str">
            <v>01-378-000-012</v>
          </cell>
          <cell r="B48" t="str">
            <v>Internal Audit/Grades 7-10 Overtime</v>
          </cell>
          <cell r="C48">
            <v>708505</v>
          </cell>
        </row>
        <row r="49">
          <cell r="A49" t="str">
            <v>01-378-000-013</v>
          </cell>
          <cell r="B49" t="str">
            <v>Internal Audit/Grades 7-10 Allowances</v>
          </cell>
          <cell r="C49">
            <v>1480767</v>
          </cell>
        </row>
        <row r="50">
          <cell r="A50" t="str">
            <v>01-378-000-014</v>
          </cell>
          <cell r="B50" t="str">
            <v>Internal Audit/Grades 7-10 NSSF</v>
          </cell>
          <cell r="C50">
            <v>1330920</v>
          </cell>
        </row>
        <row r="51">
          <cell r="A51" t="str">
            <v>01-378-000-021</v>
          </cell>
          <cell r="B51" t="str">
            <v>Internal Audit/Grades 1-6  Basic Wages &amp; Salaries</v>
          </cell>
          <cell r="C51">
            <v>41230284</v>
          </cell>
        </row>
        <row r="52">
          <cell r="A52" t="str">
            <v>01-378-000-023</v>
          </cell>
          <cell r="B52" t="str">
            <v>Internal Audit/Grades 1-6  Allowances</v>
          </cell>
          <cell r="C52">
            <v>6265156</v>
          </cell>
        </row>
        <row r="53">
          <cell r="A53" t="str">
            <v>01-378-000-024</v>
          </cell>
          <cell r="B53" t="str">
            <v>GM/Internal Audit/ Grades 1-6  NSSF</v>
          </cell>
          <cell r="C53">
            <v>2099780</v>
          </cell>
        </row>
        <row r="54">
          <cell r="A54" t="str">
            <v>01-378-000-240</v>
          </cell>
          <cell r="B54" t="str">
            <v>Internal Audit/Stationery</v>
          </cell>
          <cell r="C54">
            <v>861382</v>
          </cell>
        </row>
        <row r="55">
          <cell r="A55" t="str">
            <v>01-378-000-243</v>
          </cell>
          <cell r="B55" t="str">
            <v>Internal Audit/Catering Supplies</v>
          </cell>
          <cell r="C55">
            <v>705776</v>
          </cell>
        </row>
        <row r="56">
          <cell r="A56" t="str">
            <v>01-378-000-250</v>
          </cell>
          <cell r="B56" t="str">
            <v>Internal Audit/Miscellaneous Consumables</v>
          </cell>
          <cell r="C56">
            <v>360867</v>
          </cell>
        </row>
        <row r="57">
          <cell r="A57" t="str">
            <v>01-378-000-420</v>
          </cell>
          <cell r="B57" t="str">
            <v>Internal Audit/Travel Expenses Inland</v>
          </cell>
          <cell r="C57">
            <v>1559000</v>
          </cell>
        </row>
        <row r="58">
          <cell r="A58" t="str">
            <v>01-378-000-424</v>
          </cell>
          <cell r="B58" t="str">
            <v>Internal Audit/Canteen Meals</v>
          </cell>
          <cell r="C58">
            <v>595354</v>
          </cell>
        </row>
        <row r="59">
          <cell r="A59" t="str">
            <v>01-380-000-400</v>
          </cell>
          <cell r="B59" t="str">
            <v>Marketing/Rent of Land &amp; Buildings</v>
          </cell>
          <cell r="C59">
            <v>34613600</v>
          </cell>
        </row>
        <row r="60">
          <cell r="A60" t="str">
            <v>01-380-000-421</v>
          </cell>
          <cell r="B60" t="str">
            <v>Marketing General</v>
          </cell>
          <cell r="C60">
            <v>15763934</v>
          </cell>
        </row>
        <row r="61">
          <cell r="A61" t="str">
            <v>01-378-000-556</v>
          </cell>
          <cell r="B61" t="str">
            <v>Internal Audit / Telephone</v>
          </cell>
          <cell r="C61">
            <v>330450</v>
          </cell>
        </row>
        <row r="62">
          <cell r="A62" t="str">
            <v>99-706-970-912</v>
          </cell>
          <cell r="B62" t="str">
            <v>Secondary School</v>
          </cell>
          <cell r="C62">
            <v>55884066.93</v>
          </cell>
        </row>
        <row r="63">
          <cell r="A63" t="str">
            <v>99-865-811-000</v>
          </cell>
          <cell r="B63" t="str">
            <v>BTL Fees - GM</v>
          </cell>
          <cell r="C63">
            <v>2335707763.6700001</v>
          </cell>
        </row>
        <row r="66">
          <cell r="A66" t="str">
            <v>99-865-810-000</v>
          </cell>
          <cell r="B66" t="str">
            <v>BTL FEES Marketing</v>
          </cell>
          <cell r="C66">
            <v>212471573.75999999</v>
          </cell>
        </row>
        <row r="67">
          <cell r="A67" t="str">
            <v>01-380-000-001</v>
          </cell>
          <cell r="B67" t="str">
            <v>Marketing Department/Grades 11-13 Basic Wages &amp; Salaries</v>
          </cell>
          <cell r="C67">
            <v>1335070</v>
          </cell>
        </row>
        <row r="68">
          <cell r="A68" t="str">
            <v>01-380-000-002</v>
          </cell>
          <cell r="B68" t="str">
            <v>Marketing Department/Grades 11-13 Overtime</v>
          </cell>
          <cell r="C68">
            <v>944627</v>
          </cell>
        </row>
        <row r="69">
          <cell r="A69" t="str">
            <v>01-380-000-003</v>
          </cell>
          <cell r="B69" t="str">
            <v>Marketing Department/Grades 11-13 Allowances</v>
          </cell>
          <cell r="C69">
            <v>144289</v>
          </cell>
        </row>
        <row r="70">
          <cell r="A70" t="str">
            <v>01-380-000-004</v>
          </cell>
          <cell r="B70" t="str">
            <v>Marketing Department/Grades 11-13 NSSF</v>
          </cell>
          <cell r="C70">
            <v>283842</v>
          </cell>
        </row>
        <row r="71">
          <cell r="A71" t="str">
            <v>01-380-000-011</v>
          </cell>
          <cell r="B71" t="str">
            <v>Marketing Department/Grades 7-10 Basic Wages &amp; Salaries</v>
          </cell>
          <cell r="C71">
            <v>6071225</v>
          </cell>
        </row>
        <row r="72">
          <cell r="A72" t="str">
            <v>01-380-000-012</v>
          </cell>
          <cell r="B72" t="str">
            <v>Marketing Department/Grades 7-11 Overtime</v>
          </cell>
          <cell r="C72">
            <v>3146063</v>
          </cell>
        </row>
        <row r="73">
          <cell r="A73" t="str">
            <v>01-380-000-013</v>
          </cell>
          <cell r="B73" t="str">
            <v>Marketing Department/Grades 7-10 Allowances</v>
          </cell>
          <cell r="C73">
            <v>4760815</v>
          </cell>
        </row>
        <row r="74">
          <cell r="A74" t="str">
            <v>01-380-000-014</v>
          </cell>
          <cell r="B74" t="str">
            <v>Marketing Department/Grades 7-10 NSSF</v>
          </cell>
          <cell r="C74">
            <v>1443307</v>
          </cell>
        </row>
        <row r="75">
          <cell r="A75" t="str">
            <v>01-380-000-021</v>
          </cell>
          <cell r="B75" t="str">
            <v>Marketing Department/Grades 1-6  Basic Wages &amp; Salaries</v>
          </cell>
          <cell r="C75">
            <v>53550753</v>
          </cell>
        </row>
        <row r="76">
          <cell r="A76" t="str">
            <v>01-380-000-023</v>
          </cell>
          <cell r="B76" t="str">
            <v>Marketing Department/Grades 1-6  Allowances</v>
          </cell>
          <cell r="C76">
            <v>27672869.059999999</v>
          </cell>
        </row>
        <row r="77">
          <cell r="A77" t="str">
            <v>01-380-000-024</v>
          </cell>
          <cell r="B77" t="str">
            <v>Marketing Department/Grades 1-6  NSSF</v>
          </cell>
          <cell r="C77">
            <v>2612357</v>
          </cell>
        </row>
        <row r="78">
          <cell r="A78" t="str">
            <v>01-380-000-130</v>
          </cell>
          <cell r="B78" t="str">
            <v>Marketing/Machines &amp; Vehicles - Petrol</v>
          </cell>
          <cell r="C78">
            <v>207078</v>
          </cell>
        </row>
        <row r="79">
          <cell r="A79" t="str">
            <v>01-380-000-131</v>
          </cell>
          <cell r="B79" t="str">
            <v>Marketing/Machines &amp; Vehicles - Diesel</v>
          </cell>
          <cell r="C79">
            <v>1171755</v>
          </cell>
        </row>
        <row r="80">
          <cell r="A80" t="str">
            <v>01-380-000-134</v>
          </cell>
          <cell r="B80" t="str">
            <v>Marketing/Machines &amp; Vehicles- Lubricants</v>
          </cell>
          <cell r="C80">
            <v>9000</v>
          </cell>
        </row>
        <row r="81">
          <cell r="A81" t="str">
            <v>01-380-000-135</v>
          </cell>
          <cell r="B81" t="str">
            <v>Marketing/Machines &amp; Vehicles- Spares</v>
          </cell>
          <cell r="C81">
            <v>45000</v>
          </cell>
        </row>
        <row r="82">
          <cell r="A82" t="str">
            <v>01-380-000-136</v>
          </cell>
          <cell r="B82" t="str">
            <v>Marketing/Machines &amp; Vehicles- Tyres &amp; Tubes</v>
          </cell>
          <cell r="C82">
            <v>65000</v>
          </cell>
        </row>
        <row r="83">
          <cell r="A83" t="str">
            <v>01-380-000-240</v>
          </cell>
          <cell r="B83" t="str">
            <v>Marketing Department/Stationery</v>
          </cell>
          <cell r="C83">
            <v>24995783.699999999</v>
          </cell>
        </row>
        <row r="84">
          <cell r="A84" t="str">
            <v>01-380-000-250</v>
          </cell>
          <cell r="B84" t="str">
            <v>Marketing/Miscellaneous Consumables</v>
          </cell>
          <cell r="C84">
            <v>11443238.140000001</v>
          </cell>
        </row>
        <row r="85">
          <cell r="A85" t="str">
            <v>01-380-000-420</v>
          </cell>
          <cell r="B85" t="str">
            <v>Marketing Department/Travel Expenses - Inland</v>
          </cell>
          <cell r="C85">
            <v>9835408</v>
          </cell>
        </row>
        <row r="86">
          <cell r="A86" t="str">
            <v>01-380-000-423</v>
          </cell>
          <cell r="B86" t="str">
            <v>Marketing Department/Entertaining</v>
          </cell>
          <cell r="C86">
            <v>1029328.81</v>
          </cell>
        </row>
        <row r="87">
          <cell r="A87" t="str">
            <v>01-380-000-424</v>
          </cell>
          <cell r="B87" t="str">
            <v>Marketing/Canteen Meals</v>
          </cell>
          <cell r="C87">
            <v>239209</v>
          </cell>
        </row>
        <row r="88">
          <cell r="A88" t="str">
            <v>01-380-000-425</v>
          </cell>
          <cell r="B88" t="str">
            <v>Marketing Department/Books &amp; Periodicals</v>
          </cell>
          <cell r="C88">
            <v>334100</v>
          </cell>
        </row>
        <row r="89">
          <cell r="A89" t="str">
            <v>01-380-000-434</v>
          </cell>
          <cell r="B89" t="str">
            <v>Marketing Department/Miscellaneous Expenses</v>
          </cell>
          <cell r="C89">
            <v>5844933</v>
          </cell>
        </row>
        <row r="90">
          <cell r="A90" t="str">
            <v>01-380-000-437</v>
          </cell>
          <cell r="B90" t="str">
            <v>Marketing Department/sales Promotion Fees</v>
          </cell>
          <cell r="C90">
            <v>75599368.129999995</v>
          </cell>
        </row>
        <row r="91">
          <cell r="A91" t="str">
            <v>01-380-000-556</v>
          </cell>
          <cell r="B91" t="str">
            <v>Marketing/Telephone</v>
          </cell>
          <cell r="C91">
            <v>12052996</v>
          </cell>
        </row>
        <row r="92">
          <cell r="A92" t="str">
            <v>01-380-000-558</v>
          </cell>
          <cell r="B92" t="str">
            <v>Marketing/Telex &amp; Fax</v>
          </cell>
          <cell r="C92">
            <v>258560</v>
          </cell>
        </row>
        <row r="93">
          <cell r="A93" t="str">
            <v>01-380-000-591</v>
          </cell>
          <cell r="B93" t="str">
            <v>Marketing Department/Advertising Non Recruitment</v>
          </cell>
          <cell r="C93">
            <v>197309444.65000001</v>
          </cell>
        </row>
        <row r="94">
          <cell r="A94" t="str">
            <v>01-380-000-720</v>
          </cell>
          <cell r="B94" t="str">
            <v>Marketing/Use of Company Guesthouse</v>
          </cell>
          <cell r="C94">
            <v>2495500</v>
          </cell>
        </row>
        <row r="95">
          <cell r="A95" t="str">
            <v>01-380-000-770</v>
          </cell>
          <cell r="B95" t="str">
            <v>Marketing/Use Of Agricultural Workshop</v>
          </cell>
          <cell r="C95">
            <v>1661410</v>
          </cell>
        </row>
        <row r="96">
          <cell r="A96" t="str">
            <v>01-380-000-785</v>
          </cell>
          <cell r="B96" t="str">
            <v>Marketing/Use Of Building Section</v>
          </cell>
          <cell r="C96">
            <v>144610</v>
          </cell>
        </row>
        <row r="100">
          <cell r="A100" t="str">
            <v>02-310-000-001</v>
          </cell>
          <cell r="B100" t="str">
            <v>Accounts/Grades 12-13 Basic Wages &amp; Salaries</v>
          </cell>
          <cell r="C100">
            <v>343400</v>
          </cell>
        </row>
        <row r="101">
          <cell r="A101" t="str">
            <v>02-310-000-003</v>
          </cell>
          <cell r="B101" t="str">
            <v>Accounts/Grades 12-13 Allowances</v>
          </cell>
          <cell r="C101">
            <v>1209200</v>
          </cell>
        </row>
        <row r="102">
          <cell r="A102" t="str">
            <v>02-310-000-011</v>
          </cell>
          <cell r="B102" t="str">
            <v>Accounts/Grades 7-10 Basic Wages &amp; Salaries</v>
          </cell>
          <cell r="C102">
            <v>51040946</v>
          </cell>
        </row>
        <row r="103">
          <cell r="A103" t="str">
            <v>02-310-000-012</v>
          </cell>
          <cell r="B103" t="str">
            <v>Accounts/Grades 7-10 Overtime</v>
          </cell>
          <cell r="C103">
            <v>19003708</v>
          </cell>
        </row>
        <row r="104">
          <cell r="A104" t="str">
            <v>02-310-000-013</v>
          </cell>
          <cell r="B104" t="str">
            <v>Accounts/Grades 7-10 Allowances</v>
          </cell>
          <cell r="C104">
            <v>15537350</v>
          </cell>
        </row>
        <row r="105">
          <cell r="A105" t="str">
            <v>02-310-000-014</v>
          </cell>
          <cell r="B105" t="str">
            <v>Accounts/Grades 7-10 NSSF</v>
          </cell>
          <cell r="C105">
            <v>9382324</v>
          </cell>
        </row>
        <row r="106">
          <cell r="A106" t="str">
            <v>02-310-000-021</v>
          </cell>
          <cell r="B106" t="str">
            <v>Accounts/Grades 1-6 Basic Wages &amp; Salaries</v>
          </cell>
          <cell r="C106">
            <v>132848333</v>
          </cell>
        </row>
        <row r="107">
          <cell r="A107" t="str">
            <v>02-310-000-023</v>
          </cell>
          <cell r="B107" t="str">
            <v>Accounts/Grades 1-6 Allowances</v>
          </cell>
          <cell r="C107">
            <v>22584060</v>
          </cell>
        </row>
        <row r="108">
          <cell r="A108" t="str">
            <v>02-310-000-024</v>
          </cell>
          <cell r="B108" t="str">
            <v>Accounts/Grades 1-6 NSSF</v>
          </cell>
          <cell r="C108">
            <v>13001504</v>
          </cell>
        </row>
        <row r="109">
          <cell r="A109" t="str">
            <v>02-310-000-130</v>
          </cell>
          <cell r="B109" t="str">
            <v>Accounts/Machines &amp; Vehicles - Petrol</v>
          </cell>
          <cell r="C109">
            <v>-0.43</v>
          </cell>
        </row>
        <row r="110">
          <cell r="A110" t="str">
            <v>02-310-000-131</v>
          </cell>
          <cell r="B110" t="str">
            <v>Accounts/Machines &amp; Vehicles -  Diesel</v>
          </cell>
          <cell r="C110">
            <v>6469878.4299999997</v>
          </cell>
        </row>
        <row r="111">
          <cell r="A111" t="str">
            <v>02-310-000-134</v>
          </cell>
          <cell r="B111" t="str">
            <v>Accounts/Machines &amp; Vehicles - Lubricants</v>
          </cell>
          <cell r="C111">
            <v>108593</v>
          </cell>
        </row>
        <row r="112">
          <cell r="A112" t="str">
            <v>02-310-000-135</v>
          </cell>
          <cell r="B112" t="str">
            <v>Accounts/Machines &amp; Vehicles - Spares</v>
          </cell>
          <cell r="C112">
            <v>1161090</v>
          </cell>
        </row>
        <row r="113">
          <cell r="A113" t="str">
            <v>02-310-000-136</v>
          </cell>
          <cell r="B113" t="str">
            <v>Accounts/Machines &amp; Vehicles -Tyres &amp; Tubes</v>
          </cell>
          <cell r="C113">
            <v>1900981</v>
          </cell>
        </row>
        <row r="114">
          <cell r="A114" t="str">
            <v>02-310-000-203</v>
          </cell>
          <cell r="B114" t="str">
            <v>Accounts/Steel Material</v>
          </cell>
          <cell r="C114">
            <v>1776204</v>
          </cell>
        </row>
        <row r="115">
          <cell r="A115" t="str">
            <v>02-310-000-240</v>
          </cell>
          <cell r="B115" t="str">
            <v>Accounts/Stationery</v>
          </cell>
          <cell r="C115">
            <v>11440253</v>
          </cell>
        </row>
        <row r="116">
          <cell r="A116" t="str">
            <v>02-310-000-241</v>
          </cell>
          <cell r="B116" t="str">
            <v>Accounts/Photocopying Materials</v>
          </cell>
          <cell r="C116">
            <v>42002</v>
          </cell>
        </row>
        <row r="117">
          <cell r="A117" t="str">
            <v>02-310-000-243</v>
          </cell>
          <cell r="B117" t="str">
            <v>Accounts/Catering Supplies</v>
          </cell>
          <cell r="C117">
            <v>36100</v>
          </cell>
        </row>
        <row r="118">
          <cell r="A118" t="str">
            <v>02-310-000-250</v>
          </cell>
          <cell r="B118" t="str">
            <v>Accounts/Miscellaneous Consumables &amp; Wheels</v>
          </cell>
          <cell r="C118">
            <v>2708098.58</v>
          </cell>
        </row>
        <row r="119">
          <cell r="A119" t="str">
            <v>02-310-000-404</v>
          </cell>
          <cell r="B119" t="str">
            <v>Accounts/Outside repairs and Maintenace</v>
          </cell>
          <cell r="C119">
            <v>6472386.9000000004</v>
          </cell>
        </row>
        <row r="120">
          <cell r="A120" t="str">
            <v>02-310-000-410</v>
          </cell>
          <cell r="B120" t="str">
            <v>Accounts/Maintenance Contracts / Outside Labour</v>
          </cell>
          <cell r="C120">
            <v>21678304.039999999</v>
          </cell>
        </row>
        <row r="121">
          <cell r="A121" t="str">
            <v>02-310-000-411</v>
          </cell>
          <cell r="B121" t="str">
            <v>Accounts/Licenses Including Vehicles</v>
          </cell>
          <cell r="C121">
            <v>81560013</v>
          </cell>
        </row>
        <row r="122">
          <cell r="A122" t="str">
            <v>02-310-000-420</v>
          </cell>
          <cell r="B122" t="str">
            <v>Accounts/Travel Expenses -Inland</v>
          </cell>
          <cell r="C122">
            <v>19342529</v>
          </cell>
        </row>
        <row r="123">
          <cell r="A123" t="str">
            <v>02-310-000-421</v>
          </cell>
          <cell r="B123" t="str">
            <v>Accounts/Travel Expenses -Abroad</v>
          </cell>
          <cell r="C123">
            <v>45265579</v>
          </cell>
        </row>
        <row r="124">
          <cell r="A124" t="str">
            <v>02-310-000-423</v>
          </cell>
          <cell r="B124" t="str">
            <v>Accounts/Entertaining</v>
          </cell>
          <cell r="C124">
            <v>4034200</v>
          </cell>
        </row>
        <row r="125">
          <cell r="A125" t="str">
            <v>02-310-000-424</v>
          </cell>
          <cell r="B125" t="str">
            <v>Accounts/Canteen Meals</v>
          </cell>
          <cell r="C125">
            <v>5329267</v>
          </cell>
        </row>
        <row r="126">
          <cell r="A126" t="str">
            <v>02-310-000-425</v>
          </cell>
          <cell r="B126" t="str">
            <v>Accounts/Books &amp; Periodicals</v>
          </cell>
          <cell r="C126">
            <v>1537569.2</v>
          </cell>
        </row>
        <row r="127">
          <cell r="A127" t="str">
            <v>02-310-000-431</v>
          </cell>
          <cell r="B127" t="str">
            <v>Accounts/Consultancy Fees</v>
          </cell>
          <cell r="C127">
            <v>28539160.41</v>
          </cell>
        </row>
        <row r="128">
          <cell r="A128" t="str">
            <v>02-310-000-434</v>
          </cell>
          <cell r="B128" t="str">
            <v>Accounts/Miscellaneous Expenses</v>
          </cell>
          <cell r="C128">
            <v>3095021</v>
          </cell>
        </row>
        <row r="129">
          <cell r="A129" t="str">
            <v>02-310-000-556</v>
          </cell>
          <cell r="B129" t="str">
            <v>Accounts/Telephone</v>
          </cell>
          <cell r="C129">
            <v>6306526</v>
          </cell>
        </row>
        <row r="130">
          <cell r="A130" t="str">
            <v>02-310-000-558</v>
          </cell>
          <cell r="B130" t="str">
            <v>Accounts/Telex &amp; Fax</v>
          </cell>
          <cell r="C130">
            <v>461270</v>
          </cell>
        </row>
        <row r="131">
          <cell r="A131" t="str">
            <v>02-310-000-560</v>
          </cell>
          <cell r="B131" t="str">
            <v>Accounts/W/O Provisions(Rounding)</v>
          </cell>
          <cell r="C131">
            <v>141565.4</v>
          </cell>
        </row>
        <row r="132">
          <cell r="A132" t="str">
            <v>02-310-000-570</v>
          </cell>
          <cell r="B132" t="str">
            <v>Accounts/Bank Charges</v>
          </cell>
          <cell r="C132">
            <v>2000</v>
          </cell>
        </row>
        <row r="133">
          <cell r="A133" t="str">
            <v>02-310-000-580</v>
          </cell>
          <cell r="B133" t="str">
            <v>Accounts/Audit Fees &amp; Charges</v>
          </cell>
          <cell r="C133">
            <v>64083241.439999998</v>
          </cell>
        </row>
        <row r="134">
          <cell r="A134" t="str">
            <v>02-310-000-720</v>
          </cell>
          <cell r="B134" t="str">
            <v>Accounts/Use of Company Guesthouse</v>
          </cell>
          <cell r="C134">
            <v>8461500</v>
          </cell>
        </row>
        <row r="135">
          <cell r="A135" t="str">
            <v>02-310-000-770</v>
          </cell>
          <cell r="B135" t="str">
            <v>Accounts/Use Of Agricultural Workshop</v>
          </cell>
          <cell r="C135">
            <v>1258785</v>
          </cell>
        </row>
        <row r="136">
          <cell r="A136" t="str">
            <v>02-310-000-785</v>
          </cell>
          <cell r="B136" t="str">
            <v>Accounts/Use of Building Section</v>
          </cell>
          <cell r="C136">
            <v>9022719</v>
          </cell>
        </row>
        <row r="137">
          <cell r="A137" t="str">
            <v>02-320-000-001</v>
          </cell>
          <cell r="B137" t="str">
            <v>IT/Grades 12-13 Basic Wages &amp; Salaries</v>
          </cell>
          <cell r="C137">
            <v>178468</v>
          </cell>
        </row>
        <row r="138">
          <cell r="A138" t="str">
            <v>02-320-000-002</v>
          </cell>
          <cell r="B138" t="str">
            <v>IT/Grades 12-13 Overtime</v>
          </cell>
          <cell r="C138">
            <v>114785</v>
          </cell>
        </row>
        <row r="139">
          <cell r="A139" t="str">
            <v>02-320-000-003</v>
          </cell>
          <cell r="B139" t="str">
            <v>IT/Grades 12-13 Allowances</v>
          </cell>
          <cell r="C139">
            <v>208488</v>
          </cell>
        </row>
        <row r="140">
          <cell r="A140" t="str">
            <v>02-320-000-004</v>
          </cell>
          <cell r="B140" t="str">
            <v>IT/Grades 12-13 NSSF</v>
          </cell>
          <cell r="C140">
            <v>30926</v>
          </cell>
        </row>
        <row r="141">
          <cell r="A141" t="str">
            <v>02-320-000-011</v>
          </cell>
          <cell r="B141" t="str">
            <v>Information Technolodgy/Grades 7-10 Basic Wages &amp; Salaries</v>
          </cell>
          <cell r="C141">
            <v>16096118</v>
          </cell>
        </row>
        <row r="142">
          <cell r="A142" t="str">
            <v>02-320-000-012</v>
          </cell>
          <cell r="B142" t="str">
            <v>Information Technolodgy/Grades 7-10 Overtime</v>
          </cell>
          <cell r="C142">
            <v>6266250</v>
          </cell>
        </row>
        <row r="143">
          <cell r="A143" t="str">
            <v>02-320-000-013</v>
          </cell>
          <cell r="B143" t="str">
            <v>Information Technolodgy/Grades 7-10 Allowances</v>
          </cell>
          <cell r="C143">
            <v>2576265</v>
          </cell>
        </row>
        <row r="144">
          <cell r="A144" t="str">
            <v>02-320-000-014</v>
          </cell>
          <cell r="B144" t="str">
            <v>Information Technolodgy/Grades 7-10 NSSF</v>
          </cell>
          <cell r="C144">
            <v>2927576</v>
          </cell>
        </row>
        <row r="145">
          <cell r="A145" t="str">
            <v>02-320-000-021</v>
          </cell>
          <cell r="B145" t="str">
            <v>Information Technolodgy/Grades 1-6 Basic Wages &amp; Salaries</v>
          </cell>
          <cell r="C145">
            <v>61917617</v>
          </cell>
        </row>
        <row r="146">
          <cell r="A146" t="str">
            <v>02-320-000-023</v>
          </cell>
          <cell r="B146" t="str">
            <v>Information Technolodgy/Grades 1-6 Allowances</v>
          </cell>
          <cell r="C146">
            <v>26515366</v>
          </cell>
        </row>
        <row r="147">
          <cell r="A147" t="str">
            <v>02-320-000-024</v>
          </cell>
          <cell r="B147" t="str">
            <v>Information Technolodgy/Grades 1-6 NSSF</v>
          </cell>
          <cell r="C147">
            <v>9811476</v>
          </cell>
        </row>
        <row r="148">
          <cell r="A148" t="str">
            <v>02-320-000-130</v>
          </cell>
          <cell r="B148" t="str">
            <v>Information Technolodgy/Machines &amp; Vehicles - Fuel</v>
          </cell>
          <cell r="C148">
            <v>72989</v>
          </cell>
        </row>
        <row r="149">
          <cell r="A149" t="str">
            <v>02-320-000-131</v>
          </cell>
          <cell r="B149" t="str">
            <v>Finance -IT/Machines &amp; Vehicles - Diesel</v>
          </cell>
          <cell r="C149">
            <v>617635</v>
          </cell>
        </row>
        <row r="150">
          <cell r="A150" t="str">
            <v>02-320-000-134</v>
          </cell>
          <cell r="B150" t="str">
            <v>Information Technolodgy/Machines &amp; Vehicles - Lubricants</v>
          </cell>
          <cell r="C150">
            <v>51961</v>
          </cell>
        </row>
        <row r="151">
          <cell r="A151" t="str">
            <v>02-320-000-135</v>
          </cell>
          <cell r="B151" t="str">
            <v>Information Technolodgy/Machines &amp; Vehicles - Spares</v>
          </cell>
          <cell r="C151">
            <v>3128910</v>
          </cell>
        </row>
        <row r="152">
          <cell r="A152" t="str">
            <v>02-320-000-205</v>
          </cell>
          <cell r="B152" t="str">
            <v>Information Technolodgy/Instrument &amp; Tools</v>
          </cell>
          <cell r="C152">
            <v>3286751</v>
          </cell>
        </row>
        <row r="153">
          <cell r="A153" t="str">
            <v>02-320-000-209</v>
          </cell>
          <cell r="B153" t="str">
            <v>IT/Uniforms / Protective Clothing</v>
          </cell>
          <cell r="C153">
            <v>7482284</v>
          </cell>
        </row>
        <row r="154">
          <cell r="A154" t="str">
            <v>02-320-000-240</v>
          </cell>
          <cell r="B154" t="str">
            <v>Information Technolodgy/Stationery</v>
          </cell>
          <cell r="C154">
            <v>8256299</v>
          </cell>
        </row>
        <row r="155">
          <cell r="A155" t="str">
            <v>02-320-000-250</v>
          </cell>
          <cell r="B155" t="str">
            <v>Information Technolodgy/Miscellaneous Consumables</v>
          </cell>
          <cell r="C155">
            <v>8794971</v>
          </cell>
        </row>
        <row r="156">
          <cell r="A156" t="str">
            <v>02-320-000-404</v>
          </cell>
          <cell r="B156" t="str">
            <v>Information Technolodgy/Outside Repairs &amp; Maintenance</v>
          </cell>
          <cell r="C156">
            <v>140613241.71000001</v>
          </cell>
        </row>
        <row r="157">
          <cell r="A157" t="str">
            <v>02-320-000-410</v>
          </cell>
          <cell r="B157" t="str">
            <v xml:space="preserve"> Information Technology /Maintenance Contracts / Outside Labour</v>
          </cell>
          <cell r="C157">
            <v>104751192.31</v>
          </cell>
        </row>
        <row r="158">
          <cell r="A158" t="str">
            <v>02-320-000-420</v>
          </cell>
          <cell r="B158" t="str">
            <v>Information Technolodgy/Travel Expenses -Inland</v>
          </cell>
          <cell r="C158">
            <v>11711186.4</v>
          </cell>
        </row>
        <row r="159">
          <cell r="A159" t="str">
            <v>02-320-000-421</v>
          </cell>
          <cell r="B159" t="str">
            <v>Information Technolodgy/Travel Expenses -Abroad</v>
          </cell>
          <cell r="C159">
            <v>11951586.6</v>
          </cell>
        </row>
        <row r="160">
          <cell r="A160" t="str">
            <v>02-320-000-423</v>
          </cell>
          <cell r="B160" t="str">
            <v>Information Technolodgy/Entertaining</v>
          </cell>
          <cell r="C160">
            <v>1478100</v>
          </cell>
        </row>
        <row r="161">
          <cell r="A161" t="str">
            <v>02-320-000-424</v>
          </cell>
          <cell r="B161" t="str">
            <v>Information Technology/Canteen Meals</v>
          </cell>
          <cell r="C161">
            <v>1081489</v>
          </cell>
        </row>
        <row r="162">
          <cell r="A162" t="str">
            <v>02-320-000-425</v>
          </cell>
          <cell r="B162" t="str">
            <v>Information Technolodgy/Books &amp; Periodicals</v>
          </cell>
          <cell r="C162">
            <v>258400</v>
          </cell>
        </row>
        <row r="163">
          <cell r="A163" t="str">
            <v>02-320-000-431</v>
          </cell>
          <cell r="B163" t="str">
            <v>Information Technolodgy/Fees Consultants</v>
          </cell>
          <cell r="C163">
            <v>146182909.12</v>
          </cell>
        </row>
        <row r="164">
          <cell r="A164" t="str">
            <v>02-320-000-434</v>
          </cell>
          <cell r="B164" t="str">
            <v>Information Technolodgy/Miscellaneous Expenses</v>
          </cell>
          <cell r="C164">
            <v>223454</v>
          </cell>
        </row>
        <row r="165">
          <cell r="A165" t="str">
            <v>02-320-000-435</v>
          </cell>
          <cell r="B165" t="str">
            <v>Information Technolodgy/Computer Software</v>
          </cell>
          <cell r="C165">
            <v>131883394.38</v>
          </cell>
        </row>
        <row r="166">
          <cell r="A166" t="str">
            <v>02-320-000-556</v>
          </cell>
          <cell r="B166" t="str">
            <v>Information Technology/ Telephone</v>
          </cell>
          <cell r="C166">
            <v>30966538</v>
          </cell>
        </row>
        <row r="167">
          <cell r="A167" t="str">
            <v>02-320-000-559</v>
          </cell>
          <cell r="B167" t="str">
            <v>Information Technolodgy/Radio Licence Costs</v>
          </cell>
          <cell r="C167">
            <v>2964200</v>
          </cell>
        </row>
        <row r="168">
          <cell r="A168" t="str">
            <v>02-320-000-720</v>
          </cell>
          <cell r="B168" t="str">
            <v>Information Technolodgy/Use Of Company Guesthouse</v>
          </cell>
          <cell r="C168">
            <v>1258500</v>
          </cell>
        </row>
        <row r="169">
          <cell r="A169" t="str">
            <v>02-320-000-770</v>
          </cell>
          <cell r="B169" t="str">
            <v>Information Technolodgy/Use Of Agricultural Workshop</v>
          </cell>
          <cell r="C169">
            <v>1387914</v>
          </cell>
        </row>
        <row r="170">
          <cell r="A170" t="str">
            <v>02-320-000-785</v>
          </cell>
          <cell r="B170" t="str">
            <v>Information Technology/Use Of Building Section</v>
          </cell>
          <cell r="C170">
            <v>2311364</v>
          </cell>
        </row>
        <row r="171">
          <cell r="A171" t="str">
            <v>02-330-000-001</v>
          </cell>
          <cell r="B171" t="str">
            <v>Store/Grades 11-13 Basic Wages &amp; Salaries</v>
          </cell>
          <cell r="C171">
            <v>28638390</v>
          </cell>
        </row>
        <row r="172">
          <cell r="A172" t="str">
            <v>02-330-000-002</v>
          </cell>
          <cell r="B172" t="str">
            <v>Store/Grades 11-13 Overtime</v>
          </cell>
          <cell r="C172">
            <v>17464668</v>
          </cell>
        </row>
        <row r="173">
          <cell r="A173" t="str">
            <v>02-330-000-003</v>
          </cell>
          <cell r="B173" t="str">
            <v>Store/Grades 11-13 Allowances</v>
          </cell>
          <cell r="C173">
            <v>7779391</v>
          </cell>
        </row>
        <row r="174">
          <cell r="A174" t="str">
            <v>02-330-000-004</v>
          </cell>
          <cell r="B174" t="str">
            <v>Store/Grades 11-13 NSSF</v>
          </cell>
          <cell r="C174">
            <v>5779131</v>
          </cell>
        </row>
        <row r="175">
          <cell r="A175" t="str">
            <v>02-330-000-011</v>
          </cell>
          <cell r="B175" t="str">
            <v>Store/Grades 7-10 Basic Wages &amp; Salaries</v>
          </cell>
          <cell r="C175">
            <v>65696234</v>
          </cell>
        </row>
        <row r="176">
          <cell r="A176" t="str">
            <v>02-330-000-012</v>
          </cell>
          <cell r="B176" t="str">
            <v>Store/Grades 7-10 Overtime</v>
          </cell>
          <cell r="C176">
            <v>40222560</v>
          </cell>
        </row>
        <row r="177">
          <cell r="A177" t="str">
            <v>02-330-000-013</v>
          </cell>
          <cell r="B177" t="str">
            <v>Store/Grades 7-10 Allowances</v>
          </cell>
          <cell r="C177">
            <v>16808495</v>
          </cell>
        </row>
        <row r="178">
          <cell r="A178" t="str">
            <v>02-330-000-014</v>
          </cell>
          <cell r="B178" t="str">
            <v>Store/Grades 7-10 NSSF</v>
          </cell>
          <cell r="C178">
            <v>13719931</v>
          </cell>
        </row>
        <row r="179">
          <cell r="A179" t="str">
            <v>02-330-000-021</v>
          </cell>
          <cell r="B179" t="str">
            <v>Store/Grades 1-6 Basic Wages &amp; Salaries</v>
          </cell>
          <cell r="C179">
            <v>91935208</v>
          </cell>
        </row>
        <row r="180">
          <cell r="A180" t="str">
            <v>02-330-000-023</v>
          </cell>
          <cell r="B180" t="str">
            <v>Store/Grades 1-6 Allowances</v>
          </cell>
          <cell r="C180">
            <v>9931653</v>
          </cell>
        </row>
        <row r="181">
          <cell r="A181" t="str">
            <v>02-330-000-024</v>
          </cell>
          <cell r="B181" t="str">
            <v>Store/Grades 1-6 NSSF</v>
          </cell>
          <cell r="C181">
            <v>9330390</v>
          </cell>
        </row>
        <row r="182">
          <cell r="A182" t="str">
            <v>02-330-000-131</v>
          </cell>
          <cell r="B182" t="str">
            <v>Store/Machines &amp; Vehicles - diesel</v>
          </cell>
          <cell r="C182">
            <v>16058774</v>
          </cell>
        </row>
        <row r="183">
          <cell r="A183" t="str">
            <v>02-330-000-134</v>
          </cell>
          <cell r="B183" t="str">
            <v>Store/Machines &amp; Vehicles - Lubricants</v>
          </cell>
          <cell r="C183">
            <v>605232</v>
          </cell>
        </row>
        <row r="184">
          <cell r="A184" t="str">
            <v>02-330-000-135</v>
          </cell>
          <cell r="B184" t="str">
            <v>Store/Machines &amp; Vehicles - Spares</v>
          </cell>
          <cell r="C184">
            <v>8136947</v>
          </cell>
        </row>
        <row r="185">
          <cell r="A185" t="str">
            <v>02-330-000-136</v>
          </cell>
          <cell r="B185" t="str">
            <v>Store/Machines &amp; Vehicles -Tyres &amp; Tubes</v>
          </cell>
          <cell r="C185">
            <v>4010104</v>
          </cell>
        </row>
        <row r="186">
          <cell r="A186" t="str">
            <v>02-330-000-201</v>
          </cell>
          <cell r="B186" t="str">
            <v>Store/Electrical Spares</v>
          </cell>
          <cell r="C186">
            <v>987874</v>
          </cell>
        </row>
        <row r="187">
          <cell r="A187" t="str">
            <v>02-330-000-203</v>
          </cell>
          <cell r="B187" t="str">
            <v>Store/Steel Materials</v>
          </cell>
          <cell r="C187">
            <v>1178901</v>
          </cell>
        </row>
        <row r="188">
          <cell r="A188" t="str">
            <v>02-330-000-205</v>
          </cell>
          <cell r="B188" t="str">
            <v>Store/Instrument &amp; Tools</v>
          </cell>
          <cell r="C188">
            <v>5286934.8499999996</v>
          </cell>
        </row>
        <row r="189">
          <cell r="A189" t="str">
            <v>02-330-000-207</v>
          </cell>
          <cell r="B189" t="str">
            <v>Stores/Welding Materials</v>
          </cell>
          <cell r="C189">
            <v>252858</v>
          </cell>
        </row>
        <row r="190">
          <cell r="A190" t="str">
            <v>02-330-000-209</v>
          </cell>
          <cell r="B190" t="str">
            <v>Store/Uniforms /Protective Clothing</v>
          </cell>
          <cell r="C190">
            <v>10053227</v>
          </cell>
        </row>
        <row r="191">
          <cell r="A191" t="str">
            <v>02-330-000-222</v>
          </cell>
          <cell r="B191" t="str">
            <v>Finance -Stores/Paint</v>
          </cell>
          <cell r="C191">
            <v>90500</v>
          </cell>
        </row>
        <row r="192">
          <cell r="A192" t="str">
            <v>02-330-000-223</v>
          </cell>
          <cell r="B192" t="str">
            <v>Store/Construction Timber</v>
          </cell>
          <cell r="C192">
            <v>1620169.75</v>
          </cell>
        </row>
        <row r="193">
          <cell r="A193" t="str">
            <v>02-330-000-240</v>
          </cell>
          <cell r="B193" t="str">
            <v>Store/Stationery</v>
          </cell>
          <cell r="C193">
            <v>5950474.9199999999</v>
          </cell>
        </row>
        <row r="194">
          <cell r="A194" t="str">
            <v>02-330-000-241</v>
          </cell>
          <cell r="B194" t="str">
            <v>Store/Photocopyng Materials</v>
          </cell>
          <cell r="C194">
            <v>5296345</v>
          </cell>
        </row>
        <row r="195">
          <cell r="A195" t="str">
            <v>02-330-000-243</v>
          </cell>
          <cell r="B195" t="str">
            <v>Store/Catering Supplies</v>
          </cell>
          <cell r="C195">
            <v>5593776</v>
          </cell>
        </row>
        <row r="196">
          <cell r="A196" t="str">
            <v>02-330-000-250</v>
          </cell>
          <cell r="B196" t="str">
            <v>Store/Miscellaneous Consumables</v>
          </cell>
          <cell r="C196">
            <v>6864500</v>
          </cell>
        </row>
        <row r="197">
          <cell r="A197" t="str">
            <v>02-330-000-420</v>
          </cell>
          <cell r="B197" t="str">
            <v>Store/Travel Expenses-Inland</v>
          </cell>
          <cell r="C197">
            <v>1456143</v>
          </cell>
        </row>
        <row r="198">
          <cell r="A198" t="str">
            <v>02-330-000-423</v>
          </cell>
          <cell r="B198" t="str">
            <v>Stores/Entertaining</v>
          </cell>
          <cell r="C198">
            <v>1245000</v>
          </cell>
        </row>
        <row r="199">
          <cell r="A199" t="str">
            <v>02-330-000-424</v>
          </cell>
          <cell r="B199" t="str">
            <v>Stores/Canteen Meals</v>
          </cell>
          <cell r="C199">
            <v>11685237</v>
          </cell>
        </row>
        <row r="200">
          <cell r="A200" t="str">
            <v>02-330-000-434</v>
          </cell>
          <cell r="B200" t="str">
            <v>Store/Miscellaneous Expenses</v>
          </cell>
          <cell r="C200">
            <v>1508269</v>
          </cell>
        </row>
        <row r="201">
          <cell r="A201" t="str">
            <v>02-330-000-556</v>
          </cell>
          <cell r="B201" t="str">
            <v>Finance - Stores/Telephone</v>
          </cell>
          <cell r="C201">
            <v>4833960</v>
          </cell>
        </row>
        <row r="202">
          <cell r="A202" t="str">
            <v>02-330-000-558</v>
          </cell>
          <cell r="B202" t="str">
            <v>Stores/Telex &amp; Fax</v>
          </cell>
          <cell r="C202">
            <v>1433140</v>
          </cell>
        </row>
        <row r="203">
          <cell r="A203" t="str">
            <v>02-330-000-720</v>
          </cell>
          <cell r="B203" t="str">
            <v>Store/Use Of Company Guesthouse</v>
          </cell>
          <cell r="C203">
            <v>15000</v>
          </cell>
        </row>
        <row r="204">
          <cell r="A204" t="str">
            <v>02-330-000-730</v>
          </cell>
          <cell r="B204" t="str">
            <v>Store/Use Of Agricultural  Engineering Fleet</v>
          </cell>
          <cell r="C204">
            <v>37319</v>
          </cell>
        </row>
        <row r="205">
          <cell r="A205" t="str">
            <v>02-330-000-770</v>
          </cell>
          <cell r="B205" t="str">
            <v>Store/Use Of Agricultural Workshop</v>
          </cell>
          <cell r="C205">
            <v>3355694</v>
          </cell>
        </row>
        <row r="206">
          <cell r="A206" t="str">
            <v>02-330-000-785</v>
          </cell>
          <cell r="B206" t="str">
            <v>Store/Use of Building Section</v>
          </cell>
          <cell r="C206">
            <v>20121818</v>
          </cell>
        </row>
        <row r="207">
          <cell r="A207" t="str">
            <v>02-340-000-001</v>
          </cell>
          <cell r="B207" t="str">
            <v>Procurement/Grades 11-13 Basic Wages &amp; Salaries</v>
          </cell>
          <cell r="C207">
            <v>2439829</v>
          </cell>
        </row>
        <row r="208">
          <cell r="A208" t="str">
            <v>02-340-000-002</v>
          </cell>
          <cell r="B208" t="str">
            <v>Procurement/Grades 11-13 Overtime</v>
          </cell>
          <cell r="C208">
            <v>873068</v>
          </cell>
        </row>
        <row r="209">
          <cell r="A209" t="str">
            <v>02-340-000-003</v>
          </cell>
          <cell r="B209" t="str">
            <v>Procurement/Grades 11-13 Allowances</v>
          </cell>
          <cell r="C209">
            <v>937955</v>
          </cell>
        </row>
        <row r="210">
          <cell r="A210" t="str">
            <v>02-340-000-004</v>
          </cell>
          <cell r="B210" t="str">
            <v>Procurement/Grades 11-13 NSSF</v>
          </cell>
          <cell r="C210">
            <v>470172</v>
          </cell>
        </row>
        <row r="211">
          <cell r="A211" t="str">
            <v>02-340-000-011</v>
          </cell>
          <cell r="B211" t="str">
            <v>Procurement/Grades 7-10 Basic Wages &amp; Salaries</v>
          </cell>
          <cell r="C211">
            <v>14093902</v>
          </cell>
        </row>
        <row r="212">
          <cell r="A212" t="str">
            <v>02-340-000-012</v>
          </cell>
          <cell r="B212" t="str">
            <v>Procurement/Grades 7-10 Overtime</v>
          </cell>
          <cell r="C212">
            <v>4410822</v>
          </cell>
        </row>
        <row r="213">
          <cell r="A213" t="str">
            <v>02-340-000-013</v>
          </cell>
          <cell r="B213" t="str">
            <v>Procurement/Grades 7-10 Allowances</v>
          </cell>
          <cell r="C213">
            <v>3154113</v>
          </cell>
        </row>
        <row r="214">
          <cell r="A214" t="str">
            <v>02-340-000-014</v>
          </cell>
          <cell r="B214" t="str">
            <v>Procurement/Grades 7-10 NSSF</v>
          </cell>
          <cell r="C214">
            <v>2540797</v>
          </cell>
        </row>
        <row r="215">
          <cell r="A215" t="str">
            <v>02-340-000-021</v>
          </cell>
          <cell r="B215" t="str">
            <v>Procurement/Grades 1-6 Basic Wages &amp; Salaries</v>
          </cell>
          <cell r="C215">
            <v>51602885</v>
          </cell>
        </row>
        <row r="216">
          <cell r="A216" t="str">
            <v>02-340-000-023</v>
          </cell>
          <cell r="B216" t="str">
            <v>Procurement/Grades 1-6 Allowances</v>
          </cell>
          <cell r="C216">
            <v>10991163</v>
          </cell>
        </row>
        <row r="217">
          <cell r="A217" t="str">
            <v>02-340-000-024</v>
          </cell>
          <cell r="B217" t="str">
            <v>Procurement/Grades 1-6 NSSF</v>
          </cell>
          <cell r="C217">
            <v>7561717</v>
          </cell>
        </row>
        <row r="218">
          <cell r="A218" t="str">
            <v>02-340-000-131</v>
          </cell>
          <cell r="B218" t="str">
            <v>Procurement/Machines &amp; Vehicles - Diesel</v>
          </cell>
          <cell r="C218">
            <v>438940</v>
          </cell>
        </row>
        <row r="219">
          <cell r="A219" t="str">
            <v>02-340-000-209</v>
          </cell>
          <cell r="B219" t="str">
            <v>Procurement/Uniforms /Protective Clothing</v>
          </cell>
          <cell r="C219">
            <v>619384</v>
          </cell>
        </row>
        <row r="220">
          <cell r="A220" t="str">
            <v>02-340-000-240</v>
          </cell>
          <cell r="B220" t="str">
            <v>Procurement/Stationery</v>
          </cell>
          <cell r="C220">
            <v>4501686</v>
          </cell>
        </row>
        <row r="221">
          <cell r="A221" t="str">
            <v>02-340-000-241</v>
          </cell>
          <cell r="B221" t="str">
            <v>Procurement/Photocopyng Materials</v>
          </cell>
          <cell r="C221">
            <v>11514057</v>
          </cell>
        </row>
        <row r="222">
          <cell r="A222" t="str">
            <v>02-340-000-243</v>
          </cell>
          <cell r="B222" t="str">
            <v>Procurement/Catering Supplies</v>
          </cell>
          <cell r="C222">
            <v>1110314</v>
          </cell>
        </row>
        <row r="223">
          <cell r="A223" t="str">
            <v>02-340-000-250</v>
          </cell>
          <cell r="B223" t="str">
            <v>Procurement/Miscellaneous Consumables</v>
          </cell>
          <cell r="C223">
            <v>502292</v>
          </cell>
        </row>
        <row r="224">
          <cell r="A224" t="str">
            <v>02-340-000-408</v>
          </cell>
          <cell r="B224" t="str">
            <v>Finance - Procurement/Haulage By O/S Contractors</v>
          </cell>
          <cell r="C224">
            <v>2810000</v>
          </cell>
        </row>
        <row r="225">
          <cell r="A225" t="str">
            <v>02-340-000-410</v>
          </cell>
          <cell r="B225" t="str">
            <v>Procurement/Maintenance Contracts /Outside Labour</v>
          </cell>
          <cell r="C225">
            <v>3250</v>
          </cell>
        </row>
        <row r="226">
          <cell r="A226" t="str">
            <v>02-340-000-420</v>
          </cell>
          <cell r="B226" t="str">
            <v>Procurement/Travel Expenses-Inland</v>
          </cell>
          <cell r="C226">
            <v>4348500</v>
          </cell>
        </row>
        <row r="227">
          <cell r="A227" t="str">
            <v>02-340-000-423</v>
          </cell>
          <cell r="B227" t="str">
            <v>Procurement/Entertaining</v>
          </cell>
          <cell r="C227">
            <v>760600</v>
          </cell>
        </row>
        <row r="228">
          <cell r="A228" t="str">
            <v>02-340-000-424</v>
          </cell>
          <cell r="B228" t="str">
            <v>Procurement/Canteen Meals</v>
          </cell>
          <cell r="C228">
            <v>1177591</v>
          </cell>
        </row>
        <row r="229">
          <cell r="A229" t="str">
            <v>02-340-000-425</v>
          </cell>
          <cell r="B229" t="str">
            <v>Procurement/Books &amp; Periodicals</v>
          </cell>
          <cell r="C229">
            <v>368800</v>
          </cell>
        </row>
        <row r="230">
          <cell r="A230" t="str">
            <v>02-340-000-434</v>
          </cell>
          <cell r="B230" t="str">
            <v>Finance - Procurement/Miscellaneous Expenses</v>
          </cell>
          <cell r="C230">
            <v>105800</v>
          </cell>
        </row>
        <row r="231">
          <cell r="A231" t="str">
            <v>02-340-000-556</v>
          </cell>
          <cell r="B231" t="str">
            <v>Procurement/Telephone</v>
          </cell>
          <cell r="C231">
            <v>12909950</v>
          </cell>
        </row>
        <row r="232">
          <cell r="A232" t="str">
            <v>02-340-000-557</v>
          </cell>
          <cell r="B232" t="str">
            <v>Procurement/Postage</v>
          </cell>
          <cell r="C232">
            <v>1432600</v>
          </cell>
        </row>
        <row r="233">
          <cell r="A233" t="str">
            <v>02-340-000-558</v>
          </cell>
          <cell r="B233" t="str">
            <v>Procurement/Telex &amp; Fax</v>
          </cell>
          <cell r="C233">
            <v>1017790</v>
          </cell>
        </row>
        <row r="234">
          <cell r="A234" t="str">
            <v>02-340-000-591</v>
          </cell>
          <cell r="B234" t="str">
            <v>Finance - Procurement/Advertising Non Recruitment</v>
          </cell>
          <cell r="C234">
            <v>16707908.5</v>
          </cell>
        </row>
        <row r="235">
          <cell r="A235" t="str">
            <v>02-340-000-720</v>
          </cell>
          <cell r="B235" t="str">
            <v>Procurement/Use Of Company Guesthouse</v>
          </cell>
          <cell r="C235">
            <v>1287500</v>
          </cell>
        </row>
        <row r="236">
          <cell r="A236" t="str">
            <v>99-865-812-000</v>
          </cell>
          <cell r="B236" t="str">
            <v>BTL Fees - Fin</v>
          </cell>
          <cell r="C236">
            <v>689758814.16999996</v>
          </cell>
        </row>
        <row r="239">
          <cell r="A239" t="str">
            <v>03-396-000-001</v>
          </cell>
          <cell r="B239" t="str">
            <v>Personnel Admin/Grades 11-13 Basic wages and Salaries</v>
          </cell>
          <cell r="C239">
            <v>1763339</v>
          </cell>
        </row>
        <row r="240">
          <cell r="A240" t="str">
            <v>03-396-000-002</v>
          </cell>
          <cell r="B240" t="str">
            <v>Personnel Admin/Grades 11-13 Overtime</v>
          </cell>
          <cell r="C240">
            <v>1379845</v>
          </cell>
        </row>
        <row r="241">
          <cell r="A241" t="str">
            <v>03-396-000-003</v>
          </cell>
          <cell r="B241" t="str">
            <v>Personnel Admin/Grades 11-13 Allowances</v>
          </cell>
          <cell r="C241">
            <v>493361</v>
          </cell>
        </row>
        <row r="242">
          <cell r="A242" t="str">
            <v>03-396-000-004</v>
          </cell>
          <cell r="B242" t="str">
            <v>Personnel Admin/Grades 11-13 Nssf</v>
          </cell>
          <cell r="C242">
            <v>418001</v>
          </cell>
        </row>
        <row r="243">
          <cell r="A243" t="str">
            <v>03-396-000-011</v>
          </cell>
          <cell r="B243" t="str">
            <v>Personnel /Grades 7-10 Basic Wages &amp; Salaries</v>
          </cell>
          <cell r="C243">
            <v>40150757</v>
          </cell>
        </row>
        <row r="244">
          <cell r="A244" t="str">
            <v>03-396-000-012</v>
          </cell>
          <cell r="B244" t="str">
            <v>Personnel /Grades 7-10 Overtime</v>
          </cell>
          <cell r="C244">
            <v>47140362</v>
          </cell>
        </row>
        <row r="245">
          <cell r="A245" t="str">
            <v>03-396-000-013</v>
          </cell>
          <cell r="B245" t="str">
            <v>Personnel /Grades 7-10 Allowances</v>
          </cell>
          <cell r="C245">
            <v>8926011</v>
          </cell>
        </row>
        <row r="246">
          <cell r="A246" t="str">
            <v>03-396-000-014</v>
          </cell>
          <cell r="B246" t="str">
            <v>Personnel /Grades 7-10 NSSF</v>
          </cell>
          <cell r="C246">
            <v>10742878</v>
          </cell>
        </row>
        <row r="247">
          <cell r="A247" t="str">
            <v>03-396-000-021</v>
          </cell>
          <cell r="B247" t="str">
            <v>Personnel /Grades 1-6  Basic Wages &amp; Salaries</v>
          </cell>
          <cell r="C247">
            <v>129988570</v>
          </cell>
        </row>
        <row r="248">
          <cell r="A248" t="str">
            <v>03-396-000-023</v>
          </cell>
          <cell r="B248" t="str">
            <v>Personnel /Grades 1-6  Allowances</v>
          </cell>
          <cell r="C248">
            <v>21624594</v>
          </cell>
        </row>
        <row r="249">
          <cell r="A249" t="str">
            <v>03-396-000-024</v>
          </cell>
          <cell r="B249" t="str">
            <v>Personnel /Grades 1-6  NSSF</v>
          </cell>
          <cell r="C249">
            <v>18195176</v>
          </cell>
        </row>
        <row r="250">
          <cell r="A250" t="str">
            <v>03-396-000-130</v>
          </cell>
          <cell r="B250" t="str">
            <v>Personnel /Machines &amp; Vehicles- Fuel</v>
          </cell>
          <cell r="C250">
            <v>813032</v>
          </cell>
        </row>
        <row r="251">
          <cell r="A251" t="str">
            <v>03-396-000-131</v>
          </cell>
          <cell r="B251" t="str">
            <v>Personnel/Machines &amp; Vehicles - Diesel</v>
          </cell>
          <cell r="C251">
            <v>138392263</v>
          </cell>
        </row>
        <row r="252">
          <cell r="A252" t="str">
            <v>03-396-000-134</v>
          </cell>
          <cell r="B252" t="str">
            <v>Personnel /Machines &amp; Vehicles- Lubricants</v>
          </cell>
          <cell r="C252">
            <v>4954762</v>
          </cell>
        </row>
        <row r="253">
          <cell r="A253" t="str">
            <v>03-396-000-135</v>
          </cell>
          <cell r="B253" t="str">
            <v>Personnel /Machines &amp; Vehicles- Spares</v>
          </cell>
          <cell r="C253">
            <v>62074462.380000003</v>
          </cell>
        </row>
        <row r="254">
          <cell r="A254" t="str">
            <v>03-396-000-136</v>
          </cell>
          <cell r="B254" t="str">
            <v>Personnel /Machines &amp; Vehicles- Tyres &amp; Tubes</v>
          </cell>
          <cell r="C254">
            <v>21259449.399999999</v>
          </cell>
        </row>
        <row r="255">
          <cell r="A255" t="str">
            <v>03-396-000-209</v>
          </cell>
          <cell r="B255" t="str">
            <v xml:space="preserve"> Personnel/Uniforms / Protective Clothing</v>
          </cell>
          <cell r="C255">
            <v>389583</v>
          </cell>
        </row>
        <row r="256">
          <cell r="A256" t="str">
            <v>03-396-000-240</v>
          </cell>
          <cell r="B256" t="str">
            <v>Personnel /Stationery</v>
          </cell>
          <cell r="C256">
            <v>17191303.850000001</v>
          </cell>
        </row>
        <row r="257">
          <cell r="A257" t="str">
            <v>03-396-000-241</v>
          </cell>
          <cell r="B257" t="str">
            <v>Personnel /Photocopying Materials</v>
          </cell>
          <cell r="C257">
            <v>13771926.84</v>
          </cell>
        </row>
        <row r="258">
          <cell r="A258" t="str">
            <v>03-396-000-243</v>
          </cell>
          <cell r="B258" t="str">
            <v>Personnel /Catering Supplies</v>
          </cell>
          <cell r="C258">
            <v>21638688</v>
          </cell>
        </row>
        <row r="259">
          <cell r="A259" t="str">
            <v>03-396-000-250</v>
          </cell>
          <cell r="B259" t="str">
            <v>Personnel Admin/Misc Consumables</v>
          </cell>
          <cell r="C259">
            <v>2911645</v>
          </cell>
        </row>
        <row r="260">
          <cell r="A260" t="str">
            <v>03-396-000-402</v>
          </cell>
          <cell r="B260" t="str">
            <v>Personnel /Hire Of Plant &amp;Equipment</v>
          </cell>
          <cell r="C260">
            <v>6925449.1500000004</v>
          </cell>
        </row>
        <row r="261">
          <cell r="A261" t="str">
            <v>03-396-000-404</v>
          </cell>
          <cell r="B261" t="str">
            <v>Personnel Admin/Outside repairs &amp; Maintenance</v>
          </cell>
          <cell r="C261">
            <v>17308606.629999999</v>
          </cell>
        </row>
        <row r="262">
          <cell r="A262" t="str">
            <v>03-396-000-412</v>
          </cell>
          <cell r="B262" t="str">
            <v>Personnel /Repatriation Expenses</v>
          </cell>
          <cell r="C262">
            <v>1000000</v>
          </cell>
        </row>
        <row r="263">
          <cell r="A263" t="str">
            <v>03-396-000-420</v>
          </cell>
          <cell r="B263" t="str">
            <v>Personnel /Travel Expenses - Inland</v>
          </cell>
          <cell r="C263">
            <v>55914250</v>
          </cell>
        </row>
        <row r="264">
          <cell r="A264" t="str">
            <v>03-396-000-421</v>
          </cell>
          <cell r="B264" t="str">
            <v>Personnel /Travel Expenses - Abroad</v>
          </cell>
          <cell r="C264">
            <v>11429058</v>
          </cell>
        </row>
        <row r="265">
          <cell r="A265" t="str">
            <v>03-396-000-423</v>
          </cell>
          <cell r="B265" t="str">
            <v>Personnel /Entertaining</v>
          </cell>
          <cell r="C265">
            <v>1946700</v>
          </cell>
        </row>
        <row r="266">
          <cell r="A266" t="str">
            <v>03-396-000-424</v>
          </cell>
          <cell r="B266" t="str">
            <v>Personnel/Canteen Meals</v>
          </cell>
          <cell r="C266">
            <v>60869153.630000003</v>
          </cell>
        </row>
        <row r="267">
          <cell r="A267" t="str">
            <v>03-396-000-425</v>
          </cell>
          <cell r="B267" t="str">
            <v>Personnel /Books &amp; Periodicals</v>
          </cell>
          <cell r="C267">
            <v>4995680</v>
          </cell>
        </row>
        <row r="268">
          <cell r="A268" t="str">
            <v>03-396-000-434</v>
          </cell>
          <cell r="B268" t="str">
            <v>Personnel /Miscellaneous Expenses</v>
          </cell>
          <cell r="C268">
            <v>4041467.83</v>
          </cell>
        </row>
        <row r="269">
          <cell r="A269" t="str">
            <v>03-396-000-501</v>
          </cell>
          <cell r="B269" t="str">
            <v>Personnel /Retirement Benefits/Gratuity</v>
          </cell>
          <cell r="C269">
            <v>318220513</v>
          </cell>
        </row>
        <row r="270">
          <cell r="A270" t="str">
            <v>03-396-000-502</v>
          </cell>
          <cell r="B270" t="str">
            <v>Personnel /Recruitment Advertising</v>
          </cell>
          <cell r="C270">
            <v>31222835.59</v>
          </cell>
        </row>
        <row r="271">
          <cell r="A271" t="str">
            <v>03-396-000-504</v>
          </cell>
          <cell r="B271" t="str">
            <v>Personnel /Interview Expenses</v>
          </cell>
          <cell r="C271">
            <v>14397000</v>
          </cell>
        </row>
        <row r="272">
          <cell r="A272" t="str">
            <v>03-396-000-505</v>
          </cell>
          <cell r="B272" t="str">
            <v>Personnel /Other Joining Expenses</v>
          </cell>
          <cell r="C272">
            <v>6599500</v>
          </cell>
        </row>
        <row r="273">
          <cell r="A273" t="str">
            <v>03-396-000-556</v>
          </cell>
          <cell r="B273" t="str">
            <v>Personnel /Telephone</v>
          </cell>
          <cell r="C273">
            <v>30118027</v>
          </cell>
        </row>
        <row r="274">
          <cell r="A274" t="str">
            <v>03-396-000-557</v>
          </cell>
          <cell r="B274" t="str">
            <v>Personnel /Postage</v>
          </cell>
          <cell r="C274">
            <v>615600</v>
          </cell>
        </row>
        <row r="275">
          <cell r="A275" t="str">
            <v>03-396-000-720</v>
          </cell>
          <cell r="B275" t="str">
            <v>Personnel/Use of Company Guesthouse</v>
          </cell>
          <cell r="C275">
            <v>3385500</v>
          </cell>
        </row>
        <row r="276">
          <cell r="A276" t="str">
            <v>03-396-000-770</v>
          </cell>
          <cell r="B276" t="str">
            <v>Personnel /Use Of Agricultural Workshop</v>
          </cell>
          <cell r="C276">
            <v>36238964</v>
          </cell>
        </row>
        <row r="277">
          <cell r="A277" t="str">
            <v>03-396-000-785</v>
          </cell>
          <cell r="B277" t="str">
            <v>Personnel /Use Of Building Section</v>
          </cell>
          <cell r="C277">
            <v>11021925</v>
          </cell>
        </row>
        <row r="278">
          <cell r="A278" t="str">
            <v>03-396-310-201</v>
          </cell>
          <cell r="B278" t="str">
            <v>Management House Maintenance (A B &amp; C)/Electrical Spares</v>
          </cell>
          <cell r="C278">
            <v>15450837.140000001</v>
          </cell>
        </row>
        <row r="279">
          <cell r="A279" t="str">
            <v>03-396-310-785</v>
          </cell>
          <cell r="B279" t="str">
            <v>Management House Maintenance (A B &amp; C)/Use Of Building Section</v>
          </cell>
          <cell r="C279">
            <v>84648466</v>
          </cell>
        </row>
        <row r="280">
          <cell r="A280" t="str">
            <v>03-396-320-201</v>
          </cell>
          <cell r="B280" t="str">
            <v>Employee House Maintenance (D E F &amp; G)/Electrical Spares</v>
          </cell>
          <cell r="C280">
            <v>14096037.98</v>
          </cell>
        </row>
        <row r="281">
          <cell r="A281" t="str">
            <v>03-396-320-450</v>
          </cell>
          <cell r="B281" t="str">
            <v xml:space="preserve"> Employee House Mentainance /U.E.B. Charges</v>
          </cell>
          <cell r="C281">
            <v>54690135.189999998</v>
          </cell>
        </row>
        <row r="282">
          <cell r="A282" t="str">
            <v>03-396-320-785</v>
          </cell>
          <cell r="B282" t="str">
            <v>Employee House Maintenance (D E F &amp; G)/Use Of Building Section</v>
          </cell>
          <cell r="C282">
            <v>224489177</v>
          </cell>
        </row>
        <row r="283">
          <cell r="A283" t="str">
            <v>03-396-330-025</v>
          </cell>
          <cell r="B283" t="str">
            <v>Personnel/Saving Scheme Co. Contribution</v>
          </cell>
          <cell r="C283">
            <v>34442465</v>
          </cell>
        </row>
        <row r="284">
          <cell r="A284" t="str">
            <v>03-396-331-025</v>
          </cell>
          <cell r="B284" t="str">
            <v>Saving Scheme/Employee Saving Scheme</v>
          </cell>
          <cell r="C284">
            <v>96882705.680000007</v>
          </cell>
        </row>
        <row r="285">
          <cell r="A285" t="str">
            <v>03-396-340-001</v>
          </cell>
          <cell r="B285" t="str">
            <v>Training/Grades 11-13 Basic Wages &amp; Salaries</v>
          </cell>
          <cell r="C285">
            <v>1426374</v>
          </cell>
        </row>
        <row r="286">
          <cell r="A286" t="str">
            <v>03-396-340-002</v>
          </cell>
          <cell r="B286" t="str">
            <v>Training/Grades 11-13 Overtime</v>
          </cell>
          <cell r="C286">
            <v>27825</v>
          </cell>
        </row>
        <row r="287">
          <cell r="A287" t="str">
            <v>03-396-340-003</v>
          </cell>
          <cell r="B287" t="str">
            <v>Training/Grades 11-13 Allowances</v>
          </cell>
          <cell r="C287">
            <v>1424248</v>
          </cell>
        </row>
        <row r="288">
          <cell r="A288" t="str">
            <v>03-396-340-004</v>
          </cell>
          <cell r="B288" t="str">
            <v>Training/Grades 10-13 NSSF</v>
          </cell>
          <cell r="C288">
            <v>262133</v>
          </cell>
        </row>
        <row r="289">
          <cell r="A289" t="str">
            <v>03-396-340-011</v>
          </cell>
          <cell r="B289" t="str">
            <v>Training/Grades 7-10 Basic Wages &amp; Salaries</v>
          </cell>
          <cell r="C289">
            <v>77518440</v>
          </cell>
        </row>
        <row r="290">
          <cell r="A290" t="str">
            <v>03-396-340-012</v>
          </cell>
          <cell r="B290" t="str">
            <v>Training/Grades 7-10 Overtime</v>
          </cell>
          <cell r="C290">
            <v>1438657</v>
          </cell>
        </row>
        <row r="291">
          <cell r="A291" t="str">
            <v>03-396-340-013</v>
          </cell>
          <cell r="B291" t="str">
            <v>Training/Grades 7-10 Allowances</v>
          </cell>
          <cell r="C291">
            <v>3819423</v>
          </cell>
        </row>
        <row r="292">
          <cell r="A292" t="str">
            <v>03-396-340-014</v>
          </cell>
          <cell r="B292" t="str">
            <v>Training/Grades 7-10 NSSF</v>
          </cell>
          <cell r="C292">
            <v>8669592</v>
          </cell>
        </row>
        <row r="293">
          <cell r="A293" t="str">
            <v>03-396-340-021</v>
          </cell>
          <cell r="B293" t="str">
            <v>Training/Grades 1-6  Basic Wages &amp; Salaries</v>
          </cell>
          <cell r="C293">
            <v>99548767</v>
          </cell>
        </row>
        <row r="294">
          <cell r="A294" t="str">
            <v>03-396-340-023</v>
          </cell>
          <cell r="B294" t="str">
            <v>Training/Grades 1-6  Allowances</v>
          </cell>
          <cell r="C294">
            <v>11437002</v>
          </cell>
        </row>
        <row r="295">
          <cell r="A295" t="str">
            <v>03-396-340-024</v>
          </cell>
          <cell r="B295" t="str">
            <v>Training/Grades 1-6  NSSF</v>
          </cell>
          <cell r="C295">
            <v>8225254</v>
          </cell>
        </row>
        <row r="296">
          <cell r="A296" t="str">
            <v>03-396-340-026</v>
          </cell>
          <cell r="B296" t="str">
            <v>Personnel/Training/Training Work Recharges</v>
          </cell>
          <cell r="C296">
            <v>270000</v>
          </cell>
        </row>
        <row r="297">
          <cell r="A297" t="str">
            <v>03-396-340-130</v>
          </cell>
          <cell r="B297" t="str">
            <v>Training/Machines &amp; Vehicles- Fuel</v>
          </cell>
          <cell r="C297">
            <v>90205</v>
          </cell>
        </row>
        <row r="298">
          <cell r="A298" t="str">
            <v>03-396-340-131</v>
          </cell>
          <cell r="B298" t="str">
            <v>Personnel/Machines &amp; Vehicles - Diesel</v>
          </cell>
          <cell r="C298">
            <v>1296427</v>
          </cell>
        </row>
        <row r="299">
          <cell r="A299" t="str">
            <v>03-396-340-132</v>
          </cell>
          <cell r="B299" t="str">
            <v>Personnel/Kerosene</v>
          </cell>
          <cell r="C299">
            <v>7434</v>
          </cell>
        </row>
        <row r="300">
          <cell r="A300" t="str">
            <v>03-396-340-134</v>
          </cell>
          <cell r="B300" t="str">
            <v>Training/Machines &amp; Vehicles- Lubricants</v>
          </cell>
          <cell r="C300">
            <v>100973</v>
          </cell>
        </row>
        <row r="301">
          <cell r="A301" t="str">
            <v>03-396-340-135</v>
          </cell>
          <cell r="B301" t="str">
            <v>Training/Machines &amp; Vehicles- Spares</v>
          </cell>
          <cell r="C301">
            <v>318839</v>
          </cell>
        </row>
        <row r="302">
          <cell r="A302" t="str">
            <v>03-396-340-136</v>
          </cell>
          <cell r="B302" t="str">
            <v>Training/Machines &amp; Vehicles- Tyres &amp; Tubes</v>
          </cell>
          <cell r="C302">
            <v>16805</v>
          </cell>
        </row>
        <row r="303">
          <cell r="A303" t="str">
            <v>03-396-340-200</v>
          </cell>
          <cell r="B303" t="str">
            <v>Training/Mechanical Spares</v>
          </cell>
          <cell r="C303">
            <v>16612</v>
          </cell>
        </row>
        <row r="304">
          <cell r="A304" t="str">
            <v>03-396-340-201</v>
          </cell>
          <cell r="B304" t="str">
            <v>Training/Electrical Spares</v>
          </cell>
          <cell r="C304">
            <v>510343</v>
          </cell>
        </row>
        <row r="305">
          <cell r="A305" t="str">
            <v>03-396-340-203</v>
          </cell>
          <cell r="B305" t="str">
            <v>Training/Steel Material</v>
          </cell>
          <cell r="C305">
            <v>6530989</v>
          </cell>
        </row>
        <row r="306">
          <cell r="A306" t="str">
            <v>03-396-340-205</v>
          </cell>
          <cell r="B306" t="str">
            <v>Training/Instruments &amp;Tools</v>
          </cell>
          <cell r="C306">
            <v>7639864.0999999996</v>
          </cell>
        </row>
        <row r="307">
          <cell r="A307" t="str">
            <v>03-396-340-207</v>
          </cell>
          <cell r="B307" t="str">
            <v>Training/Welding Materials</v>
          </cell>
          <cell r="C307">
            <v>3558757</v>
          </cell>
        </row>
        <row r="308">
          <cell r="A308" t="str">
            <v>03-396-340-209</v>
          </cell>
          <cell r="B308" t="str">
            <v>Training/Uniforms / Protective Clothing</v>
          </cell>
          <cell r="C308">
            <v>11387229</v>
          </cell>
        </row>
        <row r="309">
          <cell r="A309" t="str">
            <v>03-396-340-222</v>
          </cell>
          <cell r="B309" t="str">
            <v>Training/Paint</v>
          </cell>
          <cell r="C309">
            <v>200120</v>
          </cell>
        </row>
        <row r="310">
          <cell r="A310" t="str">
            <v>03-396-340-240</v>
          </cell>
          <cell r="B310" t="str">
            <v>Training/Stationery</v>
          </cell>
          <cell r="C310">
            <v>2188143</v>
          </cell>
        </row>
        <row r="311">
          <cell r="A311" t="str">
            <v>03-396-340-241</v>
          </cell>
          <cell r="B311" t="str">
            <v>Training/Photocopying Materials</v>
          </cell>
          <cell r="C311">
            <v>5345222.2699999996</v>
          </cell>
        </row>
        <row r="312">
          <cell r="A312" t="str">
            <v>03-396-340-243</v>
          </cell>
          <cell r="B312" t="str">
            <v>Training/Catering Supplies</v>
          </cell>
          <cell r="C312">
            <v>2853594</v>
          </cell>
        </row>
        <row r="313">
          <cell r="A313" t="str">
            <v>03-396-340-250</v>
          </cell>
          <cell r="B313" t="str">
            <v>Training/Miscellaneous Consumables</v>
          </cell>
          <cell r="C313">
            <v>2166400</v>
          </cell>
        </row>
        <row r="314">
          <cell r="A314" t="str">
            <v>03-396-340-411</v>
          </cell>
          <cell r="B314" t="str">
            <v>Training/Licenses</v>
          </cell>
          <cell r="C314">
            <v>109000</v>
          </cell>
        </row>
        <row r="315">
          <cell r="A315" t="str">
            <v>03-396-340-420</v>
          </cell>
          <cell r="B315" t="str">
            <v>Training/Travel Expenses - Inland</v>
          </cell>
          <cell r="C315">
            <v>9417840</v>
          </cell>
        </row>
        <row r="316">
          <cell r="A316" t="str">
            <v>03-396-340-421</v>
          </cell>
          <cell r="B316" t="str">
            <v>Training/Travel Expenses - Abroad</v>
          </cell>
          <cell r="C316">
            <v>16793715.359999999</v>
          </cell>
        </row>
        <row r="317">
          <cell r="A317" t="str">
            <v>03-396-340-423</v>
          </cell>
          <cell r="B317" t="str">
            <v>Training/Entertaining</v>
          </cell>
          <cell r="C317">
            <v>607900</v>
          </cell>
        </row>
        <row r="318">
          <cell r="A318" t="str">
            <v>03-396-340-424</v>
          </cell>
          <cell r="B318" t="str">
            <v>Training/Canteen Meals</v>
          </cell>
          <cell r="C318">
            <v>9187803</v>
          </cell>
        </row>
        <row r="319">
          <cell r="A319" t="str">
            <v>03-396-340-425</v>
          </cell>
          <cell r="B319" t="str">
            <v>Training/Books &amp; Periodicals</v>
          </cell>
          <cell r="C319">
            <v>1806358.74</v>
          </cell>
        </row>
        <row r="320">
          <cell r="A320" t="str">
            <v>03-396-340-431</v>
          </cell>
          <cell r="B320" t="str">
            <v>Training/Fees Consultants</v>
          </cell>
          <cell r="C320">
            <v>7350630</v>
          </cell>
        </row>
        <row r="321">
          <cell r="A321" t="str">
            <v>03-396-340-434</v>
          </cell>
          <cell r="B321" t="str">
            <v>Training/Miscellaneous Expenses</v>
          </cell>
          <cell r="C321">
            <v>1119428.8700000001</v>
          </cell>
        </row>
        <row r="322">
          <cell r="A322" t="str">
            <v>03-396-340-510</v>
          </cell>
          <cell r="B322" t="str">
            <v>Training/Internal Courses</v>
          </cell>
          <cell r="C322">
            <v>35470832.920000002</v>
          </cell>
        </row>
        <row r="323">
          <cell r="A323" t="str">
            <v>03-396-340-512</v>
          </cell>
          <cell r="B323" t="str">
            <v>Training/External Courses Inland</v>
          </cell>
          <cell r="C323">
            <v>25187214</v>
          </cell>
        </row>
        <row r="324">
          <cell r="A324" t="str">
            <v>03-396-340-514</v>
          </cell>
          <cell r="B324" t="str">
            <v>Training/External Courses Abroad</v>
          </cell>
          <cell r="C324">
            <v>176486178.66</v>
          </cell>
        </row>
        <row r="325">
          <cell r="A325" t="str">
            <v>03-396-340-515</v>
          </cell>
          <cell r="B325" t="str">
            <v>Training/Training Aids</v>
          </cell>
          <cell r="C325">
            <v>838219.15</v>
          </cell>
        </row>
        <row r="326">
          <cell r="A326" t="str">
            <v>03-396-340-556</v>
          </cell>
          <cell r="B326" t="str">
            <v xml:space="preserve"> Training Centre/Telephone</v>
          </cell>
          <cell r="C326">
            <v>1532014</v>
          </cell>
        </row>
        <row r="327">
          <cell r="A327" t="str">
            <v>03-396-340-720</v>
          </cell>
          <cell r="B327" t="str">
            <v>Training/Use Of Company Guesthouse</v>
          </cell>
          <cell r="C327">
            <v>14838000</v>
          </cell>
        </row>
        <row r="328">
          <cell r="A328" t="str">
            <v>03-396-340-770</v>
          </cell>
          <cell r="B328" t="str">
            <v>Training/Use Of Agricultural Workshop</v>
          </cell>
          <cell r="C328">
            <v>500726</v>
          </cell>
        </row>
        <row r="329">
          <cell r="A329" t="str">
            <v>03-396-340-785</v>
          </cell>
          <cell r="B329" t="str">
            <v>Training/Use Of Building Section</v>
          </cell>
          <cell r="C329">
            <v>34513437</v>
          </cell>
        </row>
        <row r="330">
          <cell r="A330" t="str">
            <v>03-396-340-788</v>
          </cell>
          <cell r="B330" t="str">
            <v>Training Center/Industrial Attachements</v>
          </cell>
          <cell r="C330">
            <v>3300000</v>
          </cell>
        </row>
        <row r="331">
          <cell r="A331" t="str">
            <v>03-396-340-789</v>
          </cell>
          <cell r="B331" t="str">
            <v>Training Center/Apprentice Projects</v>
          </cell>
          <cell r="C331">
            <v>604400</v>
          </cell>
        </row>
        <row r="332">
          <cell r="A332" t="str">
            <v>03-396-340-790</v>
          </cell>
          <cell r="B332" t="str">
            <v>Training Center/Professional Subscriptions</v>
          </cell>
          <cell r="C332">
            <v>8928612</v>
          </cell>
        </row>
        <row r="333">
          <cell r="A333" t="str">
            <v>03-396-340-791</v>
          </cell>
          <cell r="B333" t="str">
            <v>Training Center/City &amp; Guilds</v>
          </cell>
          <cell r="C333">
            <v>3572494.4</v>
          </cell>
        </row>
        <row r="334">
          <cell r="A334" t="str">
            <v>03-396-340-792</v>
          </cell>
          <cell r="B334" t="str">
            <v>Training Center/Instrumentation Training Setup Costs</v>
          </cell>
          <cell r="C334">
            <v>1770337</v>
          </cell>
        </row>
        <row r="335">
          <cell r="A335" t="str">
            <v>03-396-340-793</v>
          </cell>
          <cell r="B335" t="str">
            <v>Training Center/Distance Learning Exams Fees</v>
          </cell>
          <cell r="C335">
            <v>13630101.5</v>
          </cell>
        </row>
        <row r="336">
          <cell r="A336" t="str">
            <v>03-396-345-012</v>
          </cell>
          <cell r="B336" t="str">
            <v>Grades 7-11 Overtime</v>
          </cell>
          <cell r="C336">
            <v>1291708</v>
          </cell>
        </row>
        <row r="337">
          <cell r="A337" t="str">
            <v>03-396-345-021</v>
          </cell>
          <cell r="B337" t="str">
            <v>Personnel Kampala/Grades 1-6  Basic Wages &amp; Salaries</v>
          </cell>
          <cell r="C337">
            <v>11009165</v>
          </cell>
        </row>
        <row r="338">
          <cell r="A338" t="str">
            <v>03-396-345-023</v>
          </cell>
          <cell r="B338" t="str">
            <v>Personnel Kampala/Grades 1-6  Allowances</v>
          </cell>
          <cell r="C338">
            <v>12686378</v>
          </cell>
        </row>
        <row r="339">
          <cell r="A339" t="str">
            <v>03-396-345-024</v>
          </cell>
          <cell r="B339" t="str">
            <v>Personnel Kampala/Grades 1-6  NSSF</v>
          </cell>
          <cell r="C339">
            <v>2682272</v>
          </cell>
        </row>
        <row r="340">
          <cell r="A340" t="str">
            <v>03-396-345-400</v>
          </cell>
          <cell r="B340" t="str">
            <v>Kpla Accomodation</v>
          </cell>
          <cell r="C340">
            <v>289600</v>
          </cell>
        </row>
        <row r="341">
          <cell r="A341" t="str">
            <v>03-396-345-420</v>
          </cell>
          <cell r="B341" t="str">
            <v>Perosnnel Kampala/Travel Expenses Inland</v>
          </cell>
          <cell r="C341">
            <v>2717904</v>
          </cell>
        </row>
        <row r="342">
          <cell r="A342" t="str">
            <v>03-396-360-001</v>
          </cell>
          <cell r="B342" t="str">
            <v>Welfare/Grades 11-13 Basic Wages &amp; Salaries</v>
          </cell>
          <cell r="C342">
            <v>125674534.20999999</v>
          </cell>
        </row>
        <row r="343">
          <cell r="A343" t="str">
            <v>03-396-360-002</v>
          </cell>
          <cell r="B343" t="str">
            <v>Welfare/Grades 11-13 Overtime</v>
          </cell>
          <cell r="C343">
            <v>37096878</v>
          </cell>
        </row>
        <row r="344">
          <cell r="A344" t="str">
            <v>03-396-360-003</v>
          </cell>
          <cell r="B344" t="str">
            <v>Welfare/Grades 11-13 Allowances</v>
          </cell>
          <cell r="C344">
            <v>30062243.800000001</v>
          </cell>
        </row>
        <row r="345">
          <cell r="A345" t="str">
            <v>03-396-360-004</v>
          </cell>
          <cell r="B345" t="str">
            <v>Welfare/Grades 11-13 NSSF</v>
          </cell>
          <cell r="C345">
            <v>18880462</v>
          </cell>
        </row>
        <row r="346">
          <cell r="A346" t="str">
            <v>03-396-360-011</v>
          </cell>
          <cell r="B346" t="str">
            <v>Welfare/Grades 7-10 Basic Wages &amp; Salaries</v>
          </cell>
          <cell r="C346">
            <v>29214013</v>
          </cell>
        </row>
        <row r="347">
          <cell r="A347" t="str">
            <v>03-396-360-012</v>
          </cell>
          <cell r="B347" t="str">
            <v>Welfare/Grades 7-10 Overtime</v>
          </cell>
          <cell r="C347">
            <v>17407276</v>
          </cell>
        </row>
        <row r="348">
          <cell r="A348" t="str">
            <v>03-396-360-013</v>
          </cell>
          <cell r="B348" t="str">
            <v>Welfare/Grades 7-10 Allowances</v>
          </cell>
          <cell r="C348">
            <v>6389306</v>
          </cell>
        </row>
        <row r="349">
          <cell r="A349" t="str">
            <v>03-396-360-014</v>
          </cell>
          <cell r="B349" t="str">
            <v>Welfare/Grades 7-10 NSSF</v>
          </cell>
          <cell r="C349">
            <v>5078324</v>
          </cell>
        </row>
        <row r="350">
          <cell r="A350" t="str">
            <v>03-396-360-021</v>
          </cell>
          <cell r="B350" t="str">
            <v>Welfare/Grades 1-6  Basic Wages &amp; Salaries</v>
          </cell>
          <cell r="C350">
            <v>26522198</v>
          </cell>
        </row>
        <row r="351">
          <cell r="A351" t="str">
            <v>03-396-360-023</v>
          </cell>
          <cell r="B351" t="str">
            <v>Welfare/Grades 1-6  Allowances</v>
          </cell>
          <cell r="C351">
            <v>3532627</v>
          </cell>
        </row>
        <row r="352">
          <cell r="A352" t="str">
            <v>03-396-360-024</v>
          </cell>
          <cell r="B352" t="str">
            <v>Welfare/Grades 1-6  NSSF</v>
          </cell>
          <cell r="C352">
            <v>2895265</v>
          </cell>
        </row>
        <row r="353">
          <cell r="A353" t="str">
            <v>03-396-360-114</v>
          </cell>
          <cell r="B353" t="str">
            <v xml:space="preserve"> Welfare / Agricultural Chemicals- Herbicides</v>
          </cell>
          <cell r="C353">
            <v>22483736</v>
          </cell>
        </row>
        <row r="354">
          <cell r="A354" t="str">
            <v>03-396-360-130</v>
          </cell>
          <cell r="B354" t="str">
            <v>Welfare/Machines &amp; Vehicles- Petrol</v>
          </cell>
          <cell r="C354">
            <v>11862219</v>
          </cell>
        </row>
        <row r="355">
          <cell r="A355" t="str">
            <v>03-396-360-131</v>
          </cell>
          <cell r="B355" t="str">
            <v>Welfare/Machines &amp; Vehicles- Diesel</v>
          </cell>
          <cell r="C355">
            <v>17642105</v>
          </cell>
        </row>
        <row r="356">
          <cell r="A356" t="str">
            <v>03-396-360-132</v>
          </cell>
          <cell r="B356" t="str">
            <v>Welfare/Kerosene</v>
          </cell>
          <cell r="C356">
            <v>1506316</v>
          </cell>
        </row>
        <row r="357">
          <cell r="A357" t="str">
            <v>03-396-360-134</v>
          </cell>
          <cell r="B357" t="str">
            <v>Welfare/Machines &amp; Vehicles- Lubricants</v>
          </cell>
          <cell r="C357">
            <v>1859419</v>
          </cell>
        </row>
        <row r="358">
          <cell r="A358" t="str">
            <v>03-396-360-135</v>
          </cell>
          <cell r="B358" t="str">
            <v>Welfare/Machines &amp; Vehicles- Spares</v>
          </cell>
          <cell r="C358">
            <v>6195613</v>
          </cell>
        </row>
        <row r="359">
          <cell r="A359" t="str">
            <v>03-396-360-136</v>
          </cell>
          <cell r="B359" t="str">
            <v>Welfare/Machines &amp; Vehicles- Tyres &amp; Tubes</v>
          </cell>
          <cell r="C359">
            <v>1611428</v>
          </cell>
        </row>
        <row r="360">
          <cell r="A360" t="str">
            <v>03-396-360-205</v>
          </cell>
          <cell r="B360" t="str">
            <v>Welfare/Instruments &amp;Tools</v>
          </cell>
          <cell r="C360">
            <v>7998508</v>
          </cell>
        </row>
        <row r="361">
          <cell r="A361" t="str">
            <v>03-396-360-209</v>
          </cell>
          <cell r="B361" t="str">
            <v>Welfare/Uniforms / Protective Clothing</v>
          </cell>
          <cell r="C361">
            <v>8440376</v>
          </cell>
        </row>
        <row r="362">
          <cell r="A362" t="str">
            <v>03-396-360-243</v>
          </cell>
          <cell r="B362" t="str">
            <v>Welfare/Catering Supplies</v>
          </cell>
          <cell r="C362">
            <v>26958125.460000001</v>
          </cell>
        </row>
        <row r="363">
          <cell r="A363" t="str">
            <v>03-396-360-250</v>
          </cell>
          <cell r="B363" t="str">
            <v>Welfare/Miscellaneous Consumables</v>
          </cell>
          <cell r="C363">
            <v>25044322</v>
          </cell>
        </row>
        <row r="364">
          <cell r="A364" t="str">
            <v>03-396-360-404</v>
          </cell>
          <cell r="B364" t="str">
            <v>Welfare/Outside Repairs &amp;Maintenance</v>
          </cell>
          <cell r="C364">
            <v>70000</v>
          </cell>
        </row>
        <row r="365">
          <cell r="A365" t="str">
            <v>03-396-360-410</v>
          </cell>
          <cell r="B365" t="str">
            <v>Welfare/Maintenance Contracts/Outside Labour</v>
          </cell>
          <cell r="C365">
            <v>3838088</v>
          </cell>
        </row>
        <row r="366">
          <cell r="A366" t="str">
            <v>03-396-360-420</v>
          </cell>
          <cell r="B366" t="str">
            <v>Welfare/Travel Expenses - Inland</v>
          </cell>
          <cell r="C366">
            <v>2571600</v>
          </cell>
        </row>
        <row r="367">
          <cell r="A367" t="str">
            <v>03-396-360-424</v>
          </cell>
          <cell r="B367" t="str">
            <v>Welfare/Canteen Meals</v>
          </cell>
          <cell r="C367">
            <v>18976285</v>
          </cell>
        </row>
        <row r="368">
          <cell r="A368" t="str">
            <v>03-396-360-434</v>
          </cell>
          <cell r="B368" t="str">
            <v>Welfare/Miscellaneous Expenses</v>
          </cell>
          <cell r="C368">
            <v>23564091.079999998</v>
          </cell>
        </row>
        <row r="369">
          <cell r="A369" t="str">
            <v>03-396-360-506</v>
          </cell>
          <cell r="B369" t="str">
            <v>Welfare/Funeral Expenses</v>
          </cell>
          <cell r="C369">
            <v>12266600</v>
          </cell>
        </row>
        <row r="370">
          <cell r="A370" t="str">
            <v>03-396-360-507</v>
          </cell>
          <cell r="B370" t="str">
            <v>Welfare/Teachers Allowances</v>
          </cell>
          <cell r="C370">
            <v>44274866</v>
          </cell>
        </row>
        <row r="371">
          <cell r="A371" t="str">
            <v>03-396-360-509</v>
          </cell>
          <cell r="B371" t="str">
            <v>Welfare/Miscellaneous School Expenses</v>
          </cell>
          <cell r="C371">
            <v>12957746</v>
          </cell>
        </row>
        <row r="372">
          <cell r="A372" t="str">
            <v>03-396-360-720</v>
          </cell>
          <cell r="B372" t="str">
            <v>Welfare/Use of Company Guesthouse</v>
          </cell>
          <cell r="C372">
            <v>189300</v>
          </cell>
        </row>
        <row r="373">
          <cell r="A373" t="str">
            <v>03-396-360-730</v>
          </cell>
          <cell r="B373" t="str">
            <v>Welfare/Use Of Agric. Engineering Fleet</v>
          </cell>
          <cell r="C373">
            <v>110796274.90000001</v>
          </cell>
        </row>
        <row r="374">
          <cell r="A374" t="str">
            <v>03-396-360-770</v>
          </cell>
          <cell r="B374" t="str">
            <v>Welfare/Use Of Agricultural Workshop</v>
          </cell>
          <cell r="C374">
            <v>8610988.5500000007</v>
          </cell>
        </row>
        <row r="375">
          <cell r="A375" t="str">
            <v>03-396-360-785</v>
          </cell>
          <cell r="B375" t="str">
            <v>Welfare/Use Of Building Section</v>
          </cell>
          <cell r="C375">
            <v>70312851</v>
          </cell>
        </row>
        <row r="376">
          <cell r="A376" t="str">
            <v>03-396-360-786</v>
          </cell>
          <cell r="B376" t="str">
            <v>Personnel/Welfare/Kinyara FC</v>
          </cell>
          <cell r="C376">
            <v>68882319</v>
          </cell>
        </row>
        <row r="377">
          <cell r="A377" t="str">
            <v>03-396-360-787</v>
          </cell>
          <cell r="B377" t="str">
            <v>Welfare/Kinyara Sec School Expenses</v>
          </cell>
          <cell r="C377">
            <v>112122844.27</v>
          </cell>
        </row>
        <row r="378">
          <cell r="A378" t="str">
            <v>03-396-361-001</v>
          </cell>
          <cell r="B378" t="str">
            <v xml:space="preserve"> Health &amp; Safety /Grades 11-13 Basic Wages &amp; Salaries</v>
          </cell>
          <cell r="C378">
            <v>2500842</v>
          </cell>
        </row>
        <row r="379">
          <cell r="A379" t="str">
            <v>03-396-361-002</v>
          </cell>
          <cell r="B379" t="str">
            <v>Health &amp; Safety - Grades 11-13 Overtime</v>
          </cell>
          <cell r="C379">
            <v>1631743</v>
          </cell>
        </row>
        <row r="380">
          <cell r="A380" t="str">
            <v>03-396-361-003</v>
          </cell>
          <cell r="B380" t="str">
            <v xml:space="preserve"> Health &amp; Safety /Grades 11-13 Allowances</v>
          </cell>
          <cell r="C380">
            <v>609645</v>
          </cell>
        </row>
        <row r="381">
          <cell r="A381" t="str">
            <v>03-396-361-004</v>
          </cell>
          <cell r="B381" t="str">
            <v xml:space="preserve"> Health &amp; Safety /Grades 11-13 NSSF</v>
          </cell>
          <cell r="C381">
            <v>536589</v>
          </cell>
        </row>
        <row r="382">
          <cell r="A382" t="str">
            <v>03-396-361-011</v>
          </cell>
          <cell r="B382" t="str">
            <v xml:space="preserve"> Health &amp; Safety /Grades 7-10 Basic Wages &amp; Salaries</v>
          </cell>
          <cell r="C382">
            <v>2914988</v>
          </cell>
        </row>
        <row r="383">
          <cell r="A383" t="str">
            <v>03-396-361-012</v>
          </cell>
          <cell r="B383" t="str">
            <v xml:space="preserve"> Health &amp; Safety  /Grades 7-11 Overtime</v>
          </cell>
          <cell r="C383">
            <v>1560126</v>
          </cell>
        </row>
        <row r="384">
          <cell r="A384" t="str">
            <v>03-396-361-013</v>
          </cell>
          <cell r="B384" t="str">
            <v xml:space="preserve"> Health &amp; Safety /Grades 7-11 Allowances</v>
          </cell>
          <cell r="C384">
            <v>1857267</v>
          </cell>
        </row>
        <row r="385">
          <cell r="A385" t="str">
            <v>03-396-361-014</v>
          </cell>
          <cell r="B385" t="str">
            <v xml:space="preserve"> Health &amp; Safety /Grades 7-11 NSSF</v>
          </cell>
          <cell r="C385">
            <v>681898</v>
          </cell>
        </row>
        <row r="386">
          <cell r="A386" t="str">
            <v>03-396-361-021</v>
          </cell>
          <cell r="B386" t="str">
            <v xml:space="preserve"> Health &amp; Safety /Grades 1-6  Basic Wages &amp; Salaries</v>
          </cell>
          <cell r="C386">
            <v>14866330</v>
          </cell>
        </row>
        <row r="387">
          <cell r="A387" t="str">
            <v>03-396-361-023</v>
          </cell>
          <cell r="B387" t="str">
            <v>Health &amp; Safety/Grades 1-6  Allowances</v>
          </cell>
          <cell r="C387">
            <v>1625714</v>
          </cell>
        </row>
        <row r="388">
          <cell r="A388" t="str">
            <v>03-396-361-024</v>
          </cell>
          <cell r="B388" t="str">
            <v xml:space="preserve"> Health &amp; Safety /Grades 1-6  NSSF</v>
          </cell>
          <cell r="C388">
            <v>2045747</v>
          </cell>
        </row>
        <row r="389">
          <cell r="A389" t="str">
            <v>03-396-361-130</v>
          </cell>
          <cell r="B389" t="str">
            <v>Health &amp; Safety/Machines &amp; Vehicles - Petrol</v>
          </cell>
          <cell r="C389">
            <v>962302</v>
          </cell>
        </row>
        <row r="390">
          <cell r="A390" t="str">
            <v>03-396-361-131</v>
          </cell>
          <cell r="B390" t="str">
            <v>Health &amp; Safety /Machines &amp; Vehicles - Diesel</v>
          </cell>
          <cell r="C390">
            <v>977879</v>
          </cell>
        </row>
        <row r="391">
          <cell r="A391" t="str">
            <v>03-396-361-134</v>
          </cell>
          <cell r="B391" t="str">
            <v>Health &amp; Safety/Machines &amp; Vehicles- Lubricants</v>
          </cell>
          <cell r="C391">
            <v>47829</v>
          </cell>
        </row>
        <row r="392">
          <cell r="A392" t="str">
            <v>03-396-361-136</v>
          </cell>
          <cell r="B392" t="str">
            <v>Health &amp; Safety/Machines &amp; Vehicles- Tyres &amp; Tubes</v>
          </cell>
          <cell r="C392">
            <v>13761</v>
          </cell>
        </row>
        <row r="393">
          <cell r="A393" t="str">
            <v>03-396-361-203</v>
          </cell>
          <cell r="B393" t="str">
            <v>Personnel/Steel Material</v>
          </cell>
          <cell r="C393">
            <v>2274738</v>
          </cell>
        </row>
        <row r="394">
          <cell r="A394" t="str">
            <v>03-396-361-209</v>
          </cell>
          <cell r="B394" t="str">
            <v>Health &amp; Safety/Uniforms / Protective Clothing</v>
          </cell>
          <cell r="C394">
            <v>2194535</v>
          </cell>
        </row>
        <row r="395">
          <cell r="A395" t="str">
            <v>03-396-361-222</v>
          </cell>
          <cell r="B395" t="str">
            <v>Health &amp; Safety/Paint</v>
          </cell>
          <cell r="C395">
            <v>555301</v>
          </cell>
        </row>
        <row r="396">
          <cell r="A396" t="str">
            <v>03-396-361-240</v>
          </cell>
          <cell r="B396" t="str">
            <v>Health &amp; Safety/Stationery</v>
          </cell>
          <cell r="C396">
            <v>1530922</v>
          </cell>
        </row>
        <row r="397">
          <cell r="A397" t="str">
            <v>03-396-361-250</v>
          </cell>
          <cell r="B397" t="str">
            <v>Health &amp; SAfety/Miscellaneous Consumables</v>
          </cell>
          <cell r="C397">
            <v>6291804</v>
          </cell>
        </row>
        <row r="398">
          <cell r="A398" t="str">
            <v>03-396-361-410</v>
          </cell>
          <cell r="B398" t="str">
            <v>Healthy &amp; Safety/Maintenance Contracts / Outside Labour</v>
          </cell>
          <cell r="C398">
            <v>20299688</v>
          </cell>
        </row>
        <row r="399">
          <cell r="A399" t="str">
            <v>03-396-361-411</v>
          </cell>
          <cell r="B399" t="str">
            <v>Health % Safety/Licenses Including Vehicles</v>
          </cell>
          <cell r="C399">
            <v>475790</v>
          </cell>
        </row>
        <row r="400">
          <cell r="A400" t="str">
            <v>03-396-361-420</v>
          </cell>
          <cell r="B400" t="str">
            <v xml:space="preserve"> Health &amp; Safety /Travel Expenses Inland</v>
          </cell>
          <cell r="C400">
            <v>2370000</v>
          </cell>
        </row>
        <row r="401">
          <cell r="A401" t="str">
            <v>03-396-361-424</v>
          </cell>
          <cell r="B401" t="str">
            <v>Health &amp; Safety/Canteen Meals</v>
          </cell>
          <cell r="C401">
            <v>780089</v>
          </cell>
        </row>
        <row r="402">
          <cell r="A402" t="str">
            <v>03-396-361-425</v>
          </cell>
          <cell r="B402" t="str">
            <v>Personnel/Books &amp;Periodicals</v>
          </cell>
          <cell r="C402">
            <v>345900</v>
          </cell>
        </row>
        <row r="403">
          <cell r="A403" t="str">
            <v>03-396-361-436</v>
          </cell>
          <cell r="B403" t="str">
            <v xml:space="preserve"> Health and Safety/Healthy &amp; Safty Equipment</v>
          </cell>
          <cell r="C403">
            <v>13842531</v>
          </cell>
        </row>
        <row r="404">
          <cell r="A404" t="str">
            <v>03-396-361-515</v>
          </cell>
          <cell r="B404" t="str">
            <v>Health &amp; Safety /Training Aids</v>
          </cell>
          <cell r="C404">
            <v>8098500</v>
          </cell>
        </row>
        <row r="405">
          <cell r="A405" t="str">
            <v>03-396-361-720</v>
          </cell>
          <cell r="B405" t="str">
            <v>Health % Safety/Use of Guesthouse</v>
          </cell>
          <cell r="C405">
            <v>59500</v>
          </cell>
        </row>
        <row r="406">
          <cell r="A406" t="str">
            <v>03-396-361-730</v>
          </cell>
          <cell r="B406" t="str">
            <v xml:space="preserve"> Health &amp; Safety /Use Of Agricultural Engineering Fleet</v>
          </cell>
          <cell r="C406">
            <v>676357</v>
          </cell>
        </row>
        <row r="407">
          <cell r="A407" t="str">
            <v>03-396-361-785</v>
          </cell>
          <cell r="B407" t="str">
            <v>Health &amp; Safety/Use Of Building Section</v>
          </cell>
          <cell r="C407">
            <v>884347</v>
          </cell>
        </row>
        <row r="408">
          <cell r="A408" t="str">
            <v>03-396-370-001</v>
          </cell>
          <cell r="B408" t="str">
            <v>Guest Houses/Grades 11-13 Basic Wages &amp; Salaries</v>
          </cell>
          <cell r="C408">
            <v>2383979</v>
          </cell>
        </row>
        <row r="409">
          <cell r="A409" t="str">
            <v>03-396-370-002</v>
          </cell>
          <cell r="B409" t="str">
            <v>Guest Houses/Grades 11-13 Overtime</v>
          </cell>
          <cell r="C409">
            <v>599939</v>
          </cell>
        </row>
        <row r="410">
          <cell r="A410" t="str">
            <v>03-396-370-003</v>
          </cell>
          <cell r="B410" t="str">
            <v>Guest Houses/Grades 11-13 Allowances</v>
          </cell>
          <cell r="C410">
            <v>407456</v>
          </cell>
        </row>
        <row r="411">
          <cell r="A411" t="str">
            <v>03-396-370-004</v>
          </cell>
          <cell r="B411" t="str">
            <v>Guest Houses/Grades 11-13 NSSF</v>
          </cell>
          <cell r="C411">
            <v>375980</v>
          </cell>
        </row>
        <row r="412">
          <cell r="A412" t="str">
            <v>03-396-370-011</v>
          </cell>
          <cell r="B412" t="str">
            <v>Guest Houses/Grades 7-10 Basic Wages &amp; Salaries</v>
          </cell>
          <cell r="C412">
            <v>11539223</v>
          </cell>
        </row>
        <row r="413">
          <cell r="A413" t="str">
            <v>03-396-370-012</v>
          </cell>
          <cell r="B413" t="str">
            <v>Guest Houses/Grades 7-10 Overtime</v>
          </cell>
          <cell r="C413">
            <v>5949405</v>
          </cell>
        </row>
        <row r="414">
          <cell r="A414" t="str">
            <v>03-396-370-013</v>
          </cell>
          <cell r="B414" t="str">
            <v>Guest Houses/Grades 7-10 Allowances</v>
          </cell>
          <cell r="C414">
            <v>1494372</v>
          </cell>
        </row>
        <row r="415">
          <cell r="A415" t="str">
            <v>03-396-370-014</v>
          </cell>
          <cell r="B415" t="str">
            <v>Guest Houses/Grades 7-10 NSSF</v>
          </cell>
          <cell r="C415">
            <v>2182458</v>
          </cell>
        </row>
        <row r="416">
          <cell r="A416" t="str">
            <v>03-396-370-209</v>
          </cell>
          <cell r="B416" t="str">
            <v>Guest Houses/Uniforms / Protective Clothing</v>
          </cell>
          <cell r="C416">
            <v>300000</v>
          </cell>
        </row>
        <row r="417">
          <cell r="A417" t="str">
            <v>03-396-370-243</v>
          </cell>
          <cell r="B417" t="str">
            <v>Guest Houses/Catering Supplies</v>
          </cell>
          <cell r="C417">
            <v>20715021</v>
          </cell>
        </row>
        <row r="418">
          <cell r="A418" t="str">
            <v>03-396-370-250</v>
          </cell>
          <cell r="B418" t="str">
            <v>Guest Houses/Miscellaneous Consumables</v>
          </cell>
          <cell r="C418">
            <v>1365153</v>
          </cell>
        </row>
        <row r="419">
          <cell r="A419" t="str">
            <v>03-396-370-424</v>
          </cell>
          <cell r="B419" t="str">
            <v>Guest House/Canteen Meals</v>
          </cell>
          <cell r="C419">
            <v>753133</v>
          </cell>
        </row>
        <row r="420">
          <cell r="A420" t="str">
            <v>03-396-370-434</v>
          </cell>
          <cell r="B420" t="str">
            <v>Guest Houses/Miscellaneous Expenses</v>
          </cell>
          <cell r="C420">
            <v>1701300</v>
          </cell>
        </row>
        <row r="421">
          <cell r="A421" t="str">
            <v>03-396-370-720</v>
          </cell>
          <cell r="B421" t="str">
            <v>Guest Houses/Recharges Guest House</v>
          </cell>
          <cell r="C421">
            <v>-75332485</v>
          </cell>
        </row>
        <row r="422">
          <cell r="A422" t="str">
            <v>03-396-370-785</v>
          </cell>
          <cell r="B422" t="str">
            <v>Guest Houses/Use Of Building Section</v>
          </cell>
          <cell r="C422">
            <v>7791127</v>
          </cell>
        </row>
        <row r="423">
          <cell r="A423" t="str">
            <v>03-396-380-001</v>
          </cell>
          <cell r="B423" t="str">
            <v>Medical/Grades 11-13 Basic Wages &amp; Salaries</v>
          </cell>
          <cell r="C423">
            <v>38617695.299999997</v>
          </cell>
        </row>
        <row r="424">
          <cell r="A424" t="str">
            <v>03-396-380-002</v>
          </cell>
          <cell r="B424" t="str">
            <v>Medical/Grades 11-13 Overtime</v>
          </cell>
          <cell r="C424">
            <v>23944444</v>
          </cell>
        </row>
        <row r="425">
          <cell r="A425" t="str">
            <v>03-396-380-003</v>
          </cell>
          <cell r="B425" t="str">
            <v>Medical/Grades 11-13 Allowances</v>
          </cell>
          <cell r="C425">
            <v>9200742.6999999993</v>
          </cell>
        </row>
        <row r="426">
          <cell r="A426" t="str">
            <v>03-396-380-004</v>
          </cell>
          <cell r="B426" t="str">
            <v>Medical/Grades 11-13 NSSF</v>
          </cell>
          <cell r="C426">
            <v>7643574</v>
          </cell>
        </row>
        <row r="427">
          <cell r="A427" t="str">
            <v>03-396-380-011</v>
          </cell>
          <cell r="B427" t="str">
            <v>Medical/Grades 7-10 Basic Wages &amp; Salaries</v>
          </cell>
          <cell r="C427">
            <v>44267745</v>
          </cell>
        </row>
        <row r="428">
          <cell r="A428" t="str">
            <v>03-396-380-012</v>
          </cell>
          <cell r="B428" t="str">
            <v>Medical/Grades 7-10 Overtime</v>
          </cell>
          <cell r="C428">
            <v>36596973</v>
          </cell>
        </row>
        <row r="429">
          <cell r="A429" t="str">
            <v>03-396-380-013</v>
          </cell>
          <cell r="B429" t="str">
            <v>Medical/Grades 7-10 Allowances</v>
          </cell>
          <cell r="C429">
            <v>9135743</v>
          </cell>
        </row>
        <row r="430">
          <cell r="A430" t="str">
            <v>03-396-380-014</v>
          </cell>
          <cell r="B430" t="str">
            <v>Medical/Grades 7-10 NSSF</v>
          </cell>
          <cell r="C430">
            <v>9689296</v>
          </cell>
        </row>
        <row r="431">
          <cell r="A431" t="str">
            <v>03-396-380-021</v>
          </cell>
          <cell r="B431" t="str">
            <v>Medical/Grades 1-6  Basic Wages &amp; Salaries</v>
          </cell>
          <cell r="C431">
            <v>143501767</v>
          </cell>
        </row>
        <row r="432">
          <cell r="A432" t="str">
            <v>03-396-380-023</v>
          </cell>
          <cell r="B432" t="str">
            <v>Medical/Grades 1-6  Allowances</v>
          </cell>
          <cell r="C432">
            <v>17675858</v>
          </cell>
        </row>
        <row r="433">
          <cell r="A433" t="str">
            <v>03-396-380-024</v>
          </cell>
          <cell r="B433" t="str">
            <v>Medical/Grades 1-6  NSSF</v>
          </cell>
          <cell r="C433">
            <v>19634098</v>
          </cell>
        </row>
        <row r="434">
          <cell r="A434" t="str">
            <v>03-396-380-130</v>
          </cell>
          <cell r="B434" t="str">
            <v>Medical/Machines &amp; Vehicles- Petrol</v>
          </cell>
          <cell r="C434">
            <v>3944787</v>
          </cell>
        </row>
        <row r="435">
          <cell r="A435" t="str">
            <v>03-396-380-131</v>
          </cell>
          <cell r="B435" t="str">
            <v>Medical/Machines &amp; Vehicles- Diesel</v>
          </cell>
          <cell r="C435">
            <v>21167582</v>
          </cell>
        </row>
        <row r="436">
          <cell r="A436" t="str">
            <v>03-396-380-132</v>
          </cell>
          <cell r="B436" t="str">
            <v xml:space="preserve"> Medical/Kerosene</v>
          </cell>
          <cell r="C436">
            <v>6374072</v>
          </cell>
        </row>
        <row r="437">
          <cell r="A437" t="str">
            <v>03-396-380-134</v>
          </cell>
          <cell r="B437" t="str">
            <v>Medical/Machines &amp; Vehicles- Lubricants</v>
          </cell>
          <cell r="C437">
            <v>595624</v>
          </cell>
        </row>
        <row r="438">
          <cell r="A438" t="str">
            <v>03-396-380-135</v>
          </cell>
          <cell r="B438" t="str">
            <v>Medical/Machines &amp; Vehicles- Spares</v>
          </cell>
          <cell r="C438">
            <v>15777826</v>
          </cell>
        </row>
        <row r="439">
          <cell r="A439" t="str">
            <v>03-396-380-136</v>
          </cell>
          <cell r="B439" t="str">
            <v>Medical/Machines &amp; Vehicles- Tyres &amp; Tubes</v>
          </cell>
          <cell r="C439">
            <v>4864158</v>
          </cell>
        </row>
        <row r="440">
          <cell r="A440" t="str">
            <v>03-396-380-205</v>
          </cell>
          <cell r="B440" t="str">
            <v>Medical/Instruments &amp;Tools</v>
          </cell>
          <cell r="C440">
            <v>10568696.17</v>
          </cell>
        </row>
        <row r="441">
          <cell r="A441" t="str">
            <v>03-396-380-209</v>
          </cell>
          <cell r="B441" t="str">
            <v>Medical/Uniforms / Protective Clothing</v>
          </cell>
          <cell r="C441">
            <v>15856551</v>
          </cell>
        </row>
        <row r="442">
          <cell r="A442" t="str">
            <v>03-396-380-240</v>
          </cell>
          <cell r="B442" t="str">
            <v>Medical/Stationery</v>
          </cell>
          <cell r="C442">
            <v>8239371</v>
          </cell>
        </row>
        <row r="443">
          <cell r="A443" t="str">
            <v>03-396-380-242</v>
          </cell>
          <cell r="B443" t="str">
            <v>Medical/Drugs &amp; Medicines</v>
          </cell>
          <cell r="C443">
            <v>57804995</v>
          </cell>
        </row>
        <row r="444">
          <cell r="A444" t="str">
            <v>03-396-380-243</v>
          </cell>
          <cell r="B444" t="str">
            <v>Medical/Catering  Supply</v>
          </cell>
          <cell r="C444">
            <v>3291453</v>
          </cell>
        </row>
        <row r="445">
          <cell r="A445" t="str">
            <v>03-396-380-244</v>
          </cell>
          <cell r="B445" t="str">
            <v>Medical/Medical - Public Health Chemicals</v>
          </cell>
          <cell r="C445">
            <v>89948641</v>
          </cell>
        </row>
        <row r="446">
          <cell r="A446" t="str">
            <v>03-396-380-250</v>
          </cell>
          <cell r="B446" t="str">
            <v>Medical/Miscellaneous Consumables</v>
          </cell>
          <cell r="C446">
            <v>38535445</v>
          </cell>
        </row>
        <row r="447">
          <cell r="A447" t="str">
            <v>03-396-380-410</v>
          </cell>
          <cell r="B447" t="str">
            <v>Medical/Maint'ce Contracts / Outside Labour</v>
          </cell>
          <cell r="C447">
            <v>22551714</v>
          </cell>
        </row>
        <row r="448">
          <cell r="A448" t="str">
            <v>03-396-380-411</v>
          </cell>
          <cell r="B448" t="str">
            <v>Personnel/Licences Including Vehicles</v>
          </cell>
          <cell r="C448">
            <v>997500</v>
          </cell>
        </row>
        <row r="449">
          <cell r="A449" t="str">
            <v>03-396-380-420</v>
          </cell>
          <cell r="B449" t="str">
            <v>Medical/Travel Expenses - Inland</v>
          </cell>
          <cell r="C449">
            <v>8536850</v>
          </cell>
        </row>
        <row r="450">
          <cell r="A450" t="str">
            <v>03-396-380-424</v>
          </cell>
          <cell r="B450" t="str">
            <v>Medical/Canteen Meals</v>
          </cell>
          <cell r="C450">
            <v>11244877</v>
          </cell>
        </row>
        <row r="451">
          <cell r="A451" t="str">
            <v>03-396-380-425</v>
          </cell>
          <cell r="B451" t="str">
            <v>Medical/Books &amp; Periodicals</v>
          </cell>
          <cell r="C451">
            <v>1048189</v>
          </cell>
        </row>
        <row r="452">
          <cell r="A452" t="str">
            <v>03-396-380-434</v>
          </cell>
          <cell r="B452" t="str">
            <v>Medical/Miscellaneous Expenses</v>
          </cell>
          <cell r="C452">
            <v>5757383.5999999996</v>
          </cell>
        </row>
        <row r="453">
          <cell r="A453" t="str">
            <v>03-396-380-512</v>
          </cell>
          <cell r="B453" t="str">
            <v>Medical/External Courses Inland</v>
          </cell>
          <cell r="C453">
            <v>110000</v>
          </cell>
        </row>
        <row r="454">
          <cell r="A454" t="str">
            <v>03-396-380-521</v>
          </cell>
          <cell r="B454" t="str">
            <v>Medical/Outside Medical Expenses</v>
          </cell>
          <cell r="C454">
            <v>126101439</v>
          </cell>
        </row>
        <row r="455">
          <cell r="A455" t="str">
            <v>03-396-380-522</v>
          </cell>
          <cell r="B455" t="str">
            <v>Medical/Industrial Accidents</v>
          </cell>
          <cell r="C455">
            <v>3548950</v>
          </cell>
        </row>
        <row r="456">
          <cell r="A456" t="str">
            <v>03-396-380-556</v>
          </cell>
          <cell r="B456" t="str">
            <v xml:space="preserve"> Medical/Telephone</v>
          </cell>
          <cell r="C456">
            <v>1056460</v>
          </cell>
        </row>
        <row r="457">
          <cell r="A457" t="str">
            <v>03-396-380-720</v>
          </cell>
          <cell r="B457" t="str">
            <v>Medical/Use Of Company Guesthouse</v>
          </cell>
          <cell r="C457">
            <v>1128500</v>
          </cell>
        </row>
        <row r="458">
          <cell r="A458" t="str">
            <v>03-396-380-730</v>
          </cell>
          <cell r="B458" t="str">
            <v>Medical/Use Of Agric. Engineering Fleet</v>
          </cell>
          <cell r="C458">
            <v>1236794</v>
          </cell>
        </row>
        <row r="459">
          <cell r="A459" t="str">
            <v>03-396-380-770</v>
          </cell>
          <cell r="B459" t="str">
            <v>Medical/Use Of Agricultural Workshop</v>
          </cell>
          <cell r="C459">
            <v>9186514</v>
          </cell>
        </row>
        <row r="460">
          <cell r="A460" t="str">
            <v>03-396-380-785</v>
          </cell>
          <cell r="B460" t="str">
            <v>Medical/Use Of Building Section</v>
          </cell>
          <cell r="C460">
            <v>2691895</v>
          </cell>
        </row>
        <row r="461">
          <cell r="A461" t="str">
            <v>03-396-390-001</v>
          </cell>
          <cell r="B461" t="str">
            <v>Security/Grades 11-13 Basic Wages &amp; Salaries</v>
          </cell>
          <cell r="C461">
            <v>120143268</v>
          </cell>
        </row>
        <row r="462">
          <cell r="A462" t="str">
            <v>03-396-390-002</v>
          </cell>
          <cell r="B462" t="str">
            <v>Security/Grades 11-13 Overtime</v>
          </cell>
          <cell r="C462">
            <v>166974257</v>
          </cell>
        </row>
        <row r="463">
          <cell r="A463" t="str">
            <v>03-396-390-003</v>
          </cell>
          <cell r="B463" t="str">
            <v>Security/Grades 11-13 Allowances</v>
          </cell>
          <cell r="C463">
            <v>29705518</v>
          </cell>
        </row>
        <row r="464">
          <cell r="A464" t="str">
            <v>03-396-390-004</v>
          </cell>
          <cell r="B464" t="str">
            <v>Security/Grades 11-13 NSSF</v>
          </cell>
          <cell r="C464">
            <v>34698349</v>
          </cell>
        </row>
        <row r="465">
          <cell r="A465" t="str">
            <v>03-396-390-011</v>
          </cell>
          <cell r="B465" t="str">
            <v>Security/Grades 7-10 Basic Wages &amp; Salaries</v>
          </cell>
          <cell r="C465">
            <v>34123932</v>
          </cell>
        </row>
        <row r="466">
          <cell r="A466" t="str">
            <v>03-396-390-012</v>
          </cell>
          <cell r="B466" t="str">
            <v>Security/Grades 7-10 Overtime</v>
          </cell>
          <cell r="C466">
            <v>35368039</v>
          </cell>
        </row>
        <row r="467">
          <cell r="A467" t="str">
            <v>03-396-390-013</v>
          </cell>
          <cell r="B467" t="str">
            <v>Security/Grades 7-10 Allowances</v>
          </cell>
          <cell r="C467">
            <v>6937977</v>
          </cell>
        </row>
        <row r="468">
          <cell r="A468" t="str">
            <v>03-396-390-014</v>
          </cell>
          <cell r="B468" t="str">
            <v>Security/Grades 7-10 NSSF</v>
          </cell>
          <cell r="C468">
            <v>8457510</v>
          </cell>
        </row>
        <row r="469">
          <cell r="A469" t="str">
            <v>03-396-390-021</v>
          </cell>
          <cell r="B469" t="str">
            <v>Security/Grades 1-6  Basic Wages &amp; Salaries</v>
          </cell>
          <cell r="C469">
            <v>7553880</v>
          </cell>
        </row>
        <row r="470">
          <cell r="A470" t="str">
            <v>03-396-390-023</v>
          </cell>
          <cell r="B470" t="str">
            <v>Security/Grades 1-6  Allowances</v>
          </cell>
          <cell r="C470">
            <v>307692</v>
          </cell>
        </row>
        <row r="471">
          <cell r="A471" t="str">
            <v>03-396-390-024</v>
          </cell>
          <cell r="B471" t="str">
            <v>Security/Grades 1-6  NSSF</v>
          </cell>
          <cell r="C471">
            <v>1066838</v>
          </cell>
        </row>
        <row r="472">
          <cell r="A472" t="str">
            <v>03-396-390-130</v>
          </cell>
          <cell r="B472" t="str">
            <v>Security/Machines &amp; Vehicles- Fuel</v>
          </cell>
          <cell r="C472">
            <v>334547</v>
          </cell>
        </row>
        <row r="473">
          <cell r="A473" t="str">
            <v>03-396-390-131</v>
          </cell>
          <cell r="B473" t="str">
            <v>Security/Machines &amp; Vehicles - Diesel</v>
          </cell>
          <cell r="C473">
            <v>58472733</v>
          </cell>
        </row>
        <row r="474">
          <cell r="A474" t="str">
            <v>03-396-390-132</v>
          </cell>
          <cell r="B474" t="str">
            <v xml:space="preserve"> Security/Kerosene</v>
          </cell>
          <cell r="C474">
            <v>33993</v>
          </cell>
        </row>
        <row r="475">
          <cell r="A475" t="str">
            <v>03-396-390-134</v>
          </cell>
          <cell r="B475" t="str">
            <v>Security/Machines &amp; Vehicles- Lubricants</v>
          </cell>
          <cell r="C475">
            <v>1931060</v>
          </cell>
        </row>
        <row r="476">
          <cell r="A476" t="str">
            <v>03-396-390-135</v>
          </cell>
          <cell r="B476" t="str">
            <v>Security/Machines &amp; Vehicles- Spares</v>
          </cell>
          <cell r="C476">
            <v>17504690</v>
          </cell>
        </row>
        <row r="477">
          <cell r="A477" t="str">
            <v>03-396-390-136</v>
          </cell>
          <cell r="B477" t="str">
            <v>Security/Machines &amp; Vehicles- Tyres &amp; Tubes</v>
          </cell>
          <cell r="C477">
            <v>12156178</v>
          </cell>
        </row>
        <row r="478">
          <cell r="A478" t="str">
            <v>03-396-390-205</v>
          </cell>
          <cell r="B478" t="str">
            <v>Security/Instruments &amp; Tools</v>
          </cell>
          <cell r="C478">
            <v>2077754</v>
          </cell>
        </row>
        <row r="479">
          <cell r="A479" t="str">
            <v>03-396-390-209</v>
          </cell>
          <cell r="B479" t="str">
            <v>Security/Uniforms / Protective Clothing</v>
          </cell>
          <cell r="C479">
            <v>32050091.050000001</v>
          </cell>
        </row>
        <row r="480">
          <cell r="A480" t="str">
            <v>03-396-390-240</v>
          </cell>
          <cell r="B480" t="str">
            <v>Security/Stationery</v>
          </cell>
          <cell r="C480">
            <v>2242986</v>
          </cell>
        </row>
        <row r="481">
          <cell r="A481" t="str">
            <v>03-396-390-243</v>
          </cell>
          <cell r="B481" t="str">
            <v>Security/Catering Supplies</v>
          </cell>
          <cell r="C481">
            <v>1568808</v>
          </cell>
        </row>
        <row r="482">
          <cell r="A482" t="str">
            <v>03-396-390-250</v>
          </cell>
          <cell r="B482" t="str">
            <v>Security/Miscellaneous Consumables</v>
          </cell>
          <cell r="C482">
            <v>7042452</v>
          </cell>
        </row>
        <row r="483">
          <cell r="A483" t="str">
            <v>03-396-390-404</v>
          </cell>
          <cell r="B483" t="str">
            <v xml:space="preserve"> Security/Outside Repairs &amp;Maintenance</v>
          </cell>
          <cell r="C483">
            <v>6075567.3799999999</v>
          </cell>
        </row>
        <row r="484">
          <cell r="A484" t="str">
            <v>03-396-390-410</v>
          </cell>
          <cell r="B484" t="str">
            <v>Security/Maint'ce Contracts / Outside Labour</v>
          </cell>
          <cell r="C484">
            <v>86579875</v>
          </cell>
        </row>
        <row r="485">
          <cell r="A485" t="str">
            <v>03-396-390-411</v>
          </cell>
          <cell r="B485" t="str">
            <v>Security/Licences Including Vehicles</v>
          </cell>
          <cell r="C485">
            <v>70000</v>
          </cell>
        </row>
        <row r="486">
          <cell r="A486" t="str">
            <v>03-396-390-420</v>
          </cell>
          <cell r="B486" t="str">
            <v>Security Travel Expenses - Inland</v>
          </cell>
          <cell r="C486">
            <v>397500</v>
          </cell>
        </row>
        <row r="487">
          <cell r="A487" t="str">
            <v>03-396-390-423</v>
          </cell>
          <cell r="B487" t="str">
            <v>Security/Entertaining</v>
          </cell>
          <cell r="C487">
            <v>202974.58</v>
          </cell>
        </row>
        <row r="488">
          <cell r="A488" t="str">
            <v>03-396-390-424</v>
          </cell>
          <cell r="B488" t="str">
            <v>Security/Canteen Meals</v>
          </cell>
          <cell r="C488">
            <v>24793552</v>
          </cell>
        </row>
        <row r="489">
          <cell r="A489" t="str">
            <v>03-396-390-434</v>
          </cell>
          <cell r="B489" t="str">
            <v xml:space="preserve"> Security /Miscellaneous Expenses</v>
          </cell>
          <cell r="C489">
            <v>1908437</v>
          </cell>
        </row>
        <row r="490">
          <cell r="A490" t="str">
            <v>03-396-390-556</v>
          </cell>
          <cell r="B490" t="str">
            <v>Security /Telephone</v>
          </cell>
          <cell r="C490">
            <v>3158604</v>
          </cell>
        </row>
        <row r="491">
          <cell r="A491" t="str">
            <v>03-396-390-720</v>
          </cell>
          <cell r="B491" t="str">
            <v>Security/Use of Company Guesthouse</v>
          </cell>
          <cell r="C491">
            <v>649000</v>
          </cell>
        </row>
        <row r="492">
          <cell r="A492" t="str">
            <v>03-396-390-730</v>
          </cell>
          <cell r="B492" t="str">
            <v>Security/Use Of Agric. Engineering Fleet</v>
          </cell>
          <cell r="C492">
            <v>942264</v>
          </cell>
        </row>
        <row r="493">
          <cell r="A493" t="str">
            <v>03-396-390-770</v>
          </cell>
          <cell r="B493" t="str">
            <v>Security/Use Of Agricultural Workshop</v>
          </cell>
          <cell r="C493">
            <v>9257999</v>
          </cell>
        </row>
        <row r="494">
          <cell r="A494" t="str">
            <v>03-396-390-785</v>
          </cell>
          <cell r="B494" t="str">
            <v>Security/Use Of Building Section</v>
          </cell>
          <cell r="C494">
            <v>4926381</v>
          </cell>
        </row>
        <row r="495">
          <cell r="A495" t="str">
            <v>99-865-813-000</v>
          </cell>
          <cell r="B495" t="str">
            <v>BTL Fees - P&amp;T</v>
          </cell>
          <cell r="C495">
            <v>189119341.16999999</v>
          </cell>
        </row>
        <row r="497">
          <cell r="A497" t="str">
            <v>04-010-114-131</v>
          </cell>
          <cell r="B497" t="str">
            <v>Water &amp; Effluent Treatment /Machines &amp; Vehicles -Diesel</v>
          </cell>
          <cell r="C497">
            <v>11791885</v>
          </cell>
        </row>
        <row r="498">
          <cell r="A498" t="str">
            <v>04-010-114-171</v>
          </cell>
          <cell r="B498" t="str">
            <v>Water &amp; Effluent Treatment /Factory Chemicals -Lime</v>
          </cell>
          <cell r="C498">
            <v>6385928.4299999997</v>
          </cell>
        </row>
        <row r="499">
          <cell r="A499" t="str">
            <v>04-010-114-179</v>
          </cell>
          <cell r="B499" t="str">
            <v>Water &amp; Effluent Treatment /Factory Chemicals - Other Chemicals -Chlorine</v>
          </cell>
          <cell r="C499">
            <v>76470758.569999993</v>
          </cell>
        </row>
        <row r="500">
          <cell r="A500" t="str">
            <v>04-010-114-730</v>
          </cell>
          <cell r="B500" t="str">
            <v>Water &amp; Effluent Treatment /Use Of Agricultural Engineering Fleet</v>
          </cell>
          <cell r="C500">
            <v>8493540.3000000007</v>
          </cell>
        </row>
        <row r="501">
          <cell r="A501" t="str">
            <v>04-010-114-770</v>
          </cell>
          <cell r="B501" t="str">
            <v>Water &amp; Effluent Treatment /Use Of Agricultural Workshop</v>
          </cell>
          <cell r="C501">
            <v>929042</v>
          </cell>
        </row>
        <row r="502">
          <cell r="A502" t="str">
            <v>04-010-114-785</v>
          </cell>
          <cell r="B502" t="str">
            <v>Water &amp; Effluent Treatment /Use of Building Section</v>
          </cell>
          <cell r="C502">
            <v>39145438</v>
          </cell>
        </row>
        <row r="503">
          <cell r="A503" t="str">
            <v>04-010-138-001</v>
          </cell>
          <cell r="B503" t="str">
            <v>Labour/Grades 11-13 Basic Wages &amp; Salaries</v>
          </cell>
          <cell r="C503">
            <v>172367966</v>
          </cell>
        </row>
        <row r="504">
          <cell r="A504" t="str">
            <v>04-010-138-002</v>
          </cell>
          <cell r="B504" t="str">
            <v>Labour/Grades 11-13 Overtime</v>
          </cell>
          <cell r="C504">
            <v>121335593</v>
          </cell>
        </row>
        <row r="505">
          <cell r="A505" t="str">
            <v>04-010-138-003</v>
          </cell>
          <cell r="B505" t="str">
            <v>Labour/Grades 11-13 Allowances</v>
          </cell>
          <cell r="C505">
            <v>59232870</v>
          </cell>
        </row>
        <row r="506">
          <cell r="A506" t="str">
            <v>04-010-138-004</v>
          </cell>
          <cell r="B506" t="str">
            <v>Labour/Grades 11-13 NSSF</v>
          </cell>
          <cell r="C506">
            <v>38368683</v>
          </cell>
        </row>
        <row r="507">
          <cell r="A507" t="str">
            <v>04-010-138-011</v>
          </cell>
          <cell r="B507" t="str">
            <v>Labour/Grades 7-10 Basic Wages &amp; Salaries</v>
          </cell>
          <cell r="C507">
            <v>129754775</v>
          </cell>
        </row>
        <row r="508">
          <cell r="A508" t="str">
            <v>04-010-138-012</v>
          </cell>
          <cell r="B508" t="str">
            <v>Labour/Grades 7-11 Overtime</v>
          </cell>
          <cell r="C508">
            <v>118971060</v>
          </cell>
        </row>
        <row r="509">
          <cell r="A509" t="str">
            <v>04-010-138-013</v>
          </cell>
          <cell r="B509" t="str">
            <v>Labour/Grades 7-11 Allowances</v>
          </cell>
          <cell r="C509">
            <v>35616671</v>
          </cell>
        </row>
        <row r="510">
          <cell r="A510" t="str">
            <v>04-010-138-014</v>
          </cell>
          <cell r="B510" t="str">
            <v>Labour/Grades 7-11 NSSF</v>
          </cell>
          <cell r="C510">
            <v>31730975</v>
          </cell>
        </row>
        <row r="511">
          <cell r="A511" t="str">
            <v>04-010-138-021</v>
          </cell>
          <cell r="B511" t="str">
            <v>Labour/Grades 1-6 Basic Wages &amp; Salaries</v>
          </cell>
          <cell r="C511">
            <v>129398858</v>
          </cell>
        </row>
        <row r="512">
          <cell r="A512" t="str">
            <v>04-010-138-023</v>
          </cell>
          <cell r="B512" t="str">
            <v>Labour/Grades 1-6 O Allowances</v>
          </cell>
          <cell r="C512">
            <v>16621837</v>
          </cell>
        </row>
        <row r="513">
          <cell r="A513" t="str">
            <v>04-010-138-024</v>
          </cell>
          <cell r="B513" t="str">
            <v>Labour/Grades 12-13 NSSF</v>
          </cell>
          <cell r="C513">
            <v>18759665</v>
          </cell>
        </row>
        <row r="514">
          <cell r="A514" t="str">
            <v>04-010-140-170</v>
          </cell>
          <cell r="B514" t="str">
            <v>Juice Treatment/Factory Chemicals -Phosphate</v>
          </cell>
          <cell r="C514">
            <v>91326523</v>
          </cell>
        </row>
        <row r="515">
          <cell r="A515" t="str">
            <v>04-010-140-171</v>
          </cell>
          <cell r="B515" t="str">
            <v>Juice Treatment/Factory Chemicals -Lime</v>
          </cell>
          <cell r="C515">
            <v>244588614</v>
          </cell>
        </row>
        <row r="516">
          <cell r="A516" t="str">
            <v>04-010-140-172</v>
          </cell>
          <cell r="B516" t="str">
            <v>Juice Treatment/Factory Chemicals -Sulphur</v>
          </cell>
          <cell r="C516">
            <v>44221858</v>
          </cell>
        </row>
        <row r="517">
          <cell r="A517" t="str">
            <v>04-010-140-173</v>
          </cell>
          <cell r="B517" t="str">
            <v>Juice Treatment/Factory Chemicals -Flocculent Magnafloc</v>
          </cell>
          <cell r="C517">
            <v>40344270</v>
          </cell>
        </row>
        <row r="518">
          <cell r="A518" t="str">
            <v>04-010-140-174</v>
          </cell>
          <cell r="B518" t="str">
            <v>Juice Treatment/Factory Chemicals -Caustic Soda</v>
          </cell>
          <cell r="C518">
            <v>79452911</v>
          </cell>
        </row>
        <row r="519">
          <cell r="A519" t="str">
            <v>04-010-140-179</v>
          </cell>
          <cell r="B519" t="str">
            <v>Juice Treatment/Factory Chemicals - Other Chemicals -Busan</v>
          </cell>
          <cell r="C519">
            <v>44156074</v>
          </cell>
        </row>
        <row r="520">
          <cell r="A520" t="str">
            <v>04-010-140-730</v>
          </cell>
          <cell r="B520" t="str">
            <v>Juice Treatment/Use Of Agricultural Engineering Fleet</v>
          </cell>
          <cell r="C520">
            <v>118162607.59999999</v>
          </cell>
        </row>
        <row r="521">
          <cell r="A521" t="str">
            <v>04-010-150-173</v>
          </cell>
          <cell r="B521" t="str">
            <v>Sugar House/Factory Chemicals - Flocculent</v>
          </cell>
          <cell r="C521">
            <v>25592491</v>
          </cell>
        </row>
        <row r="522">
          <cell r="A522" t="str">
            <v>04-010-150-179</v>
          </cell>
          <cell r="B522" t="str">
            <v>Sugar House/Factory Chemicals - Other Chemicals -Talodur</v>
          </cell>
          <cell r="C522">
            <v>171955855</v>
          </cell>
        </row>
        <row r="523">
          <cell r="A523" t="str">
            <v>04-010-150-200</v>
          </cell>
          <cell r="B523" t="str">
            <v>Factory/Sugar House/Mechanical Spares</v>
          </cell>
          <cell r="C523">
            <v>30757443</v>
          </cell>
        </row>
        <row r="524">
          <cell r="A524" t="str">
            <v>04-010-160-190</v>
          </cell>
          <cell r="B524" t="str">
            <v>Product Handling/Factory -Sugar Bags</v>
          </cell>
          <cell r="C524">
            <v>848715406</v>
          </cell>
        </row>
        <row r="525">
          <cell r="A525" t="str">
            <v>04-010-160-191</v>
          </cell>
          <cell r="B525" t="str">
            <v>Product Handling/1 KG Sugar Bags</v>
          </cell>
          <cell r="C525">
            <v>134662573</v>
          </cell>
        </row>
        <row r="526">
          <cell r="A526" t="str">
            <v>04-010-160-240</v>
          </cell>
          <cell r="B526" t="str">
            <v>Product Handling/Stationary</v>
          </cell>
          <cell r="C526">
            <v>4708381</v>
          </cell>
        </row>
        <row r="527">
          <cell r="A527" t="str">
            <v>04-010-160-250</v>
          </cell>
          <cell r="B527" t="str">
            <v>Product Handling/Miscellaneous Consumables</v>
          </cell>
          <cell r="C527">
            <v>33923410</v>
          </cell>
        </row>
        <row r="528">
          <cell r="A528" t="str">
            <v>04-010-180-179</v>
          </cell>
          <cell r="B528" t="str">
            <v>Laboratory/Factory Chemicals - Other Chemicals</v>
          </cell>
          <cell r="C528">
            <v>76941918.140000001</v>
          </cell>
        </row>
        <row r="529">
          <cell r="A529" t="str">
            <v>04-010-180-240</v>
          </cell>
          <cell r="B529" t="str">
            <v>Laboratory/Stationary</v>
          </cell>
          <cell r="C529">
            <v>9451075</v>
          </cell>
        </row>
        <row r="530">
          <cell r="A530" t="str">
            <v>04-010-180-250</v>
          </cell>
          <cell r="B530" t="str">
            <v>Laboratory/Miscellaneous Consumables -Lab</v>
          </cell>
          <cell r="C530">
            <v>17927027.460000001</v>
          </cell>
        </row>
        <row r="531">
          <cell r="A531" t="str">
            <v>04-020-110-134</v>
          </cell>
          <cell r="B531" t="str">
            <v>Bagasse Handling/Machines &amp; Vehicles-Lubricant</v>
          </cell>
          <cell r="C531">
            <v>540302</v>
          </cell>
        </row>
        <row r="532">
          <cell r="A532" t="str">
            <v>04-020-110-135</v>
          </cell>
          <cell r="B532" t="str">
            <v>Bagasse Handling/Machines &amp; Vehicles-Spares</v>
          </cell>
          <cell r="C532">
            <v>386667</v>
          </cell>
        </row>
        <row r="533">
          <cell r="A533" t="str">
            <v>04-020-110-730</v>
          </cell>
          <cell r="B533" t="str">
            <v>Bagasse Handling/Use Of Agricultural Engineering Fleet</v>
          </cell>
          <cell r="C533">
            <v>32054601</v>
          </cell>
        </row>
        <row r="534">
          <cell r="A534" t="str">
            <v>04-020-110-770</v>
          </cell>
          <cell r="B534" t="str">
            <v>Bagasse Handling/Use Of Agricultural Workshop</v>
          </cell>
          <cell r="C534">
            <v>383841</v>
          </cell>
        </row>
        <row r="535">
          <cell r="A535" t="str">
            <v>04-020-120-134</v>
          </cell>
          <cell r="B535" t="str">
            <v>Cane Yard/Machines &amp; Vehicles -Lubricant</v>
          </cell>
          <cell r="C535">
            <v>4195648</v>
          </cell>
        </row>
        <row r="536">
          <cell r="A536" t="str">
            <v>04-020-120-250</v>
          </cell>
          <cell r="B536" t="str">
            <v>Cane Handling/Cane Yard - Miscellaneous Consumables</v>
          </cell>
          <cell r="C536">
            <v>42920</v>
          </cell>
        </row>
        <row r="537">
          <cell r="A537" t="str">
            <v>04-020-120-730</v>
          </cell>
          <cell r="B537" t="str">
            <v>Cane Yard/Use Of Agricultural Engineering Fleet</v>
          </cell>
          <cell r="C537">
            <v>13412878.800000001</v>
          </cell>
        </row>
        <row r="538">
          <cell r="A538" t="str">
            <v>04-020-120-770</v>
          </cell>
          <cell r="B538" t="str">
            <v>Cane Yard/Use Of Agricultural Workshop</v>
          </cell>
          <cell r="C538">
            <v>46873116</v>
          </cell>
        </row>
        <row r="539">
          <cell r="A539" t="str">
            <v>04-020-135-131</v>
          </cell>
          <cell r="B539" t="str">
            <v>Power Generations/Machines &amp; Vehicles -Diesel</v>
          </cell>
          <cell r="C539">
            <v>1303737912</v>
          </cell>
        </row>
        <row r="540">
          <cell r="A540" t="str">
            <v>04-020-135-134</v>
          </cell>
          <cell r="B540" t="str">
            <v>Power Generations/Machines &amp; Vehicles-Lubricant</v>
          </cell>
          <cell r="C540">
            <v>3157501</v>
          </cell>
        </row>
        <row r="541">
          <cell r="A541" t="str">
            <v>04-020-135-450</v>
          </cell>
          <cell r="B541" t="str">
            <v>Power Generations/U.E.B Charges</v>
          </cell>
          <cell r="C541">
            <v>149081</v>
          </cell>
        </row>
        <row r="542">
          <cell r="A542" t="str">
            <v>04-020-138-001</v>
          </cell>
          <cell r="B542" t="str">
            <v>Labour Operations/Grades 11-13 Basic Wages &amp; Salaries</v>
          </cell>
          <cell r="C542">
            <v>81658876</v>
          </cell>
        </row>
        <row r="543">
          <cell r="A543" t="str">
            <v>04-020-138-002</v>
          </cell>
          <cell r="B543" t="str">
            <v>Labour Operations/Grades 11-13 Overtime</v>
          </cell>
          <cell r="C543">
            <v>62851546</v>
          </cell>
        </row>
        <row r="544">
          <cell r="A544" t="str">
            <v>04-020-138-003</v>
          </cell>
          <cell r="B544" t="str">
            <v>Labour Operations/Grades 11-13 Allowances</v>
          </cell>
          <cell r="C544">
            <v>35277785</v>
          </cell>
        </row>
        <row r="545">
          <cell r="A545" t="str">
            <v>04-020-138-004</v>
          </cell>
          <cell r="B545" t="str">
            <v>Labour Operations/Grades 11-13 NSSF</v>
          </cell>
          <cell r="C545">
            <v>19728130</v>
          </cell>
        </row>
        <row r="546">
          <cell r="A546" t="str">
            <v>04-020-138-011</v>
          </cell>
          <cell r="B546" t="str">
            <v>Labour Operations/Grades 7-10 Basic Wages &amp; Salaries</v>
          </cell>
          <cell r="C546">
            <v>189054250</v>
          </cell>
        </row>
        <row r="547">
          <cell r="A547" t="str">
            <v>04-020-138-012</v>
          </cell>
          <cell r="B547" t="str">
            <v>Labour Operations/Grades 7-11 Overtime</v>
          </cell>
          <cell r="C547">
            <v>152734938</v>
          </cell>
        </row>
        <row r="548">
          <cell r="A548" t="str">
            <v>04-020-138-013</v>
          </cell>
          <cell r="B548" t="str">
            <v>Labour Operations/Grades 7-11 Allowances</v>
          </cell>
          <cell r="C548">
            <v>51956067</v>
          </cell>
        </row>
        <row r="549">
          <cell r="A549" t="str">
            <v>04-020-138-014</v>
          </cell>
          <cell r="B549" t="str">
            <v>Labour Operations/Grades 7-11 NSSF</v>
          </cell>
          <cell r="C549">
            <v>43428688</v>
          </cell>
        </row>
        <row r="550">
          <cell r="A550" t="str">
            <v>04-020-138-021</v>
          </cell>
          <cell r="B550" t="str">
            <v>Labour Operations/Grades 1-6 Basic Wages &amp; Salaries</v>
          </cell>
          <cell r="C550">
            <v>84806822</v>
          </cell>
        </row>
        <row r="551">
          <cell r="A551" t="str">
            <v>04-020-138-023</v>
          </cell>
          <cell r="B551" t="str">
            <v>Labour Operations/Grades 1-6 Allowances</v>
          </cell>
          <cell r="C551">
            <v>30225980</v>
          </cell>
        </row>
        <row r="552">
          <cell r="A552" t="str">
            <v>04-020-138-024</v>
          </cell>
          <cell r="B552" t="str">
            <v>Labour Operations/Grades 1-6 NSSF</v>
          </cell>
          <cell r="C552">
            <v>12437961</v>
          </cell>
        </row>
        <row r="553">
          <cell r="A553" t="str">
            <v>04-020-153-174</v>
          </cell>
          <cell r="B553" t="str">
            <v>Boiler /Factory Chemicals -Caustic Soda</v>
          </cell>
          <cell r="C553">
            <v>18527317</v>
          </cell>
        </row>
        <row r="554">
          <cell r="A554" t="str">
            <v>04-020-153-175</v>
          </cell>
          <cell r="B554" t="str">
            <v>Boiler /Factory Chemicals -Other Boiler Chemicals</v>
          </cell>
          <cell r="C554">
            <v>82086072.280000001</v>
          </cell>
        </row>
        <row r="555">
          <cell r="A555" t="str">
            <v>04-020-153-179</v>
          </cell>
          <cell r="B555" t="str">
            <v>Engineering Operations/Factory Chemicals- Other Chemicals</v>
          </cell>
          <cell r="C555">
            <v>20356556.420000002</v>
          </cell>
        </row>
        <row r="556">
          <cell r="A556" t="str">
            <v>04-020-153-730</v>
          </cell>
          <cell r="B556" t="str">
            <v>Boiler /Use Of Agricultural Engineering Fleet</v>
          </cell>
          <cell r="C556">
            <v>16723430.6</v>
          </cell>
        </row>
        <row r="557">
          <cell r="A557" t="str">
            <v>04-020-190-134</v>
          </cell>
          <cell r="B557" t="str">
            <v>Mills/Machines &amp; Vehicles-Lubricant</v>
          </cell>
          <cell r="C557">
            <v>256095981</v>
          </cell>
        </row>
        <row r="558">
          <cell r="A558" t="str">
            <v>04-020-190-179</v>
          </cell>
          <cell r="B558" t="str">
            <v>Mills/Factory Chemicals - Other Chemicals</v>
          </cell>
          <cell r="C558">
            <v>29090798.25</v>
          </cell>
        </row>
        <row r="559">
          <cell r="A559" t="str">
            <v>04-020-190-207</v>
          </cell>
          <cell r="B559" t="str">
            <v>Mills/Welding Materials</v>
          </cell>
          <cell r="C559">
            <v>33445290</v>
          </cell>
        </row>
        <row r="560">
          <cell r="A560" t="str">
            <v>04-020-190-250</v>
          </cell>
          <cell r="B560" t="str">
            <v>Mills/Miscellaneous Consumables</v>
          </cell>
          <cell r="C560">
            <v>30060133</v>
          </cell>
        </row>
        <row r="561">
          <cell r="A561" t="str">
            <v>04-021-138-001</v>
          </cell>
          <cell r="B561" t="str">
            <v>Labour Maintenance/Grades 11-13 Basic Wages &amp; Salaries</v>
          </cell>
          <cell r="C561">
            <v>82165925</v>
          </cell>
        </row>
        <row r="562">
          <cell r="A562" t="str">
            <v>04-021-138-002</v>
          </cell>
          <cell r="B562" t="str">
            <v>Labour Maintenance/Grades 11-13 Overtime</v>
          </cell>
          <cell r="C562">
            <v>49843014</v>
          </cell>
        </row>
        <row r="563">
          <cell r="A563" t="str">
            <v>04-021-138-003</v>
          </cell>
          <cell r="B563" t="str">
            <v>Labour Maintenance/Grades 11-13 Allowances</v>
          </cell>
          <cell r="C563">
            <v>22605782</v>
          </cell>
        </row>
        <row r="564">
          <cell r="A564" t="str">
            <v>04-021-138-004</v>
          </cell>
          <cell r="B564" t="str">
            <v>Labour Maintenance/Grades 11-13 NSSF</v>
          </cell>
          <cell r="C564">
            <v>16290781</v>
          </cell>
        </row>
        <row r="565">
          <cell r="A565" t="str">
            <v>04-021-138-011</v>
          </cell>
          <cell r="B565" t="str">
            <v>Labour Maintenance/Grades 7-10 Basic Wages &amp; Salaries</v>
          </cell>
          <cell r="C565">
            <v>207689350.99000001</v>
          </cell>
        </row>
        <row r="566">
          <cell r="A566" t="str">
            <v>04-021-138-012</v>
          </cell>
          <cell r="B566" t="str">
            <v>Labour Maintenance/Grades 7-11 Overtime</v>
          </cell>
          <cell r="C566">
            <v>139245024</v>
          </cell>
        </row>
        <row r="567">
          <cell r="A567" t="str">
            <v>04-021-138-013</v>
          </cell>
          <cell r="B567" t="str">
            <v>Labour Maintenance/Grades 7-11 Allowances</v>
          </cell>
          <cell r="C567">
            <v>46472433</v>
          </cell>
        </row>
        <row r="568">
          <cell r="A568" t="str">
            <v>04-021-138-014</v>
          </cell>
          <cell r="B568" t="str">
            <v>Labour Maintenance/Grades 7-11 NSSF</v>
          </cell>
          <cell r="C568">
            <v>42864484</v>
          </cell>
        </row>
        <row r="569">
          <cell r="A569" t="str">
            <v>04-021-138-021</v>
          </cell>
          <cell r="B569" t="str">
            <v>Labour Maintenance/Grades 1-6 Basic Wages &amp; Salaries</v>
          </cell>
          <cell r="C569">
            <v>201579984</v>
          </cell>
        </row>
        <row r="570">
          <cell r="A570" t="str">
            <v>04-021-138-023</v>
          </cell>
          <cell r="B570" t="str">
            <v>Labour Maintenance/Grades 1-6 Allowances</v>
          </cell>
          <cell r="C570">
            <v>29326893</v>
          </cell>
        </row>
        <row r="571">
          <cell r="A571" t="str">
            <v>04-021-138-024</v>
          </cell>
          <cell r="B571" t="str">
            <v>Labour Maintenance/Grades 1-6 NSSF</v>
          </cell>
          <cell r="C571">
            <v>24367834</v>
          </cell>
        </row>
        <row r="572">
          <cell r="A572" t="str">
            <v>04-022-120-200</v>
          </cell>
          <cell r="B572" t="str">
            <v>Cane Yard/Mechanical Spares</v>
          </cell>
          <cell r="C572">
            <v>182928968.34999999</v>
          </cell>
        </row>
        <row r="573">
          <cell r="A573" t="str">
            <v>04-022-120-203</v>
          </cell>
          <cell r="B573" t="str">
            <v>Cane Yard/Steel Materials</v>
          </cell>
          <cell r="C573">
            <v>37278028</v>
          </cell>
        </row>
        <row r="574">
          <cell r="A574" t="str">
            <v>04-022-120-207</v>
          </cell>
          <cell r="B574" t="str">
            <v>Cane Yard/Welding Materials</v>
          </cell>
          <cell r="C574">
            <v>21707283</v>
          </cell>
        </row>
        <row r="575">
          <cell r="A575" t="str">
            <v>04-022-120-250</v>
          </cell>
          <cell r="B575" t="str">
            <v>Eng Maint Mills Boilers/Miscellaneous Consumables</v>
          </cell>
          <cell r="C575">
            <v>7871911</v>
          </cell>
        </row>
        <row r="576">
          <cell r="A576" t="str">
            <v>04-022-120-404</v>
          </cell>
          <cell r="B576" t="str">
            <v>Eng Maint Mills Boilers/Outside Repairs &amp;Maintenance</v>
          </cell>
          <cell r="C576">
            <v>0.4</v>
          </cell>
        </row>
        <row r="577">
          <cell r="A577" t="str">
            <v>04-022-120-410</v>
          </cell>
          <cell r="B577" t="str">
            <v>Factory/Cane Yard/Maintenance Contracts/Outside Labour</v>
          </cell>
          <cell r="C577">
            <v>51362878</v>
          </cell>
        </row>
        <row r="578">
          <cell r="A578" t="str">
            <v>04-022-130-200</v>
          </cell>
          <cell r="B578" t="str">
            <v>Diesel Alternators/Mechanical Spares</v>
          </cell>
          <cell r="C578">
            <v>33740300</v>
          </cell>
        </row>
        <row r="579">
          <cell r="A579" t="str">
            <v>04-022-130-770</v>
          </cell>
          <cell r="B579" t="str">
            <v>Diesel Alternators/Use of Agricultural Workshop</v>
          </cell>
          <cell r="C579">
            <v>6149375</v>
          </cell>
        </row>
        <row r="580">
          <cell r="A580" t="str">
            <v>04-022-131-200</v>
          </cell>
          <cell r="B580" t="str">
            <v>Turbo Alternators/Mechanical Spares</v>
          </cell>
          <cell r="C580">
            <v>7854949</v>
          </cell>
        </row>
        <row r="581">
          <cell r="A581" t="str">
            <v>04-022-131-203</v>
          </cell>
          <cell r="B581" t="str">
            <v>Turbo Alternators/Steel Materials</v>
          </cell>
          <cell r="C581">
            <v>3295980</v>
          </cell>
        </row>
        <row r="582">
          <cell r="A582" t="str">
            <v>04-022-153-134</v>
          </cell>
          <cell r="B582" t="str">
            <v>Boilers/Machines &amp; Vehicles-Lubricant</v>
          </cell>
          <cell r="C582">
            <v>-388983.03999999998</v>
          </cell>
        </row>
        <row r="583">
          <cell r="A583" t="str">
            <v>04-022-153-200</v>
          </cell>
          <cell r="B583" t="str">
            <v>Boilers/Mechanical Spares</v>
          </cell>
          <cell r="C583">
            <v>166781525.03999999</v>
          </cell>
        </row>
        <row r="584">
          <cell r="A584" t="str">
            <v>04-022-153-203</v>
          </cell>
          <cell r="B584" t="str">
            <v>Boilers/Steel Machines</v>
          </cell>
          <cell r="C584">
            <v>72647124</v>
          </cell>
        </row>
        <row r="585">
          <cell r="A585" t="str">
            <v>04-022-153-207</v>
          </cell>
          <cell r="B585" t="str">
            <v>Boilers/Welding Materials</v>
          </cell>
          <cell r="C585">
            <v>18932051</v>
          </cell>
        </row>
        <row r="586">
          <cell r="A586" t="str">
            <v>04-022-153-250</v>
          </cell>
          <cell r="B586" t="str">
            <v>Boilers/Miscellaneous Consumables</v>
          </cell>
          <cell r="C586">
            <v>44901899</v>
          </cell>
        </row>
        <row r="587">
          <cell r="A587" t="str">
            <v>04-022-190-200</v>
          </cell>
          <cell r="B587" t="str">
            <v>Mills/Mechanical Spares</v>
          </cell>
          <cell r="C587">
            <v>503201744.18000001</v>
          </cell>
        </row>
        <row r="588">
          <cell r="A588" t="str">
            <v>04-022-190-203</v>
          </cell>
          <cell r="B588" t="str">
            <v>Mills/Steel Materials</v>
          </cell>
          <cell r="C588">
            <v>96776642</v>
          </cell>
        </row>
        <row r="589">
          <cell r="A589" t="str">
            <v>04-022-190-207</v>
          </cell>
          <cell r="B589" t="str">
            <v>Mills/Welding Materials</v>
          </cell>
          <cell r="C589">
            <v>76623208</v>
          </cell>
        </row>
        <row r="590">
          <cell r="A590" t="str">
            <v>04-022-190-250</v>
          </cell>
          <cell r="B590" t="str">
            <v>Mills/Miscellaneous Consumables</v>
          </cell>
          <cell r="C590">
            <v>34069963.799999997</v>
          </cell>
        </row>
        <row r="591">
          <cell r="A591" t="str">
            <v>04-022-190-404</v>
          </cell>
          <cell r="B591" t="str">
            <v>Eng Maint Mills Boilers/Outside Repairs &amp;Maintenance</v>
          </cell>
          <cell r="C591">
            <v>4510000</v>
          </cell>
        </row>
        <row r="592">
          <cell r="A592" t="str">
            <v>04-022-190-410</v>
          </cell>
          <cell r="B592" t="str">
            <v>Eng Maintenance mills boilers/Maintenance Contracts/Outside Labour</v>
          </cell>
          <cell r="C592">
            <v>3080000</v>
          </cell>
        </row>
        <row r="593">
          <cell r="A593" t="str">
            <v>04-022-190-730</v>
          </cell>
          <cell r="B593" t="str">
            <v>Eng Maint Mills Boilers/Use Of Agricultural Engineering Fleet</v>
          </cell>
          <cell r="C593">
            <v>2171559</v>
          </cell>
        </row>
        <row r="594">
          <cell r="A594" t="str">
            <v>04-023-114-134</v>
          </cell>
          <cell r="B594" t="str">
            <v>Water &amp;Effluent Treatment/Machines &amp; Vehicles -Lubricants</v>
          </cell>
          <cell r="C594">
            <v>57627</v>
          </cell>
        </row>
        <row r="595">
          <cell r="A595" t="str">
            <v>04-023-114-200</v>
          </cell>
          <cell r="B595" t="str">
            <v>Water &amp;Effluent Treatment/Mechanical Spares</v>
          </cell>
          <cell r="C595">
            <v>18871491</v>
          </cell>
        </row>
        <row r="596">
          <cell r="A596" t="str">
            <v>04-023-114-203</v>
          </cell>
          <cell r="B596" t="str">
            <v>Water &amp;Effluent Treatment/Steel Materials</v>
          </cell>
          <cell r="C596">
            <v>16108925.51</v>
          </cell>
        </row>
        <row r="597">
          <cell r="A597" t="str">
            <v>04-023-114-207</v>
          </cell>
          <cell r="B597" t="str">
            <v>Water &amp;Effluent Treatment/Welding Materials</v>
          </cell>
          <cell r="C597">
            <v>1417702</v>
          </cell>
        </row>
        <row r="598">
          <cell r="A598" t="str">
            <v>04-023-114-250</v>
          </cell>
          <cell r="B598" t="str">
            <v>Water &amp;Effluent Treatment/Miscellaneous Consumables</v>
          </cell>
          <cell r="C598">
            <v>2986894</v>
          </cell>
        </row>
        <row r="599">
          <cell r="A599" t="str">
            <v>04-023-140-134</v>
          </cell>
          <cell r="B599" t="str">
            <v>Juice Treatment/Machines &amp; Vehicles -Lubricants</v>
          </cell>
          <cell r="C599">
            <v>11115524</v>
          </cell>
        </row>
        <row r="600">
          <cell r="A600" t="str">
            <v>04-023-140-200</v>
          </cell>
          <cell r="B600" t="str">
            <v>Juice Treatment/Mechanical Spares</v>
          </cell>
          <cell r="C600">
            <v>202348667</v>
          </cell>
        </row>
        <row r="601">
          <cell r="A601" t="str">
            <v>04-023-140-203</v>
          </cell>
          <cell r="B601" t="str">
            <v>Juice Treatment/Steel Materials</v>
          </cell>
          <cell r="C601">
            <v>305076068</v>
          </cell>
        </row>
        <row r="602">
          <cell r="A602" t="str">
            <v>04-023-140-207</v>
          </cell>
          <cell r="B602" t="str">
            <v>Juice Treatment/Welding Materials</v>
          </cell>
          <cell r="C602">
            <v>37017705</v>
          </cell>
        </row>
        <row r="603">
          <cell r="A603" t="str">
            <v>04-023-140-250</v>
          </cell>
          <cell r="B603" t="str">
            <v>Juice Treatment/Miscellaneous Consumables</v>
          </cell>
          <cell r="C603">
            <v>52786930</v>
          </cell>
        </row>
        <row r="604">
          <cell r="A604" t="str">
            <v>04-023-150-134</v>
          </cell>
          <cell r="B604" t="str">
            <v>Sugar House/Machines &amp; Vehicles -Lubricants</v>
          </cell>
          <cell r="C604">
            <v>21829506</v>
          </cell>
        </row>
        <row r="605">
          <cell r="A605" t="str">
            <v>04-023-150-200</v>
          </cell>
          <cell r="B605" t="str">
            <v>Sugar House/Mechanical Spares</v>
          </cell>
          <cell r="C605">
            <v>244399212</v>
          </cell>
        </row>
        <row r="606">
          <cell r="A606" t="str">
            <v>04-023-150-203</v>
          </cell>
          <cell r="B606" t="str">
            <v>Sugar House/Steel Materials</v>
          </cell>
          <cell r="C606">
            <v>166053967.99000001</v>
          </cell>
        </row>
        <row r="607">
          <cell r="A607" t="str">
            <v>04-023-150-207</v>
          </cell>
          <cell r="B607" t="str">
            <v>Sugar House/Welding Materials</v>
          </cell>
          <cell r="C607">
            <v>26977143</v>
          </cell>
        </row>
        <row r="608">
          <cell r="A608" t="str">
            <v>04-023-150-250</v>
          </cell>
          <cell r="B608" t="str">
            <v>Sugar House/Miscellaneous Consumables</v>
          </cell>
          <cell r="C608">
            <v>42484383</v>
          </cell>
        </row>
        <row r="609">
          <cell r="A609" t="str">
            <v>04-023-165-200</v>
          </cell>
          <cell r="B609" t="str">
            <v>Sugar Handling/Mechanical Spares</v>
          </cell>
          <cell r="C609">
            <v>5952998</v>
          </cell>
        </row>
        <row r="610">
          <cell r="A610" t="str">
            <v>04-023-165-203</v>
          </cell>
          <cell r="B610" t="str">
            <v>Sugar Handling/Steel Materials</v>
          </cell>
          <cell r="C610">
            <v>4507172</v>
          </cell>
        </row>
        <row r="611">
          <cell r="A611" t="str">
            <v>04-023-165-250</v>
          </cell>
          <cell r="B611" t="str">
            <v>Sugar Handling/Miscellaneous Consumables</v>
          </cell>
          <cell r="C611">
            <v>911966</v>
          </cell>
        </row>
        <row r="612">
          <cell r="A612" t="str">
            <v>04-023-165-770</v>
          </cell>
          <cell r="B612" t="str">
            <v>Process House/Use of Agricultural Workshop</v>
          </cell>
          <cell r="C612">
            <v>2308787</v>
          </cell>
        </row>
        <row r="613">
          <cell r="A613" t="str">
            <v>04-024-123-201</v>
          </cell>
          <cell r="B613" t="str">
            <v>Electrical Engineering /Electrical Spares</v>
          </cell>
          <cell r="C613">
            <v>148911389.63999999</v>
          </cell>
        </row>
        <row r="614">
          <cell r="A614" t="str">
            <v>04-024-123-203</v>
          </cell>
          <cell r="B614" t="str">
            <v>Electrical Engineering /Steel Materials</v>
          </cell>
          <cell r="C614">
            <v>4190073</v>
          </cell>
        </row>
        <row r="615">
          <cell r="A615" t="str">
            <v>04-024-123-207</v>
          </cell>
          <cell r="B615" t="str">
            <v>Electrical Engineering /Welding Materials</v>
          </cell>
          <cell r="C615">
            <v>833598</v>
          </cell>
        </row>
        <row r="616">
          <cell r="A616" t="str">
            <v>04-024-123-250</v>
          </cell>
          <cell r="B616" t="str">
            <v>Electrical Engineering /Miscellaneous Consumables</v>
          </cell>
          <cell r="C616">
            <v>11938016</v>
          </cell>
        </row>
        <row r="617">
          <cell r="A617" t="str">
            <v>04-024-127-201</v>
          </cell>
          <cell r="B617" t="str">
            <v>Elect. Eng/ Process/Electrical Spares</v>
          </cell>
          <cell r="C617">
            <v>80386491</v>
          </cell>
        </row>
        <row r="618">
          <cell r="A618" t="str">
            <v>04-024-127-203</v>
          </cell>
          <cell r="B618" t="str">
            <v>Elect. Eng./ Process/Steel Materials</v>
          </cell>
          <cell r="C618">
            <v>11393664</v>
          </cell>
        </row>
        <row r="619">
          <cell r="A619" t="str">
            <v>04-024-127-207</v>
          </cell>
          <cell r="B619" t="str">
            <v>Elect. Eng/ Process/Welding Materials</v>
          </cell>
          <cell r="C619">
            <v>2841723</v>
          </cell>
        </row>
        <row r="620">
          <cell r="A620" t="str">
            <v>04-024-127-250</v>
          </cell>
          <cell r="B620" t="str">
            <v>Elect. Eng/ Process/Miscellaneous Consumables</v>
          </cell>
          <cell r="C620">
            <v>28589422</v>
          </cell>
        </row>
        <row r="621">
          <cell r="A621" t="str">
            <v>04-025-123-203</v>
          </cell>
          <cell r="B621" t="str">
            <v>Process/Steel Materials</v>
          </cell>
          <cell r="C621">
            <v>4854449</v>
          </cell>
        </row>
        <row r="622">
          <cell r="A622" t="str">
            <v>04-025-123-205</v>
          </cell>
          <cell r="B622" t="str">
            <v>Engineering/Instruments &amp; Tools</v>
          </cell>
          <cell r="C622">
            <v>184876028.86000001</v>
          </cell>
        </row>
        <row r="623">
          <cell r="A623" t="str">
            <v>04-025-123-207</v>
          </cell>
          <cell r="B623" t="str">
            <v>Process/Welding Materials</v>
          </cell>
          <cell r="C623">
            <v>144478</v>
          </cell>
        </row>
        <row r="624">
          <cell r="A624" t="str">
            <v>04-025-123-250</v>
          </cell>
          <cell r="B624" t="str">
            <v>Process/Miscellaneous Consumables</v>
          </cell>
          <cell r="C624">
            <v>11894236</v>
          </cell>
        </row>
        <row r="625">
          <cell r="A625" t="str">
            <v>04-026-000-131</v>
          </cell>
          <cell r="B625" t="str">
            <v>Workshop Costs/Machines &amp; Vehicles -Diesel</v>
          </cell>
          <cell r="C625">
            <v>369383499</v>
          </cell>
        </row>
        <row r="626">
          <cell r="A626" t="str">
            <v>04-026-000-134</v>
          </cell>
          <cell r="B626" t="str">
            <v>Workshop Costs/Machines &amp; Vehicles -Lubricants</v>
          </cell>
          <cell r="C626">
            <v>49875951</v>
          </cell>
        </row>
        <row r="627">
          <cell r="A627" t="str">
            <v>04-026-000-135</v>
          </cell>
          <cell r="B627" t="str">
            <v>Workshop Costs/Vehicle Spares</v>
          </cell>
          <cell r="C627">
            <v>250776111</v>
          </cell>
        </row>
        <row r="628">
          <cell r="A628" t="str">
            <v>04-026-000-136</v>
          </cell>
          <cell r="B628" t="str">
            <v>Workshop Costs/Mechanical   Tyres and Tubes</v>
          </cell>
          <cell r="C628">
            <v>14813118</v>
          </cell>
        </row>
        <row r="629">
          <cell r="A629" t="str">
            <v>04-026-000-200</v>
          </cell>
          <cell r="B629" t="str">
            <v>Workshop Costs/Mechanical Spares</v>
          </cell>
          <cell r="C629">
            <v>344816</v>
          </cell>
        </row>
        <row r="630">
          <cell r="A630" t="str">
            <v>04-026-000-201</v>
          </cell>
          <cell r="B630" t="str">
            <v>Workshop Costs/Electrical Spares</v>
          </cell>
          <cell r="C630">
            <v>153364</v>
          </cell>
        </row>
        <row r="631">
          <cell r="A631" t="str">
            <v>04-026-000-203</v>
          </cell>
          <cell r="B631" t="str">
            <v>Workshop Costs/Steel Materials</v>
          </cell>
          <cell r="C631">
            <v>38685746</v>
          </cell>
        </row>
        <row r="632">
          <cell r="A632" t="str">
            <v>04-026-000-205</v>
          </cell>
          <cell r="B632" t="str">
            <v>Workshop Costs/Instruments &amp; Tools</v>
          </cell>
          <cell r="C632">
            <v>84106266.400000006</v>
          </cell>
        </row>
        <row r="633">
          <cell r="A633" t="str">
            <v>04-026-000-207</v>
          </cell>
          <cell r="B633" t="str">
            <v>Workshop Costs/Welding Materials</v>
          </cell>
          <cell r="C633">
            <v>58750948.630000003</v>
          </cell>
        </row>
        <row r="634">
          <cell r="A634" t="str">
            <v>04-026-000-250</v>
          </cell>
          <cell r="B634" t="str">
            <v>Workshop Costs/Miscellaneous Consumables</v>
          </cell>
          <cell r="C634">
            <v>33789476</v>
          </cell>
        </row>
        <row r="635">
          <cell r="A635" t="str">
            <v>04-026-000-770</v>
          </cell>
          <cell r="B635" t="str">
            <v>Workshop Costs/Use of Agricultural Workshop</v>
          </cell>
          <cell r="C635">
            <v>18540735</v>
          </cell>
        </row>
        <row r="636">
          <cell r="A636" t="str">
            <v>04-028-000-221</v>
          </cell>
          <cell r="B636" t="str">
            <v>Building/Cement Sand &amp; Ballast</v>
          </cell>
          <cell r="C636">
            <v>84000</v>
          </cell>
        </row>
        <row r="637">
          <cell r="A637" t="str">
            <v>04-028-000-770</v>
          </cell>
          <cell r="B637" t="str">
            <v>Building/Use Of Agricultural Workshop</v>
          </cell>
          <cell r="C637">
            <v>154683</v>
          </cell>
        </row>
        <row r="638">
          <cell r="A638" t="str">
            <v>04-040-000-013</v>
          </cell>
          <cell r="B638" t="str">
            <v>Factory Manager Administration/Grades 7-11 Allowances</v>
          </cell>
          <cell r="C638">
            <v>149554</v>
          </cell>
        </row>
        <row r="639">
          <cell r="A639" t="str">
            <v>04-040-000-021</v>
          </cell>
          <cell r="B639" t="str">
            <v>Factory Manager Administration/Grades 1-6  Basic Wages &amp; Salaries</v>
          </cell>
          <cell r="C639">
            <v>108826318.5</v>
          </cell>
        </row>
        <row r="640">
          <cell r="A640" t="str">
            <v>04-040-000-023</v>
          </cell>
          <cell r="B640" t="str">
            <v>Factory Admi/Grades 1-6  Allowances</v>
          </cell>
          <cell r="C640">
            <v>9878712</v>
          </cell>
        </row>
        <row r="641">
          <cell r="A641" t="str">
            <v>04-040-000-130</v>
          </cell>
          <cell r="B641" t="str">
            <v>Factory Manager Administration/Machines &amp; Vehicles-  Petrol</v>
          </cell>
          <cell r="C641">
            <v>99853</v>
          </cell>
        </row>
        <row r="642">
          <cell r="A642" t="str">
            <v>04-040-000-131</v>
          </cell>
          <cell r="B642" t="str">
            <v>Factory Manager Administration/Machines &amp; Vehicles-  Diesel</v>
          </cell>
          <cell r="C642">
            <v>24032174</v>
          </cell>
        </row>
        <row r="643">
          <cell r="A643" t="str">
            <v>04-040-000-134</v>
          </cell>
          <cell r="B643" t="str">
            <v>Factory Manager Administration/Machines &amp; Vehicles- Lubricants</v>
          </cell>
          <cell r="C643">
            <v>3588779</v>
          </cell>
        </row>
        <row r="644">
          <cell r="A644" t="str">
            <v>04-040-000-135</v>
          </cell>
          <cell r="B644" t="str">
            <v>Factory Manager Administration/Machines &amp; Vehicles- Spares</v>
          </cell>
          <cell r="C644">
            <v>16204903.75</v>
          </cell>
        </row>
        <row r="645">
          <cell r="A645" t="str">
            <v>04-040-000-136</v>
          </cell>
          <cell r="B645" t="str">
            <v>Factory Manager Administration/Machines &amp; Vehicles- Tyres &amp; Tubes</v>
          </cell>
          <cell r="C645">
            <v>4774880</v>
          </cell>
        </row>
        <row r="646">
          <cell r="A646" t="str">
            <v>04-040-000-240</v>
          </cell>
          <cell r="B646" t="str">
            <v>Factory Manager Administration/Stationery</v>
          </cell>
          <cell r="C646">
            <v>3685287</v>
          </cell>
        </row>
        <row r="647">
          <cell r="A647" t="str">
            <v>04-040-000-243</v>
          </cell>
          <cell r="B647" t="str">
            <v>Factory Manager Administration/Catering Supplies</v>
          </cell>
          <cell r="C647">
            <v>13956858</v>
          </cell>
        </row>
        <row r="648">
          <cell r="A648" t="str">
            <v>04-040-000-250</v>
          </cell>
          <cell r="B648" t="str">
            <v>Factory Manager Administration/Miscellaneous Consumables</v>
          </cell>
          <cell r="C648">
            <v>2829971</v>
          </cell>
        </row>
        <row r="649">
          <cell r="A649" t="str">
            <v>04-040-000-411</v>
          </cell>
          <cell r="B649" t="str">
            <v>Factory Manager Administration/Licenses</v>
          </cell>
          <cell r="C649">
            <v>30000</v>
          </cell>
        </row>
        <row r="650">
          <cell r="A650" t="str">
            <v>04-040-000-420</v>
          </cell>
          <cell r="B650" t="str">
            <v>Factory Manager Administration/Travel Expenses - Inland</v>
          </cell>
          <cell r="C650">
            <v>26166963.559999999</v>
          </cell>
        </row>
        <row r="651">
          <cell r="A651" t="str">
            <v>04-040-000-421</v>
          </cell>
          <cell r="B651" t="str">
            <v>Factory Manager Administration/Travel Expenses - abroad</v>
          </cell>
          <cell r="C651">
            <v>51274122.5</v>
          </cell>
        </row>
        <row r="652">
          <cell r="A652" t="str">
            <v>04-040-000-423</v>
          </cell>
          <cell r="B652" t="str">
            <v>Factory Manager Administration/Entertaining</v>
          </cell>
          <cell r="C652">
            <v>11490000</v>
          </cell>
        </row>
        <row r="653">
          <cell r="A653" t="str">
            <v>04-040-000-424</v>
          </cell>
          <cell r="B653" t="str">
            <v>Factory Manager Admin/Canteen Meals</v>
          </cell>
          <cell r="C653">
            <v>6276095</v>
          </cell>
        </row>
        <row r="654">
          <cell r="A654" t="str">
            <v>04-040-000-425</v>
          </cell>
          <cell r="B654" t="str">
            <v>Factory Manager Administration/Books &amp; Periodicals</v>
          </cell>
          <cell r="C654">
            <v>1016720</v>
          </cell>
        </row>
        <row r="655">
          <cell r="A655" t="str">
            <v>04-040-000-434</v>
          </cell>
          <cell r="B655" t="str">
            <v>Factory Manager Admin/Miscelleneous Expenses</v>
          </cell>
          <cell r="C655">
            <v>1990475</v>
          </cell>
        </row>
        <row r="656">
          <cell r="A656" t="str">
            <v>04-040-000-556</v>
          </cell>
          <cell r="B656" t="str">
            <v>Factory Manager Administration/Telephone</v>
          </cell>
          <cell r="C656">
            <v>7881126</v>
          </cell>
        </row>
        <row r="657">
          <cell r="A657" t="str">
            <v>04-040-000-720</v>
          </cell>
          <cell r="B657" t="str">
            <v>Factory Manager Administration/Use Of Company Guesthouse</v>
          </cell>
          <cell r="C657">
            <v>15489500</v>
          </cell>
        </row>
        <row r="658">
          <cell r="A658" t="str">
            <v>04-040-000-770</v>
          </cell>
          <cell r="B658" t="str">
            <v>Factory Manager Administration/Use Of Agricultural Workshop</v>
          </cell>
          <cell r="C658">
            <v>7378023</v>
          </cell>
        </row>
        <row r="659">
          <cell r="A659" t="str">
            <v>04-040-000-785</v>
          </cell>
          <cell r="B659" t="str">
            <v>Factory Manager Administration/Use of Building Section</v>
          </cell>
          <cell r="C659">
            <v>40253486</v>
          </cell>
        </row>
        <row r="660">
          <cell r="A660" t="str">
            <v>04-041-000-209</v>
          </cell>
          <cell r="B660" t="str">
            <v>Production Manager Adminsitration/Uniforms / Protective Clothing</v>
          </cell>
          <cell r="C660">
            <v>29851815.75</v>
          </cell>
        </row>
        <row r="661">
          <cell r="A661" t="str">
            <v>04-041-000-240</v>
          </cell>
          <cell r="B661" t="str">
            <v>Productio Manager Adminsitration/Stationery</v>
          </cell>
          <cell r="C661">
            <v>5291614</v>
          </cell>
        </row>
        <row r="662">
          <cell r="A662" t="str">
            <v>04-041-000-250</v>
          </cell>
          <cell r="B662" t="str">
            <v>Productio Manager Adminsitration/Miscellaneous Consumables &amp; Wheels</v>
          </cell>
          <cell r="C662">
            <v>22612228</v>
          </cell>
        </row>
        <row r="663">
          <cell r="A663" t="str">
            <v>04-041-000-404</v>
          </cell>
          <cell r="B663" t="str">
            <v>Productio Manager Adminsitration/Outside Repairs &amp; Maintenance</v>
          </cell>
          <cell r="C663">
            <v>44476700</v>
          </cell>
        </row>
        <row r="664">
          <cell r="A664" t="str">
            <v>04-041-000-410</v>
          </cell>
          <cell r="B664" t="str">
            <v>Production Manager Admin/Maintenance Contract/Outside Labour</v>
          </cell>
          <cell r="C664">
            <v>40710600</v>
          </cell>
        </row>
        <row r="665">
          <cell r="A665" t="str">
            <v>04-041-000-421</v>
          </cell>
          <cell r="B665" t="str">
            <v>Admin Production/Travel Expenses Abroad</v>
          </cell>
          <cell r="C665">
            <v>218000</v>
          </cell>
        </row>
        <row r="666">
          <cell r="A666" t="str">
            <v>04-041-000-424</v>
          </cell>
          <cell r="B666" t="str">
            <v>Production Manager Admin/Canteen Meals</v>
          </cell>
          <cell r="C666">
            <v>42323045</v>
          </cell>
        </row>
        <row r="667">
          <cell r="A667" t="str">
            <v>04-041-000-556</v>
          </cell>
          <cell r="B667" t="str">
            <v>Production Manager/Telephone</v>
          </cell>
          <cell r="C667">
            <v>3440295</v>
          </cell>
        </row>
        <row r="668">
          <cell r="A668" t="str">
            <v>04-041-000-785</v>
          </cell>
          <cell r="B668" t="str">
            <v>Production Admin/Use Of Building Section</v>
          </cell>
          <cell r="C668">
            <v>8944362</v>
          </cell>
        </row>
        <row r="669">
          <cell r="A669" t="str">
            <v>04-042-000-209</v>
          </cell>
          <cell r="B669" t="str">
            <v>Engineering Manager Administration/Uniforms/Protective Clothing</v>
          </cell>
          <cell r="C669">
            <v>46370012</v>
          </cell>
        </row>
        <row r="670">
          <cell r="A670" t="str">
            <v>04-042-000-240</v>
          </cell>
          <cell r="B670" t="str">
            <v>Engineering Manager Administration/Stationery</v>
          </cell>
          <cell r="C670">
            <v>8820198</v>
          </cell>
        </row>
        <row r="671">
          <cell r="A671" t="str">
            <v>04-042-000-243</v>
          </cell>
          <cell r="B671" t="str">
            <v>Engineering Manager Administration/Catering Supplies</v>
          </cell>
          <cell r="C671">
            <v>9415925</v>
          </cell>
        </row>
        <row r="672">
          <cell r="A672" t="str">
            <v>04-042-000-250</v>
          </cell>
          <cell r="B672" t="str">
            <v>Engineering Manager Administration/Miscellaneous Consumables &amp; Wheels</v>
          </cell>
          <cell r="C672">
            <v>6974074</v>
          </cell>
        </row>
        <row r="673">
          <cell r="A673" t="str">
            <v>04-042-000-402</v>
          </cell>
          <cell r="B673" t="str">
            <v>Admin Engineering   General</v>
          </cell>
          <cell r="C673">
            <v>2825964</v>
          </cell>
        </row>
        <row r="674">
          <cell r="A674" t="str">
            <v>04-042-000-404</v>
          </cell>
          <cell r="B674" t="str">
            <v>Engineering Manager Administration/Outside Repairs &amp; Maintenance</v>
          </cell>
          <cell r="C674">
            <v>28113640</v>
          </cell>
        </row>
        <row r="675">
          <cell r="A675" t="str">
            <v>04-042-000-410</v>
          </cell>
          <cell r="B675" t="str">
            <v>Engineering Manager Administration/Maintenance Contracts / Outside Labour</v>
          </cell>
          <cell r="C675">
            <v>339406106.30000001</v>
          </cell>
        </row>
        <row r="676">
          <cell r="A676" t="str">
            <v>04-042-000-424</v>
          </cell>
          <cell r="B676" t="str">
            <v>Engineering Manager Administration/Canteen Meals</v>
          </cell>
          <cell r="C676">
            <v>52623298</v>
          </cell>
        </row>
        <row r="677">
          <cell r="A677" t="str">
            <v>04-042-000-431</v>
          </cell>
          <cell r="B677" t="str">
            <v>Engineering Manager Administration/Fees Consultants</v>
          </cell>
          <cell r="C677">
            <v>235000</v>
          </cell>
        </row>
        <row r="678">
          <cell r="A678" t="str">
            <v>04-042-000-770</v>
          </cell>
          <cell r="B678" t="str">
            <v>Engineering Manager Administration/Use Of Agricultural Workshop</v>
          </cell>
          <cell r="C678">
            <v>303637</v>
          </cell>
        </row>
        <row r="679">
          <cell r="A679" t="str">
            <v>04-042-000-785</v>
          </cell>
          <cell r="B679" t="str">
            <v>Engineering Manager Admin/Use Of Building Section</v>
          </cell>
          <cell r="C679">
            <v>20341305</v>
          </cell>
        </row>
        <row r="680">
          <cell r="A680" t="str">
            <v>04-043-000-250</v>
          </cell>
          <cell r="B680" t="str">
            <v xml:space="preserve"> Health &amp; Safety Miscellaneous Consumables</v>
          </cell>
          <cell r="C680">
            <v>30000</v>
          </cell>
        </row>
        <row r="681">
          <cell r="A681" t="str">
            <v>99-865-814-000</v>
          </cell>
          <cell r="B681" t="str">
            <v>BTL Fees - Factory</v>
          </cell>
          <cell r="C681">
            <v>720190405</v>
          </cell>
        </row>
        <row r="683">
          <cell r="A683" t="str">
            <v>05-070-000-021</v>
          </cell>
          <cell r="B683" t="str">
            <v>Agricultural Manager/Grades 1-6  Basic Wages &amp; Salaries</v>
          </cell>
          <cell r="C683">
            <v>24771600</v>
          </cell>
        </row>
        <row r="684">
          <cell r="A684" t="str">
            <v>05-070-000-023</v>
          </cell>
          <cell r="B684" t="str">
            <v>Agric Manager/Grades 1-6  Allowances</v>
          </cell>
          <cell r="C684">
            <v>4191099</v>
          </cell>
        </row>
        <row r="685">
          <cell r="A685" t="str">
            <v>05-070-000-131</v>
          </cell>
          <cell r="B685" t="str">
            <v>Agricultural Manager/Machines &amp; Vehicles- Diesel</v>
          </cell>
          <cell r="C685">
            <v>4016499</v>
          </cell>
        </row>
        <row r="686">
          <cell r="A686" t="str">
            <v>05-070-000-134</v>
          </cell>
          <cell r="B686" t="str">
            <v>Agricultural Manager/Machines &amp; Vehicles- Lubricants</v>
          </cell>
          <cell r="C686">
            <v>79267</v>
          </cell>
        </row>
        <row r="687">
          <cell r="A687" t="str">
            <v>05-070-000-135</v>
          </cell>
          <cell r="B687" t="str">
            <v>Agricultural Manager/Machines &amp; Vehicles- Spares</v>
          </cell>
          <cell r="C687">
            <v>3976154</v>
          </cell>
        </row>
        <row r="688">
          <cell r="A688" t="str">
            <v>05-070-000-136</v>
          </cell>
          <cell r="B688" t="str">
            <v>Agricultural Manager/Machines &amp; Vehicles- Tyres &amp; Tubes</v>
          </cell>
          <cell r="C688">
            <v>17247</v>
          </cell>
        </row>
        <row r="689">
          <cell r="A689" t="str">
            <v>05-070-000-240</v>
          </cell>
          <cell r="B689" t="str">
            <v>Agricultural Manager/Stationery</v>
          </cell>
          <cell r="C689">
            <v>523876</v>
          </cell>
        </row>
        <row r="690">
          <cell r="A690" t="str">
            <v>05-070-000-250</v>
          </cell>
          <cell r="B690" t="str">
            <v>Agricultural Manager/Miscellaneous Consumables</v>
          </cell>
          <cell r="C690">
            <v>860962</v>
          </cell>
        </row>
        <row r="691">
          <cell r="A691" t="str">
            <v>05-070-000-420</v>
          </cell>
          <cell r="B691" t="str">
            <v>Agricultural Manager/Travels Expanses - Inland</v>
          </cell>
          <cell r="C691">
            <v>17531469.059999999</v>
          </cell>
        </row>
        <row r="692">
          <cell r="A692" t="str">
            <v>05-070-000-421</v>
          </cell>
          <cell r="B692" t="str">
            <v>Agricultural Manager/Travels Expanses - Abroad</v>
          </cell>
          <cell r="C692">
            <v>62359239</v>
          </cell>
        </row>
        <row r="693">
          <cell r="A693" t="str">
            <v>05-070-000-423</v>
          </cell>
          <cell r="B693" t="str">
            <v>Agricultural Manager/Entertaining</v>
          </cell>
          <cell r="C693">
            <v>1605800</v>
          </cell>
        </row>
        <row r="694">
          <cell r="A694" t="str">
            <v>05-070-000-425</v>
          </cell>
          <cell r="B694" t="str">
            <v>Agricultural Manager/Books &amp; Periodicals</v>
          </cell>
          <cell r="C694">
            <v>258400</v>
          </cell>
        </row>
        <row r="695">
          <cell r="A695" t="str">
            <v>05-070-000-434</v>
          </cell>
          <cell r="B695" t="str">
            <v>Agricultural Manager/Miscellaneous Expenses</v>
          </cell>
          <cell r="C695">
            <v>383081</v>
          </cell>
        </row>
        <row r="696">
          <cell r="A696" t="str">
            <v>05-070-000-556</v>
          </cell>
          <cell r="B696" t="str">
            <v>Agricultural Manager/Telephone</v>
          </cell>
          <cell r="C696">
            <v>1500286</v>
          </cell>
        </row>
        <row r="697">
          <cell r="A697" t="str">
            <v>05-070-000-557</v>
          </cell>
          <cell r="B697" t="str">
            <v>Agricultural Manager/Postage</v>
          </cell>
          <cell r="C697">
            <v>255100</v>
          </cell>
        </row>
        <row r="698">
          <cell r="A698" t="str">
            <v>05-070-000-591</v>
          </cell>
          <cell r="B698" t="str">
            <v>Agricultural Manager/Advertising Non Recruitment</v>
          </cell>
          <cell r="C698">
            <v>13800</v>
          </cell>
        </row>
        <row r="699">
          <cell r="A699" t="str">
            <v>05-070-000-720</v>
          </cell>
          <cell r="B699" t="str">
            <v>Agricultural Manager/Use Of Company Guesthouse</v>
          </cell>
          <cell r="C699">
            <v>4059000</v>
          </cell>
        </row>
        <row r="700">
          <cell r="A700" t="str">
            <v>05-070-000-770</v>
          </cell>
          <cell r="B700" t="str">
            <v>Agricultural Manager/Use Of Agric Workshop</v>
          </cell>
          <cell r="C700">
            <v>343740</v>
          </cell>
        </row>
        <row r="701">
          <cell r="A701" t="str">
            <v>05-070-000-785</v>
          </cell>
          <cell r="B701" t="str">
            <v>Agricultural Manager/Use Of Building Section</v>
          </cell>
          <cell r="C701">
            <v>38900</v>
          </cell>
        </row>
        <row r="702">
          <cell r="A702" t="str">
            <v>05-071-000-001</v>
          </cell>
          <cell r="B702" t="str">
            <v>Field Manager/Grades 12-13 Basic Wages &amp; Salaries</v>
          </cell>
          <cell r="C702">
            <v>7170323</v>
          </cell>
        </row>
        <row r="703">
          <cell r="A703" t="str">
            <v>05-071-000-002</v>
          </cell>
          <cell r="B703" t="str">
            <v>Field Manager/Grades 12-13 Overtime</v>
          </cell>
          <cell r="C703">
            <v>491228</v>
          </cell>
        </row>
        <row r="704">
          <cell r="A704" t="str">
            <v>05-071-000-003</v>
          </cell>
          <cell r="B704" t="str">
            <v>Field Manager/Grades 12-13 Allowances</v>
          </cell>
          <cell r="C704">
            <v>129747754</v>
          </cell>
        </row>
        <row r="705">
          <cell r="A705" t="str">
            <v>05-071-000-004</v>
          </cell>
          <cell r="B705" t="str">
            <v>Field Manager/Grades 12-13 NSSF</v>
          </cell>
          <cell r="C705">
            <v>953209</v>
          </cell>
        </row>
        <row r="706">
          <cell r="A706" t="str">
            <v>05-071-000-011</v>
          </cell>
          <cell r="B706" t="str">
            <v>Field Manager/Grades 7-10 Basic Wages &amp; Salaries</v>
          </cell>
          <cell r="C706">
            <v>13160315</v>
          </cell>
        </row>
        <row r="707">
          <cell r="A707" t="str">
            <v>05-071-000-012</v>
          </cell>
          <cell r="B707" t="str">
            <v>Field Manager/Grades 7-11 Overtime</v>
          </cell>
          <cell r="C707">
            <v>4836471</v>
          </cell>
        </row>
        <row r="708">
          <cell r="A708" t="str">
            <v>05-071-000-013</v>
          </cell>
          <cell r="B708" t="str">
            <v>Field Manager/Grades 7-11 Allowances</v>
          </cell>
          <cell r="C708">
            <v>2520311</v>
          </cell>
        </row>
        <row r="709">
          <cell r="A709" t="str">
            <v>05-071-000-014</v>
          </cell>
          <cell r="B709" t="str">
            <v>Field Manager/Grades 7-11 NSSF</v>
          </cell>
          <cell r="C709">
            <v>2344678</v>
          </cell>
        </row>
        <row r="710">
          <cell r="A710" t="str">
            <v>05-071-000-021</v>
          </cell>
          <cell r="B710" t="str">
            <v>Field Manager/Grades 1-6  Basic Wages &amp; Salaries</v>
          </cell>
          <cell r="C710">
            <v>154393960</v>
          </cell>
        </row>
        <row r="711">
          <cell r="A711" t="str">
            <v>05-071-000-023</v>
          </cell>
          <cell r="B711" t="str">
            <v>Field Manager/Grades 1-6  Allowances</v>
          </cell>
          <cell r="C711">
            <v>31760677</v>
          </cell>
        </row>
        <row r="712">
          <cell r="A712" t="str">
            <v>05-071-000-024</v>
          </cell>
          <cell r="B712" t="str">
            <v>Field Manager/Grades 1-6  NSSF</v>
          </cell>
          <cell r="C712">
            <v>21343766</v>
          </cell>
        </row>
        <row r="713">
          <cell r="A713" t="str">
            <v>05-071-000-130</v>
          </cell>
          <cell r="B713" t="str">
            <v>Field Manager/Machines &amp; Vehicles- Fuel</v>
          </cell>
          <cell r="C713">
            <v>15447518</v>
          </cell>
        </row>
        <row r="714">
          <cell r="A714" t="str">
            <v>05-071-000-131</v>
          </cell>
          <cell r="B714" t="str">
            <v>Field Manager/Machines &amp; Vehicles- Fuel</v>
          </cell>
          <cell r="C714">
            <v>17208240</v>
          </cell>
        </row>
        <row r="715">
          <cell r="A715" t="str">
            <v>05-071-000-134</v>
          </cell>
          <cell r="B715" t="str">
            <v>Field Manager/Machines &amp; Vehicles- Lubricants</v>
          </cell>
          <cell r="C715">
            <v>1058771</v>
          </cell>
        </row>
        <row r="716">
          <cell r="A716" t="str">
            <v>05-071-000-135</v>
          </cell>
          <cell r="B716" t="str">
            <v>Field Manager/Machines &amp; Vehicles- Spares</v>
          </cell>
          <cell r="C716">
            <v>9750432</v>
          </cell>
        </row>
        <row r="717">
          <cell r="A717" t="str">
            <v>05-071-000-136</v>
          </cell>
          <cell r="B717" t="str">
            <v>Field Manager/Machines &amp; Vehicles- Tyres &amp; Tubes</v>
          </cell>
          <cell r="C717">
            <v>5969010</v>
          </cell>
        </row>
        <row r="718">
          <cell r="A718" t="str">
            <v>05-071-000-240</v>
          </cell>
          <cell r="B718" t="str">
            <v>Field Manager/Stationery</v>
          </cell>
          <cell r="C718">
            <v>2771337</v>
          </cell>
        </row>
        <row r="719">
          <cell r="A719" t="str">
            <v>05-071-000-243</v>
          </cell>
          <cell r="B719" t="str">
            <v>Field Manager/Catering Supply</v>
          </cell>
          <cell r="C719">
            <v>4766616</v>
          </cell>
        </row>
        <row r="720">
          <cell r="A720" t="str">
            <v>05-071-000-250</v>
          </cell>
          <cell r="B720" t="str">
            <v>Field Manager/Miscellaneous Consumables</v>
          </cell>
          <cell r="C720">
            <v>2813260</v>
          </cell>
        </row>
        <row r="721">
          <cell r="A721" t="str">
            <v>05-071-000-411</v>
          </cell>
          <cell r="B721" t="str">
            <v>Field Manager/Licences Including Vehicles</v>
          </cell>
          <cell r="C721">
            <v>140000</v>
          </cell>
        </row>
        <row r="722">
          <cell r="A722" t="str">
            <v>05-071-000-420</v>
          </cell>
          <cell r="B722" t="str">
            <v>Field Manager/Travels Expanses - Inland</v>
          </cell>
          <cell r="C722">
            <v>419500</v>
          </cell>
        </row>
        <row r="723">
          <cell r="A723" t="str">
            <v>05-071-000-423</v>
          </cell>
          <cell r="B723" t="str">
            <v>Field Manager/Entertaining</v>
          </cell>
          <cell r="C723">
            <v>11647000</v>
          </cell>
        </row>
        <row r="724">
          <cell r="A724" t="str">
            <v>05-071-000-424</v>
          </cell>
          <cell r="B724" t="str">
            <v>Field Manager Admin/Canteen Meals</v>
          </cell>
          <cell r="C724">
            <v>8071901</v>
          </cell>
        </row>
        <row r="725">
          <cell r="A725" t="str">
            <v>05-071-000-434</v>
          </cell>
          <cell r="B725" t="str">
            <v>Field Manager/Miscellaneous Expenses</v>
          </cell>
          <cell r="C725">
            <v>400000</v>
          </cell>
        </row>
        <row r="726">
          <cell r="A726" t="str">
            <v>05-071-000-556</v>
          </cell>
          <cell r="B726" t="str">
            <v>Admin Field Mgr/Telephone</v>
          </cell>
          <cell r="C726">
            <v>309380</v>
          </cell>
        </row>
        <row r="727">
          <cell r="A727" t="str">
            <v>05-071-000-730</v>
          </cell>
          <cell r="B727" t="str">
            <v>Field Manager/Use Of Agricultural Engineering Fleet</v>
          </cell>
          <cell r="C727">
            <v>18353853.199999999</v>
          </cell>
        </row>
        <row r="728">
          <cell r="A728" t="str">
            <v>05-071-000-770</v>
          </cell>
          <cell r="B728" t="str">
            <v>Field Manager/Use Of Agricultural Workshop</v>
          </cell>
          <cell r="C728">
            <v>6759919</v>
          </cell>
        </row>
        <row r="729">
          <cell r="A729" t="str">
            <v>05-071-000-785</v>
          </cell>
          <cell r="B729" t="str">
            <v>Field Manager/Use Of Building Section</v>
          </cell>
          <cell r="C729">
            <v>2191322</v>
          </cell>
        </row>
        <row r="730">
          <cell r="A730" t="str">
            <v>05-071-038-730</v>
          </cell>
          <cell r="B730" t="str">
            <v>Labour &amp; General Transport (Field Section)/Use Of Agricultural Engineering Fleet</v>
          </cell>
          <cell r="C730">
            <v>148709170.90000001</v>
          </cell>
        </row>
        <row r="731">
          <cell r="A731" t="str">
            <v>05-073-000-001</v>
          </cell>
          <cell r="B731" t="str">
            <v>Agricultural Engineering Manager/Grades 12-13 Basic Wages &amp; Salaries</v>
          </cell>
          <cell r="C731">
            <v>32399905</v>
          </cell>
        </row>
        <row r="732">
          <cell r="A732" t="str">
            <v>05-073-000-002</v>
          </cell>
          <cell r="B732" t="str">
            <v>Agricultural Engineering Manager/Grades 12-13 Overtime</v>
          </cell>
          <cell r="C732">
            <v>41401800</v>
          </cell>
        </row>
        <row r="733">
          <cell r="A733" t="str">
            <v>05-073-000-003</v>
          </cell>
          <cell r="B733" t="str">
            <v>Agricultural Engineering Manager/Grades 12-13 Allowances</v>
          </cell>
          <cell r="C733">
            <v>9937526</v>
          </cell>
        </row>
        <row r="734">
          <cell r="A734" t="str">
            <v>05-073-000-004</v>
          </cell>
          <cell r="B734" t="str">
            <v>Agricultural Engineering Manager/Grades 12-13 NSSF</v>
          </cell>
          <cell r="C734">
            <v>9180093</v>
          </cell>
        </row>
        <row r="735">
          <cell r="A735" t="str">
            <v>05-073-000-011</v>
          </cell>
          <cell r="B735" t="str">
            <v>Agricultural Engineering Manager/Grades 7-10 Basic Wages &amp; Salaries</v>
          </cell>
          <cell r="C735">
            <v>21566452</v>
          </cell>
        </row>
        <row r="736">
          <cell r="A736" t="str">
            <v>05-073-000-012</v>
          </cell>
          <cell r="B736" t="str">
            <v>Agricultural Engineering Manager/Grades 7-11 Overtime</v>
          </cell>
          <cell r="C736">
            <v>13239202</v>
          </cell>
        </row>
        <row r="737">
          <cell r="A737" t="str">
            <v>05-073-000-013</v>
          </cell>
          <cell r="B737" t="str">
            <v>Agricultural Engineering Manager/Grades 7-11 Allowances</v>
          </cell>
          <cell r="C737">
            <v>6996412</v>
          </cell>
        </row>
        <row r="738">
          <cell r="A738" t="str">
            <v>05-073-000-014</v>
          </cell>
          <cell r="B738" t="str">
            <v>Agricultural Engineering Manager/Grades 7-11 NSSF</v>
          </cell>
          <cell r="C738">
            <v>4630864</v>
          </cell>
        </row>
        <row r="739">
          <cell r="A739" t="str">
            <v>05-073-000-021</v>
          </cell>
          <cell r="B739" t="str">
            <v>Agricultural Engineering Manager/Grades 1-6  Basic Wages &amp; Salaries</v>
          </cell>
          <cell r="C739">
            <v>102391011</v>
          </cell>
        </row>
        <row r="740">
          <cell r="A740" t="str">
            <v>05-073-000-023</v>
          </cell>
          <cell r="B740" t="str">
            <v>Agricultural Engineering Manager/Grades 1-6  Allowances</v>
          </cell>
          <cell r="C740">
            <v>14910659</v>
          </cell>
        </row>
        <row r="741">
          <cell r="A741" t="str">
            <v>05-073-000-024</v>
          </cell>
          <cell r="B741" t="str">
            <v>Agricultural Engineering Manager/Grades 1-6  NSSF</v>
          </cell>
          <cell r="C741">
            <v>14201351</v>
          </cell>
        </row>
        <row r="742">
          <cell r="A742" t="str">
            <v>05-073-000-130</v>
          </cell>
          <cell r="B742" t="str">
            <v>Agricultural Engineering Manager/Machines &amp; Vehicles- Petrol</v>
          </cell>
          <cell r="C742">
            <v>33254</v>
          </cell>
        </row>
        <row r="743">
          <cell r="A743" t="str">
            <v>05-073-000-131</v>
          </cell>
          <cell r="B743" t="str">
            <v>Agricultural Engineering Manager/Machines &amp; Vehicles- Diesel</v>
          </cell>
          <cell r="C743">
            <v>44815174</v>
          </cell>
        </row>
        <row r="744">
          <cell r="A744" t="str">
            <v>05-073-000-134</v>
          </cell>
          <cell r="B744" t="str">
            <v>Agricultural Engineering Manager/Machines &amp; Vehicles- Lubricants</v>
          </cell>
          <cell r="C744">
            <v>1451392</v>
          </cell>
        </row>
        <row r="745">
          <cell r="A745" t="str">
            <v>05-073-000-135</v>
          </cell>
          <cell r="B745" t="str">
            <v>Agricultural Engineering Manager/Machines &amp; Vehicles- Spares</v>
          </cell>
          <cell r="C745">
            <v>15760156</v>
          </cell>
        </row>
        <row r="746">
          <cell r="A746" t="str">
            <v>05-073-000-136</v>
          </cell>
          <cell r="B746" t="str">
            <v>Agricultural Engineering Manager/Machines &amp; Vehicles- Tyres &amp; Tubes</v>
          </cell>
          <cell r="C746">
            <v>6887677</v>
          </cell>
        </row>
        <row r="747">
          <cell r="A747" t="str">
            <v>05-073-000-205</v>
          </cell>
          <cell r="B747" t="str">
            <v>Agricultural Engineering Manager/Instruments &amp;Tools</v>
          </cell>
          <cell r="C747">
            <v>8370637</v>
          </cell>
        </row>
        <row r="748">
          <cell r="A748" t="str">
            <v>05-073-000-209</v>
          </cell>
          <cell r="B748" t="str">
            <v>Agricultural Engineering Manager/Uniforms / Protective Clothing</v>
          </cell>
          <cell r="C748">
            <v>41073706</v>
          </cell>
        </row>
        <row r="749">
          <cell r="A749" t="str">
            <v>05-073-000-240</v>
          </cell>
          <cell r="B749" t="str">
            <v>Agricultural Engineering Manager/Stationery</v>
          </cell>
          <cell r="C749">
            <v>4572749</v>
          </cell>
        </row>
        <row r="750">
          <cell r="A750" t="str">
            <v>05-073-000-243</v>
          </cell>
          <cell r="B750" t="str">
            <v>Agric Engineering Manager/Catering Supplies</v>
          </cell>
          <cell r="C750">
            <v>4276220</v>
          </cell>
        </row>
        <row r="751">
          <cell r="A751" t="str">
            <v>05-073-000-250</v>
          </cell>
          <cell r="B751" t="str">
            <v>Agricultural Engineering Manager/Miscellaneous Consumables</v>
          </cell>
          <cell r="C751">
            <v>19084316</v>
          </cell>
        </row>
        <row r="752">
          <cell r="A752" t="str">
            <v>05-073-000-411</v>
          </cell>
          <cell r="B752" t="str">
            <v>Agricultural Engineering Manager/Licences Including Vehicles</v>
          </cell>
          <cell r="C752">
            <v>1366500</v>
          </cell>
        </row>
        <row r="753">
          <cell r="A753" t="str">
            <v>05-073-000-423</v>
          </cell>
          <cell r="B753" t="str">
            <v>Agric Engineering Manager/Entertaining</v>
          </cell>
          <cell r="C753">
            <v>1683000</v>
          </cell>
        </row>
        <row r="754">
          <cell r="A754" t="str">
            <v>05-073-000-424</v>
          </cell>
          <cell r="B754" t="str">
            <v>Ag Eng Mgr/Canteen Meals</v>
          </cell>
          <cell r="C754">
            <v>30855117</v>
          </cell>
        </row>
        <row r="755">
          <cell r="A755" t="str">
            <v>05-073-000-556</v>
          </cell>
          <cell r="B755" t="str">
            <v>Agric Engineering Manager/Telephone</v>
          </cell>
          <cell r="C755">
            <v>316050</v>
          </cell>
        </row>
        <row r="756">
          <cell r="A756" t="str">
            <v>05-073-000-730</v>
          </cell>
          <cell r="B756" t="str">
            <v>Agricultural Engineering Manager/Use Of Agricultural Engineering Fleet</v>
          </cell>
          <cell r="C756">
            <v>12024701</v>
          </cell>
        </row>
        <row r="757">
          <cell r="A757" t="str">
            <v>05-073-000-770</v>
          </cell>
          <cell r="B757" t="str">
            <v>Agricultural Engineering Manager/Use Of Agricultural Workshop</v>
          </cell>
          <cell r="C757">
            <v>8427747</v>
          </cell>
        </row>
        <row r="758">
          <cell r="A758" t="str">
            <v>05-073-000-785</v>
          </cell>
          <cell r="B758" t="str">
            <v>Agricultural Engineering Manager/Use Of Building Section</v>
          </cell>
          <cell r="C758">
            <v>21038695</v>
          </cell>
        </row>
        <row r="759">
          <cell r="A759" t="str">
            <v>05-073-038-730</v>
          </cell>
          <cell r="B759" t="str">
            <v>Labour &amp; General Transport (Ag Engineering Section)/Use Of Agricultural Engineer</v>
          </cell>
          <cell r="C759">
            <v>244531</v>
          </cell>
        </row>
        <row r="760">
          <cell r="A760" t="str">
            <v>05-073-039-730</v>
          </cell>
          <cell r="B760" t="str">
            <v>Euipment Mobilisation/Use Of Agricultural Engineering fleet</v>
          </cell>
          <cell r="C760">
            <v>205711999.80000001</v>
          </cell>
        </row>
        <row r="761">
          <cell r="A761" t="str">
            <v>05-075-000-001</v>
          </cell>
          <cell r="B761" t="str">
            <v>Ag Workshop/Grades 12-13 Basic Wages &amp; Salaries</v>
          </cell>
          <cell r="C761">
            <v>17827153</v>
          </cell>
        </row>
        <row r="762">
          <cell r="A762" t="str">
            <v>05-075-000-002</v>
          </cell>
          <cell r="B762" t="str">
            <v>Ag Workshop/Grades 12-13 Overtime</v>
          </cell>
          <cell r="C762">
            <v>11253267</v>
          </cell>
        </row>
        <row r="763">
          <cell r="A763" t="str">
            <v>05-075-000-003</v>
          </cell>
          <cell r="B763" t="str">
            <v>Ag Workshop/Grades 12-13 Allowances</v>
          </cell>
          <cell r="C763">
            <v>5162654</v>
          </cell>
        </row>
        <row r="764">
          <cell r="A764" t="str">
            <v>05-075-000-004</v>
          </cell>
          <cell r="B764" t="str">
            <v>Ag Workshop/Grades 12-13 NSSF</v>
          </cell>
          <cell r="C764">
            <v>3835964</v>
          </cell>
        </row>
        <row r="765">
          <cell r="A765" t="str">
            <v>05-075-000-011</v>
          </cell>
          <cell r="B765" t="str">
            <v>Ag Workshop/Grades 7-10 Basic Wages &amp; Salaries</v>
          </cell>
          <cell r="C765">
            <v>236456868</v>
          </cell>
        </row>
        <row r="766">
          <cell r="A766" t="str">
            <v>05-075-000-012</v>
          </cell>
          <cell r="B766" t="str">
            <v>Ag Workshop/Grades 7-11 Overtime</v>
          </cell>
          <cell r="C766">
            <v>148951481</v>
          </cell>
        </row>
        <row r="767">
          <cell r="A767" t="str">
            <v>05-075-000-013</v>
          </cell>
          <cell r="B767" t="str">
            <v>Ag Workshop/Grades 7-11 Allowances</v>
          </cell>
          <cell r="C767">
            <v>57526618</v>
          </cell>
        </row>
        <row r="768">
          <cell r="A768" t="str">
            <v>05-075-000-014</v>
          </cell>
          <cell r="B768" t="str">
            <v>Ag Workshop/Grades 7-11 NSSF</v>
          </cell>
          <cell r="C768">
            <v>49346900</v>
          </cell>
        </row>
        <row r="769">
          <cell r="A769" t="str">
            <v>05-075-000-021</v>
          </cell>
          <cell r="B769" t="str">
            <v>Ag Workshop/Grades 1-6  Basic Wages &amp; Salaries</v>
          </cell>
          <cell r="C769">
            <v>151692940</v>
          </cell>
        </row>
        <row r="770">
          <cell r="A770" t="str">
            <v>05-075-000-023</v>
          </cell>
          <cell r="B770" t="str">
            <v>Ag Workshop/Grades 1-6  Allowances</v>
          </cell>
          <cell r="C770">
            <v>24126435</v>
          </cell>
        </row>
        <row r="771">
          <cell r="A771" t="str">
            <v>05-075-000-024</v>
          </cell>
          <cell r="B771" t="str">
            <v>Ag Workshop/Grades 1-6  NSSF</v>
          </cell>
          <cell r="C771">
            <v>17095558</v>
          </cell>
        </row>
        <row r="772">
          <cell r="A772" t="str">
            <v>05-075-000-130</v>
          </cell>
          <cell r="B772" t="str">
            <v>Ag Workshop/Machines &amp; Vehicles- Fuel</v>
          </cell>
          <cell r="C772">
            <v>692409</v>
          </cell>
        </row>
        <row r="773">
          <cell r="A773" t="str">
            <v>05-075-000-131</v>
          </cell>
          <cell r="B773" t="str">
            <v>Ag Workshop/Machines &amp; Vehicles- Diesel</v>
          </cell>
          <cell r="C773">
            <v>37326302</v>
          </cell>
        </row>
        <row r="774">
          <cell r="A774" t="str">
            <v>05-075-000-132</v>
          </cell>
          <cell r="B774" t="str">
            <v>Ag Workshop/Kerosene</v>
          </cell>
          <cell r="C774">
            <v>13178</v>
          </cell>
        </row>
        <row r="775">
          <cell r="A775" t="str">
            <v>05-075-000-134</v>
          </cell>
          <cell r="B775" t="str">
            <v>Ag Workshop/Machines &amp; Vehicles- Lubricants</v>
          </cell>
          <cell r="C775">
            <v>1152725</v>
          </cell>
        </row>
        <row r="776">
          <cell r="A776" t="str">
            <v>05-075-000-135</v>
          </cell>
          <cell r="B776" t="str">
            <v>Ag Workshop/Machines &amp; Vehicles- Spares</v>
          </cell>
          <cell r="C776">
            <v>14910822</v>
          </cell>
        </row>
        <row r="777">
          <cell r="A777" t="str">
            <v>05-075-000-136</v>
          </cell>
          <cell r="B777" t="str">
            <v>Ag Workshop/Machines &amp; Vehicles- Tyres &amp; Tubes</v>
          </cell>
          <cell r="C777">
            <v>6013690</v>
          </cell>
        </row>
        <row r="778">
          <cell r="A778" t="str">
            <v>05-075-000-201</v>
          </cell>
          <cell r="B778" t="str">
            <v>Agricultural workshop/Electrical Spares</v>
          </cell>
          <cell r="C778">
            <v>3505063</v>
          </cell>
        </row>
        <row r="779">
          <cell r="A779" t="str">
            <v>05-075-000-203</v>
          </cell>
          <cell r="B779" t="str">
            <v>Ag Workshop/Steel Material</v>
          </cell>
          <cell r="C779">
            <v>711299</v>
          </cell>
        </row>
        <row r="780">
          <cell r="A780" t="str">
            <v>05-075-000-205</v>
          </cell>
          <cell r="B780" t="str">
            <v>Ag Workshop/Instruments &amp;Tools</v>
          </cell>
          <cell r="C780">
            <v>10462341.24</v>
          </cell>
        </row>
        <row r="781">
          <cell r="A781" t="str">
            <v>05-075-000-207</v>
          </cell>
          <cell r="B781" t="str">
            <v>Ag Workshop/Welding Materials</v>
          </cell>
          <cell r="C781">
            <v>834420</v>
          </cell>
        </row>
        <row r="782">
          <cell r="A782" t="str">
            <v>05-075-000-209</v>
          </cell>
          <cell r="B782" t="str">
            <v>Ag Workshop Uniforms/Protective Clothing</v>
          </cell>
          <cell r="C782">
            <v>23654931</v>
          </cell>
        </row>
        <row r="783">
          <cell r="A783" t="str">
            <v>05-075-000-222</v>
          </cell>
          <cell r="B783" t="str">
            <v>Agricultural Workshop/Paint</v>
          </cell>
          <cell r="C783">
            <v>55371</v>
          </cell>
        </row>
        <row r="784">
          <cell r="A784" t="str">
            <v>05-075-000-240</v>
          </cell>
          <cell r="B784" t="str">
            <v>Ag Workshop/Stationery</v>
          </cell>
          <cell r="C784">
            <v>9188929</v>
          </cell>
        </row>
        <row r="785">
          <cell r="A785" t="str">
            <v>05-075-000-243</v>
          </cell>
          <cell r="B785" t="str">
            <v>Ag Workshop/Catering Supplies</v>
          </cell>
          <cell r="C785">
            <v>5988373</v>
          </cell>
        </row>
        <row r="786">
          <cell r="A786" t="str">
            <v>05-075-000-250</v>
          </cell>
          <cell r="B786" t="str">
            <v>Ag Workshop/Miscellaneous Consumables</v>
          </cell>
          <cell r="C786">
            <v>3841880</v>
          </cell>
        </row>
        <row r="787">
          <cell r="A787" t="str">
            <v>05-075-000-404</v>
          </cell>
          <cell r="B787" t="str">
            <v>Ag Workshop/Outside Repairs &amp;Maintenance</v>
          </cell>
          <cell r="C787">
            <v>233500</v>
          </cell>
        </row>
        <row r="788">
          <cell r="A788" t="str">
            <v>05-075-000-411</v>
          </cell>
          <cell r="B788" t="str">
            <v>Ag Workshop/Licences Including Vehicles</v>
          </cell>
          <cell r="C788">
            <v>765500</v>
          </cell>
        </row>
        <row r="789">
          <cell r="A789" t="str">
            <v>05-075-000-420</v>
          </cell>
          <cell r="B789" t="str">
            <v>Ag Workshop/Travels Expanses - Inland</v>
          </cell>
          <cell r="C789">
            <v>1875315</v>
          </cell>
        </row>
        <row r="790">
          <cell r="A790" t="str">
            <v>05-075-000-423</v>
          </cell>
          <cell r="B790" t="str">
            <v>Ag Workshop/Entertaining</v>
          </cell>
          <cell r="C790">
            <v>1116000</v>
          </cell>
        </row>
        <row r="791">
          <cell r="A791" t="str">
            <v>05-075-000-424</v>
          </cell>
          <cell r="B791" t="str">
            <v>Workshop Admin/Canteen Meals</v>
          </cell>
          <cell r="C791">
            <v>26982449</v>
          </cell>
        </row>
        <row r="792">
          <cell r="A792" t="str">
            <v>05-075-000-434</v>
          </cell>
          <cell r="B792" t="str">
            <v>Agricultural Workshop/Miscellaneous Expenses</v>
          </cell>
          <cell r="C792">
            <v>393165</v>
          </cell>
        </row>
        <row r="793">
          <cell r="A793" t="str">
            <v>05-075-000-436</v>
          </cell>
          <cell r="B793" t="str">
            <v>Ag Workshop/Healthy &amp; Safety Equipment</v>
          </cell>
          <cell r="C793">
            <v>3351600</v>
          </cell>
        </row>
        <row r="794">
          <cell r="A794" t="str">
            <v>05-075-000-556</v>
          </cell>
          <cell r="B794" t="str">
            <v>Agricultural workshop/Telephone</v>
          </cell>
          <cell r="C794">
            <v>510270</v>
          </cell>
        </row>
        <row r="795">
          <cell r="A795" t="str">
            <v>05-075-000-720</v>
          </cell>
          <cell r="B795" t="str">
            <v>Ag Workshop/Use Of Company Guesthouse</v>
          </cell>
          <cell r="C795">
            <v>337500</v>
          </cell>
        </row>
        <row r="796">
          <cell r="A796" t="str">
            <v>05-075-000-730</v>
          </cell>
          <cell r="B796" t="str">
            <v>Ag Workshop/Use Of Agricultural Engineering Fleet</v>
          </cell>
          <cell r="C796">
            <v>24255424.800000001</v>
          </cell>
        </row>
        <row r="797">
          <cell r="A797" t="str">
            <v>05-075-000-770</v>
          </cell>
          <cell r="B797" t="str">
            <v>Ag Workshop/Use Of Agricultural Workshop</v>
          </cell>
          <cell r="C797">
            <v>8178446</v>
          </cell>
        </row>
        <row r="798">
          <cell r="A798" t="str">
            <v>05-075-000-774</v>
          </cell>
          <cell r="B798" t="str">
            <v>Ag Workshop/Use Of Agric Workshop</v>
          </cell>
          <cell r="C798">
            <v>-1037509935</v>
          </cell>
        </row>
        <row r="799">
          <cell r="A799" t="str">
            <v>05-075-000-785</v>
          </cell>
          <cell r="B799" t="str">
            <v>Agriculture Workshop/Use Of Building Section</v>
          </cell>
          <cell r="C799">
            <v>20039783</v>
          </cell>
        </row>
        <row r="800">
          <cell r="A800" t="str">
            <v>05-076-000-001</v>
          </cell>
          <cell r="B800" t="str">
            <v>Outgrower Admin/Grades 12-13 Basic Wages &amp; Salaries</v>
          </cell>
          <cell r="C800">
            <v>4526695</v>
          </cell>
        </row>
        <row r="801">
          <cell r="A801" t="str">
            <v>05-076-000-002</v>
          </cell>
          <cell r="B801" t="str">
            <v>Outgrower Admin/Grades 12-13 Overtime</v>
          </cell>
          <cell r="C801">
            <v>102591</v>
          </cell>
        </row>
        <row r="802">
          <cell r="A802" t="str">
            <v>05-076-000-003</v>
          </cell>
          <cell r="B802" t="str">
            <v>Outgrower Admin/Grades 12-13 Allowances</v>
          </cell>
          <cell r="C802">
            <v>852142</v>
          </cell>
        </row>
        <row r="803">
          <cell r="A803" t="str">
            <v>05-076-000-004</v>
          </cell>
          <cell r="B803" t="str">
            <v>Outgrower Admin/Grades 12-13 NSSF</v>
          </cell>
          <cell r="C803">
            <v>518591</v>
          </cell>
        </row>
        <row r="804">
          <cell r="A804" t="str">
            <v>05-076-000-011</v>
          </cell>
          <cell r="B804" t="str">
            <v>Outgrower Admin/Grades 7-10 Basic Wages &amp; Salaries</v>
          </cell>
          <cell r="C804">
            <v>38384439</v>
          </cell>
        </row>
        <row r="805">
          <cell r="A805" t="str">
            <v>05-076-000-012</v>
          </cell>
          <cell r="B805" t="str">
            <v>Outgrower Admin/Grades 7-11 Overtime</v>
          </cell>
          <cell r="C805">
            <v>3331961</v>
          </cell>
        </row>
        <row r="806">
          <cell r="A806" t="str">
            <v>05-076-000-013</v>
          </cell>
          <cell r="B806" t="str">
            <v>Outgrower Admin/Grades 7-11 Allowances</v>
          </cell>
          <cell r="C806">
            <v>9170376</v>
          </cell>
        </row>
        <row r="807">
          <cell r="A807" t="str">
            <v>05-076-000-014</v>
          </cell>
          <cell r="B807" t="str">
            <v>Outgrower Admin/Grades 7-11 NSSF</v>
          </cell>
          <cell r="C807">
            <v>6104884</v>
          </cell>
        </row>
        <row r="808">
          <cell r="A808" t="str">
            <v>05-076-000-021</v>
          </cell>
          <cell r="B808" t="str">
            <v>Outgrower Admin/Grades 1-6  Basic Wages &amp; Salaries</v>
          </cell>
          <cell r="C808">
            <v>129086953</v>
          </cell>
        </row>
        <row r="809">
          <cell r="A809" t="str">
            <v>05-076-000-023</v>
          </cell>
          <cell r="B809" t="str">
            <v>Outgrower Admin/Grades 1-6  Allowances</v>
          </cell>
          <cell r="C809">
            <v>9354288</v>
          </cell>
        </row>
        <row r="810">
          <cell r="A810" t="str">
            <v>05-076-000-024</v>
          </cell>
          <cell r="B810" t="str">
            <v>Outgrower Admin/Grades 1-6  NSSF</v>
          </cell>
          <cell r="C810">
            <v>15018441</v>
          </cell>
        </row>
        <row r="811">
          <cell r="A811" t="str">
            <v>05-076-000-102</v>
          </cell>
          <cell r="B811" t="str">
            <v>Outgrower Admin/Fertilisers- Phosphate</v>
          </cell>
          <cell r="C811">
            <v>936096</v>
          </cell>
        </row>
        <row r="812">
          <cell r="A812" t="str">
            <v>05-076-000-130</v>
          </cell>
          <cell r="B812" t="str">
            <v>Outgrower Admin/Machines &amp; Vehicles- Fuel</v>
          </cell>
          <cell r="C812">
            <v>9549601</v>
          </cell>
        </row>
        <row r="813">
          <cell r="A813" t="str">
            <v>05-076-000-131</v>
          </cell>
          <cell r="B813" t="str">
            <v>Outgrower Admin/Machines &amp; Vehicles- Diesel</v>
          </cell>
          <cell r="C813">
            <v>15752507</v>
          </cell>
        </row>
        <row r="814">
          <cell r="A814" t="str">
            <v>05-076-000-134</v>
          </cell>
          <cell r="B814" t="str">
            <v>Outgrower Admin/Machines &amp; Vehicles- Lubricants</v>
          </cell>
          <cell r="C814">
            <v>670798</v>
          </cell>
        </row>
        <row r="815">
          <cell r="A815" t="str">
            <v>05-076-000-135</v>
          </cell>
          <cell r="B815" t="str">
            <v>Outgrower Admin/Machines &amp; Vehicles- Spares</v>
          </cell>
          <cell r="C815">
            <v>8294661</v>
          </cell>
        </row>
        <row r="816">
          <cell r="A816" t="str">
            <v>05-076-000-136</v>
          </cell>
          <cell r="B816" t="str">
            <v>Outgrower Admin/Machines &amp; Vehicles- Tyres &amp; Tubes</v>
          </cell>
          <cell r="C816">
            <v>2867790</v>
          </cell>
        </row>
        <row r="817">
          <cell r="A817" t="str">
            <v>05-076-000-205</v>
          </cell>
          <cell r="B817" t="str">
            <v>Outgrower Admin/Instruments &amp;Tools</v>
          </cell>
          <cell r="C817">
            <v>4659262</v>
          </cell>
        </row>
        <row r="818">
          <cell r="A818" t="str">
            <v>05-076-000-209</v>
          </cell>
          <cell r="B818" t="str">
            <v>Outgrower Admin/Uniforms / Protective Clothing</v>
          </cell>
          <cell r="C818">
            <v>6358468</v>
          </cell>
        </row>
        <row r="819">
          <cell r="A819" t="str">
            <v>05-076-000-240</v>
          </cell>
          <cell r="B819" t="str">
            <v>Outgrower Admin/Stationery</v>
          </cell>
          <cell r="C819">
            <v>8199936.7699999996</v>
          </cell>
        </row>
        <row r="820">
          <cell r="A820" t="str">
            <v>05-076-000-243</v>
          </cell>
          <cell r="B820" t="str">
            <v>Outgrower Admin/Catering Supplies</v>
          </cell>
          <cell r="C820">
            <v>2431530</v>
          </cell>
        </row>
        <row r="821">
          <cell r="A821" t="str">
            <v>05-076-000-250</v>
          </cell>
          <cell r="B821" t="str">
            <v>Outgrowers Manager/Miscellaneous Consumables</v>
          </cell>
          <cell r="C821">
            <v>711615</v>
          </cell>
        </row>
        <row r="822">
          <cell r="A822" t="str">
            <v>05-076-000-410</v>
          </cell>
          <cell r="B822" t="str">
            <v>OG Manager - Raingauge Contractor</v>
          </cell>
          <cell r="C822">
            <v>710500</v>
          </cell>
        </row>
        <row r="823">
          <cell r="A823" t="str">
            <v>05-076-000-411</v>
          </cell>
          <cell r="B823" t="str">
            <v>Outgrower Admin/Licences Including Vehicles</v>
          </cell>
          <cell r="C823">
            <v>1045980</v>
          </cell>
        </row>
        <row r="824">
          <cell r="A824" t="str">
            <v>05-076-000-420</v>
          </cell>
          <cell r="B824" t="str">
            <v>Outgrower Admin/Travels Expanses - Inland</v>
          </cell>
          <cell r="C824">
            <v>2078087</v>
          </cell>
        </row>
        <row r="825">
          <cell r="A825" t="str">
            <v>05-076-000-423</v>
          </cell>
          <cell r="B825" t="str">
            <v>Outgrower Admin/Entertaining</v>
          </cell>
          <cell r="C825">
            <v>7746200</v>
          </cell>
        </row>
        <row r="826">
          <cell r="A826" t="str">
            <v>05-076-000-424</v>
          </cell>
          <cell r="B826" t="str">
            <v>Outgrower Mgr/Canteen Meals</v>
          </cell>
          <cell r="C826">
            <v>4183592</v>
          </cell>
        </row>
        <row r="827">
          <cell r="A827" t="str">
            <v>05-076-000-434</v>
          </cell>
          <cell r="B827" t="str">
            <v>Outgrower Admin/Miscellaneous Expenses</v>
          </cell>
          <cell r="C827">
            <v>2820000</v>
          </cell>
        </row>
        <row r="828">
          <cell r="A828" t="str">
            <v>05-076-000-556</v>
          </cell>
          <cell r="B828" t="str">
            <v>Outgrower Manager/Telephone</v>
          </cell>
          <cell r="C828">
            <v>262360</v>
          </cell>
        </row>
        <row r="829">
          <cell r="A829" t="str">
            <v>05-076-000-730</v>
          </cell>
          <cell r="B829" t="str">
            <v>Outgrower Admin/Use Of Agricultural Engineering Fleet</v>
          </cell>
          <cell r="C829">
            <v>46881782</v>
          </cell>
        </row>
        <row r="830">
          <cell r="A830" t="str">
            <v>05-076-000-770</v>
          </cell>
          <cell r="B830" t="str">
            <v>Outgrower Admin/Use Of Agric Workshop</v>
          </cell>
          <cell r="C830">
            <v>5646280</v>
          </cell>
        </row>
        <row r="831">
          <cell r="A831" t="str">
            <v>05-076-000-785</v>
          </cell>
          <cell r="B831" t="str">
            <v>Outgrower Manager/Use Of Building Section</v>
          </cell>
          <cell r="C831">
            <v>777704</v>
          </cell>
        </row>
        <row r="832">
          <cell r="A832" t="str">
            <v>05-076-000-824</v>
          </cell>
          <cell r="B832" t="str">
            <v>Admin Outgrower Mgr Ha - dr</v>
          </cell>
          <cell r="C832">
            <v>65386</v>
          </cell>
        </row>
        <row r="833">
          <cell r="A833" t="str">
            <v>05-077-000-001</v>
          </cell>
          <cell r="B833" t="str">
            <v>Agronomist/Grades 12-13 Basic Wages &amp; Salaries</v>
          </cell>
          <cell r="C833">
            <v>3173895</v>
          </cell>
        </row>
        <row r="834">
          <cell r="A834" t="str">
            <v>05-077-000-002</v>
          </cell>
          <cell r="B834" t="str">
            <v>Agronomist/Grades 12-13 Overtime</v>
          </cell>
          <cell r="C834">
            <v>219297</v>
          </cell>
        </row>
        <row r="835">
          <cell r="A835" t="str">
            <v>05-077-000-003</v>
          </cell>
          <cell r="B835" t="str">
            <v>Agronomist/Grades 12-13 Allowances</v>
          </cell>
          <cell r="C835">
            <v>807199</v>
          </cell>
        </row>
        <row r="836">
          <cell r="A836" t="str">
            <v>05-077-000-004</v>
          </cell>
          <cell r="B836" t="str">
            <v>Agronomist/Grades 12-13 NSSF</v>
          </cell>
          <cell r="C836">
            <v>490390</v>
          </cell>
        </row>
        <row r="837">
          <cell r="A837" t="str">
            <v>05-077-000-011</v>
          </cell>
          <cell r="B837" t="str">
            <v>Agronomist/Grades 7-10 Basic Wages &amp; Salaries</v>
          </cell>
          <cell r="C837">
            <v>5046941</v>
          </cell>
        </row>
        <row r="838">
          <cell r="A838" t="str">
            <v>05-077-000-012</v>
          </cell>
          <cell r="B838" t="str">
            <v>Agronomist/Grades 7-11 Overtime</v>
          </cell>
          <cell r="C838">
            <v>724986</v>
          </cell>
        </row>
        <row r="839">
          <cell r="A839" t="str">
            <v>05-077-000-013</v>
          </cell>
          <cell r="B839" t="str">
            <v>Agronomist/Grades 7-11 Allowances</v>
          </cell>
          <cell r="C839">
            <v>915969</v>
          </cell>
        </row>
        <row r="840">
          <cell r="A840" t="str">
            <v>05-077-000-014</v>
          </cell>
          <cell r="B840" t="str">
            <v>Agronomist/Grades 7-11 NSSF</v>
          </cell>
          <cell r="C840">
            <v>825344</v>
          </cell>
        </row>
        <row r="841">
          <cell r="A841" t="str">
            <v>05-077-000-021</v>
          </cell>
          <cell r="B841" t="str">
            <v>Agronomist/Grades 1-6  Basic Wages &amp; Salaries</v>
          </cell>
          <cell r="C841">
            <v>71669137</v>
          </cell>
        </row>
        <row r="842">
          <cell r="A842" t="str">
            <v>05-077-000-023</v>
          </cell>
          <cell r="B842" t="str">
            <v>Agronomist/Grades 1-6  Allowances</v>
          </cell>
          <cell r="C842">
            <v>6777412</v>
          </cell>
        </row>
        <row r="843">
          <cell r="A843" t="str">
            <v>05-077-000-024</v>
          </cell>
          <cell r="B843" t="str">
            <v>Agronomist/Grades 1-6  NSSF</v>
          </cell>
          <cell r="C843">
            <v>9972026</v>
          </cell>
        </row>
        <row r="844">
          <cell r="A844" t="str">
            <v>05-077-000-130</v>
          </cell>
          <cell r="B844" t="str">
            <v>Agronomist/Machines &amp; Vehicles- Fuel</v>
          </cell>
          <cell r="C844">
            <v>3503346</v>
          </cell>
        </row>
        <row r="845">
          <cell r="A845" t="str">
            <v>05-077-000-131</v>
          </cell>
          <cell r="B845" t="str">
            <v xml:space="preserve"> Agronomist /Machines &amp; Vehicles - Diesel</v>
          </cell>
          <cell r="C845">
            <v>4688969</v>
          </cell>
        </row>
        <row r="846">
          <cell r="A846" t="str">
            <v>05-077-000-134</v>
          </cell>
          <cell r="B846" t="str">
            <v>Agronomist/Machines &amp; Vehicles- Lubricants</v>
          </cell>
          <cell r="C846">
            <v>264508</v>
          </cell>
        </row>
        <row r="847">
          <cell r="A847" t="str">
            <v>05-077-000-135</v>
          </cell>
          <cell r="B847" t="str">
            <v>Agronomist/Machines &amp; Vehicles- Spares</v>
          </cell>
          <cell r="C847">
            <v>439073</v>
          </cell>
        </row>
        <row r="848">
          <cell r="A848" t="str">
            <v>05-077-000-136</v>
          </cell>
          <cell r="B848" t="str">
            <v>Agronomist/Machines &amp; Vehicles- Tyres &amp; Tubes</v>
          </cell>
          <cell r="C848">
            <v>546010</v>
          </cell>
        </row>
        <row r="849">
          <cell r="A849" t="str">
            <v>05-077-000-205</v>
          </cell>
          <cell r="B849" t="str">
            <v>Agronomist/Instruments &amp;Tools</v>
          </cell>
          <cell r="C849">
            <v>2256896</v>
          </cell>
        </row>
        <row r="850">
          <cell r="A850" t="str">
            <v>05-077-000-209</v>
          </cell>
          <cell r="B850" t="str">
            <v>Agronomist/Uniforms / Protective Clothing</v>
          </cell>
          <cell r="C850">
            <v>12714866</v>
          </cell>
        </row>
        <row r="851">
          <cell r="A851" t="str">
            <v>05-077-000-240</v>
          </cell>
          <cell r="B851" t="str">
            <v>Agronomist/Stationery</v>
          </cell>
          <cell r="C851">
            <v>2045590</v>
          </cell>
        </row>
        <row r="852">
          <cell r="A852" t="str">
            <v>05-077-000-243</v>
          </cell>
          <cell r="B852" t="str">
            <v>Agronomist/Catering Supplies</v>
          </cell>
          <cell r="C852">
            <v>5598736</v>
          </cell>
        </row>
        <row r="853">
          <cell r="A853" t="str">
            <v>05-077-000-250</v>
          </cell>
          <cell r="B853" t="str">
            <v>Agronomist/Miscellaneous Consumables</v>
          </cell>
          <cell r="C853">
            <v>2831236</v>
          </cell>
        </row>
        <row r="854">
          <cell r="A854" t="str">
            <v>05-077-000-411</v>
          </cell>
          <cell r="B854" t="str">
            <v>Agronomist/Licences Including Vehicles</v>
          </cell>
          <cell r="C854">
            <v>201000</v>
          </cell>
        </row>
        <row r="855">
          <cell r="A855" t="str">
            <v>05-077-000-420</v>
          </cell>
          <cell r="B855" t="str">
            <v>Agronomist/Travels Expanses - Inland</v>
          </cell>
          <cell r="C855">
            <v>3602000</v>
          </cell>
        </row>
        <row r="856">
          <cell r="A856" t="str">
            <v>05-077-000-421</v>
          </cell>
          <cell r="B856" t="str">
            <v>Agronomist/Travels Expanses - Abroad</v>
          </cell>
          <cell r="C856">
            <v>1567750</v>
          </cell>
        </row>
        <row r="857">
          <cell r="A857" t="str">
            <v>05-077-000-423</v>
          </cell>
          <cell r="B857" t="str">
            <v>Agronomist/Entertaining</v>
          </cell>
          <cell r="C857">
            <v>1559100</v>
          </cell>
        </row>
        <row r="858">
          <cell r="A858" t="str">
            <v>05-077-000-424</v>
          </cell>
          <cell r="B858" t="str">
            <v>Agronomist/Canteen Meals</v>
          </cell>
          <cell r="C858">
            <v>7266917</v>
          </cell>
        </row>
        <row r="859">
          <cell r="A859" t="str">
            <v>05-077-000-434</v>
          </cell>
          <cell r="B859" t="str">
            <v>Agronomist/Miscellaneous Expenses</v>
          </cell>
          <cell r="C859">
            <v>1366520</v>
          </cell>
        </row>
        <row r="860">
          <cell r="A860" t="str">
            <v>05-077-000-557</v>
          </cell>
          <cell r="B860" t="str">
            <v>Agronomist/Postage</v>
          </cell>
          <cell r="C860">
            <v>14360</v>
          </cell>
        </row>
        <row r="861">
          <cell r="A861" t="str">
            <v>05-077-000-720</v>
          </cell>
          <cell r="B861" t="str">
            <v>Agronomist/Use Of Company Guesthouse</v>
          </cell>
          <cell r="C861">
            <v>425000</v>
          </cell>
        </row>
        <row r="862">
          <cell r="A862" t="str">
            <v>05-077-000-730</v>
          </cell>
          <cell r="B862" t="str">
            <v>Agronomist/Use Of Agricultural Engineering Fleet</v>
          </cell>
          <cell r="C862">
            <v>6039929</v>
          </cell>
        </row>
        <row r="863">
          <cell r="A863" t="str">
            <v>05-077-000-770</v>
          </cell>
          <cell r="B863" t="str">
            <v>Agronomist/Use Of Agric Workshop</v>
          </cell>
          <cell r="C863">
            <v>1656606</v>
          </cell>
        </row>
        <row r="864">
          <cell r="A864" t="str">
            <v>05-077-000-785</v>
          </cell>
          <cell r="B864" t="str">
            <v xml:space="preserve"> Agronomist /Use Of Building Section</v>
          </cell>
          <cell r="C864">
            <v>3382754</v>
          </cell>
        </row>
        <row r="865">
          <cell r="A865" t="str">
            <v>05-078-000-001</v>
          </cell>
          <cell r="B865" t="str">
            <v>Harvest Manager/Grades 12-13 Basic Wages &amp; Salaries</v>
          </cell>
          <cell r="C865">
            <v>2672798</v>
          </cell>
        </row>
        <row r="866">
          <cell r="A866" t="str">
            <v>05-078-000-002</v>
          </cell>
          <cell r="B866" t="str">
            <v>Harvest Manager/Grades 12-13 Overtime</v>
          </cell>
          <cell r="C866">
            <v>1276735</v>
          </cell>
        </row>
        <row r="867">
          <cell r="A867" t="str">
            <v>05-078-000-003</v>
          </cell>
          <cell r="B867" t="str">
            <v>Harvest Manager/Grades 12-13 Allowances</v>
          </cell>
          <cell r="C867">
            <v>7649421</v>
          </cell>
        </row>
        <row r="868">
          <cell r="A868" t="str">
            <v>05-078-000-004</v>
          </cell>
          <cell r="B868" t="str">
            <v>Harvest Manager/Grades 12-13 NSSF</v>
          </cell>
          <cell r="C868">
            <v>350056</v>
          </cell>
        </row>
        <row r="869">
          <cell r="A869" t="str">
            <v>05-078-000-011</v>
          </cell>
          <cell r="B869" t="str">
            <v>Harvest Manager/Grades 7-10 Basic Wages &amp; Salaries</v>
          </cell>
          <cell r="C869">
            <v>25245321</v>
          </cell>
        </row>
        <row r="870">
          <cell r="A870" t="str">
            <v>05-078-000-012</v>
          </cell>
          <cell r="B870" t="str">
            <v>Harvest Manager/Grades 7-11 Overtime</v>
          </cell>
          <cell r="C870">
            <v>17847281</v>
          </cell>
        </row>
        <row r="871">
          <cell r="A871" t="str">
            <v>05-078-000-013</v>
          </cell>
          <cell r="B871" t="str">
            <v>Harvest Manager/Grades 7-11 Allowances</v>
          </cell>
          <cell r="C871">
            <v>6181620</v>
          </cell>
        </row>
        <row r="872">
          <cell r="A872" t="str">
            <v>05-078-000-014</v>
          </cell>
          <cell r="B872" t="str">
            <v>Harvest Manager/Grades 7-11 NSSF</v>
          </cell>
          <cell r="C872">
            <v>5357303</v>
          </cell>
        </row>
        <row r="873">
          <cell r="A873" t="str">
            <v>05-078-000-021</v>
          </cell>
          <cell r="B873" t="str">
            <v>Harvest Manager/Grades 1-6  Basic Wages &amp; Salaries</v>
          </cell>
          <cell r="C873">
            <v>183442545</v>
          </cell>
        </row>
        <row r="874">
          <cell r="A874" t="str">
            <v>05-078-000-023</v>
          </cell>
          <cell r="B874" t="str">
            <v>Harvest Manager/Grades 1-6  Allowances</v>
          </cell>
          <cell r="C874">
            <v>27085321</v>
          </cell>
        </row>
        <row r="875">
          <cell r="A875" t="str">
            <v>05-078-000-024</v>
          </cell>
          <cell r="B875" t="str">
            <v>Harvest Manager/Grades 1-6  NSSF</v>
          </cell>
          <cell r="C875">
            <v>26384816</v>
          </cell>
        </row>
        <row r="876">
          <cell r="A876" t="str">
            <v>05-078-000-131</v>
          </cell>
          <cell r="B876" t="str">
            <v>Harvest Manager/Machines &amp; Vehicles- Diesel</v>
          </cell>
          <cell r="C876">
            <v>37286704</v>
          </cell>
        </row>
        <row r="877">
          <cell r="A877" t="str">
            <v>05-078-000-134</v>
          </cell>
          <cell r="B877" t="str">
            <v>Harvest Manager/Machines &amp; Vehicles- Lubricants</v>
          </cell>
          <cell r="C877">
            <v>1271286</v>
          </cell>
        </row>
        <row r="878">
          <cell r="A878" t="str">
            <v>05-078-000-135</v>
          </cell>
          <cell r="B878" t="str">
            <v>Harvest Manager/Machines &amp; Vehicles- Spares</v>
          </cell>
          <cell r="C878">
            <v>20112255</v>
          </cell>
        </row>
        <row r="879">
          <cell r="A879" t="str">
            <v>05-078-000-136</v>
          </cell>
          <cell r="B879" t="str">
            <v>Harvest Manager/Machines &amp; Vehicles- Tyres &amp; Tubes</v>
          </cell>
          <cell r="C879">
            <v>5072118</v>
          </cell>
        </row>
        <row r="880">
          <cell r="A880" t="str">
            <v>05-078-000-205</v>
          </cell>
          <cell r="B880" t="str">
            <v>Harvest Manager/Instruments &amp;Tools</v>
          </cell>
          <cell r="C880">
            <v>215000</v>
          </cell>
        </row>
        <row r="881">
          <cell r="A881" t="str">
            <v>05-078-000-209</v>
          </cell>
          <cell r="B881" t="str">
            <v>Harvest Manager/Uniforms / Protective Clothing</v>
          </cell>
          <cell r="C881">
            <v>51917707</v>
          </cell>
        </row>
        <row r="882">
          <cell r="A882" t="str">
            <v>05-078-000-240</v>
          </cell>
          <cell r="B882" t="str">
            <v>Harvest Manager/Stationery</v>
          </cell>
          <cell r="C882">
            <v>10534833</v>
          </cell>
        </row>
        <row r="883">
          <cell r="A883" t="str">
            <v>05-078-000-243</v>
          </cell>
          <cell r="B883" t="str">
            <v>Harvest Manager/Catering Supplies</v>
          </cell>
          <cell r="C883">
            <v>3757492</v>
          </cell>
        </row>
        <row r="884">
          <cell r="A884" t="str">
            <v>05-078-000-250</v>
          </cell>
          <cell r="B884" t="str">
            <v>Harvest Manager/Miscellaneous Consumables</v>
          </cell>
          <cell r="C884">
            <v>14368378</v>
          </cell>
        </row>
        <row r="885">
          <cell r="A885" t="str">
            <v>05-078-000-411</v>
          </cell>
          <cell r="B885" t="str">
            <v>Harvest Manager/Licences Including Vehicles</v>
          </cell>
          <cell r="C885">
            <v>2066000</v>
          </cell>
        </row>
        <row r="886">
          <cell r="A886" t="str">
            <v>05-078-000-423</v>
          </cell>
          <cell r="B886" t="str">
            <v>Harvest Manager/Entertaining</v>
          </cell>
          <cell r="C886">
            <v>7308980</v>
          </cell>
        </row>
        <row r="887">
          <cell r="A887" t="str">
            <v>05-078-000-424</v>
          </cell>
          <cell r="B887" t="str">
            <v>Harvesting Meals/Canteen Meals</v>
          </cell>
          <cell r="C887">
            <v>46853663.859999999</v>
          </cell>
        </row>
        <row r="888">
          <cell r="A888" t="str">
            <v>05-078-000-434</v>
          </cell>
          <cell r="B888" t="str">
            <v>Harvest Manager/Miscellaneous Expenses</v>
          </cell>
          <cell r="C888">
            <v>10113441</v>
          </cell>
        </row>
        <row r="889">
          <cell r="A889" t="str">
            <v>05-078-000-556</v>
          </cell>
          <cell r="B889" t="str">
            <v>Admin Harvesting Mgr  / Telephone</v>
          </cell>
          <cell r="C889">
            <v>47340</v>
          </cell>
        </row>
        <row r="890">
          <cell r="A890" t="str">
            <v>05-078-000-730</v>
          </cell>
          <cell r="B890" t="str">
            <v>Harvest Manager/Use Of Agricultural Engineering Fleet</v>
          </cell>
          <cell r="C890">
            <v>24510470</v>
          </cell>
        </row>
        <row r="891">
          <cell r="A891" t="str">
            <v>05-078-000-770</v>
          </cell>
          <cell r="B891" t="str">
            <v>Harvest Manager/Use Of Agric Workshop</v>
          </cell>
          <cell r="C891">
            <v>9794005</v>
          </cell>
        </row>
        <row r="892">
          <cell r="A892" t="str">
            <v>05-078-000-785</v>
          </cell>
          <cell r="B892" t="str">
            <v>Harvesting/Use Of Building Section</v>
          </cell>
          <cell r="C892">
            <v>8415093</v>
          </cell>
        </row>
        <row r="893">
          <cell r="A893" t="str">
            <v>05-078-038-730</v>
          </cell>
          <cell r="B893" t="str">
            <v>Labour &amp; General Transport (Harvesting Section)/Use Of Agricultural Engineering</v>
          </cell>
          <cell r="C893">
            <v>51711049</v>
          </cell>
        </row>
        <row r="894">
          <cell r="A894" t="str">
            <v>05-080-006-785</v>
          </cell>
          <cell r="B894" t="str">
            <v>Agric Roads/Use Of Building Section</v>
          </cell>
          <cell r="C894">
            <v>6611602</v>
          </cell>
        </row>
        <row r="895">
          <cell r="A895" t="str">
            <v>05-090-001-003</v>
          </cell>
          <cell r="B895" t="str">
            <v>Agriculture Land Development/Grades 11-13 Allowances</v>
          </cell>
          <cell r="C895">
            <v>169853</v>
          </cell>
        </row>
        <row r="896">
          <cell r="A896" t="str">
            <v>05-090-001-011</v>
          </cell>
          <cell r="B896" t="str">
            <v>Surveying/Grades 7-10 Basic Wages &amp; Salaries</v>
          </cell>
          <cell r="C896">
            <v>641700</v>
          </cell>
        </row>
        <row r="897">
          <cell r="A897" t="str">
            <v>05-090-001-013</v>
          </cell>
          <cell r="B897" t="str">
            <v>Surveying/Grades 7-11 Allowances</v>
          </cell>
          <cell r="C897">
            <v>461848</v>
          </cell>
        </row>
        <row r="898">
          <cell r="A898" t="str">
            <v>05-090-001-014</v>
          </cell>
          <cell r="B898" t="str">
            <v>Surveying/Grades 7-11 NSSF</v>
          </cell>
          <cell r="C898">
            <v>66170</v>
          </cell>
        </row>
        <row r="899">
          <cell r="A899" t="str">
            <v>05-090-001-431</v>
          </cell>
          <cell r="B899" t="str">
            <v>Surveying/Fees Consultants</v>
          </cell>
          <cell r="C899">
            <v>1000000</v>
          </cell>
        </row>
        <row r="900">
          <cell r="A900" t="str">
            <v>05-090-003-730</v>
          </cell>
          <cell r="B900" t="str">
            <v>Bush piling/Use Of Agricultural Engineering Fleet</v>
          </cell>
          <cell r="C900">
            <v>183661</v>
          </cell>
        </row>
        <row r="901">
          <cell r="A901" t="str">
            <v>05-090-005-001</v>
          </cell>
          <cell r="B901" t="str">
            <v>Contn of Drain &amp; Water Ways (12-13) Basic Wages &amp; Salaries</v>
          </cell>
          <cell r="C901">
            <v>2420011</v>
          </cell>
        </row>
        <row r="902">
          <cell r="A902" t="str">
            <v>05-090-005-002</v>
          </cell>
          <cell r="B902" t="str">
            <v>Contn of Drain &amp; Water Ways (12-13) Overtime</v>
          </cell>
          <cell r="C902">
            <v>914893</v>
          </cell>
        </row>
        <row r="903">
          <cell r="A903" t="str">
            <v>05-090-005-003</v>
          </cell>
          <cell r="B903" t="str">
            <v>Contn of Drain &amp; Water Ways (12-13) Allowances</v>
          </cell>
          <cell r="C903">
            <v>631770</v>
          </cell>
        </row>
        <row r="904">
          <cell r="A904" t="str">
            <v>05-090-005-004</v>
          </cell>
          <cell r="B904" t="str">
            <v>Contn of Drains &amp; Water Ways (12-13) NSSF</v>
          </cell>
          <cell r="C904">
            <v>374993</v>
          </cell>
        </row>
        <row r="905">
          <cell r="A905" t="str">
            <v>05-090-005-221</v>
          </cell>
          <cell r="B905" t="str">
            <v>Agriculture Land Development/Cement Sand &amp; Ballast</v>
          </cell>
          <cell r="C905">
            <v>3579333</v>
          </cell>
        </row>
        <row r="906">
          <cell r="A906" t="str">
            <v>05-090-005-730</v>
          </cell>
          <cell r="B906" t="str">
            <v>Construction and Maintenance Of Drains And Waterways/Use Of Agricultural Enginee</v>
          </cell>
          <cell r="C906">
            <v>3387735.8</v>
          </cell>
        </row>
        <row r="907">
          <cell r="A907" t="str">
            <v>05-090-006-003</v>
          </cell>
          <cell r="B907" t="str">
            <v>Agriculture Land Development/Grades 11-13 Allowances</v>
          </cell>
          <cell r="C907">
            <v>240635</v>
          </cell>
        </row>
        <row r="908">
          <cell r="A908" t="str">
            <v>05-090-006-221</v>
          </cell>
          <cell r="B908" t="str">
            <v>Construction and Maintenance Of Roads/Cement Sand And Ballast</v>
          </cell>
          <cell r="C908">
            <v>198000</v>
          </cell>
        </row>
        <row r="909">
          <cell r="A909" t="str">
            <v>05-103-001-001</v>
          </cell>
          <cell r="B909" t="str">
            <v>Gen Charges/Grades 12-13 Basic Wages &amp; Salaries</v>
          </cell>
          <cell r="C909">
            <v>6598349</v>
          </cell>
        </row>
        <row r="910">
          <cell r="A910" t="str">
            <v>05-103-001-002</v>
          </cell>
          <cell r="B910" t="str">
            <v>Gen Charges/Grades 12-13 Overtime</v>
          </cell>
          <cell r="C910">
            <v>1578178</v>
          </cell>
        </row>
        <row r="911">
          <cell r="A911" t="str">
            <v>05-103-001-003</v>
          </cell>
          <cell r="B911" t="str">
            <v>Gen Charges/Grades 12-13 Allowances</v>
          </cell>
          <cell r="C911">
            <v>1552102</v>
          </cell>
        </row>
        <row r="912">
          <cell r="A912" t="str">
            <v>05-103-001-004</v>
          </cell>
          <cell r="B912" t="str">
            <v>Gen Charges/Grades 12-13 NSSF</v>
          </cell>
          <cell r="C912">
            <v>1170806</v>
          </cell>
        </row>
        <row r="913">
          <cell r="A913" t="str">
            <v>05-103-001-011</v>
          </cell>
          <cell r="B913" t="str">
            <v>Survey/ Grades 7-10 Basic Wages &amp; Salaries</v>
          </cell>
          <cell r="C913">
            <v>11392754</v>
          </cell>
        </row>
        <row r="914">
          <cell r="A914" t="str">
            <v>05-103-001-012</v>
          </cell>
          <cell r="B914" t="str">
            <v>Survey/ Grades 7-10 Overtime</v>
          </cell>
          <cell r="C914">
            <v>2075009</v>
          </cell>
        </row>
        <row r="915">
          <cell r="A915" t="str">
            <v>05-103-001-013</v>
          </cell>
          <cell r="B915" t="str">
            <v>Survey/ Grades 7-10 Allowances</v>
          </cell>
          <cell r="C915">
            <v>2004296</v>
          </cell>
        </row>
        <row r="916">
          <cell r="A916" t="str">
            <v>05-103-001-014</v>
          </cell>
          <cell r="B916" t="str">
            <v>Survey/ Grades 7-10 NSSF</v>
          </cell>
          <cell r="C916">
            <v>1771512</v>
          </cell>
        </row>
        <row r="917">
          <cell r="A917" t="str">
            <v>05-103-001-205</v>
          </cell>
          <cell r="B917" t="str">
            <v>Gen Charges/Instruments &amp;Tools</v>
          </cell>
          <cell r="C917">
            <v>133253</v>
          </cell>
        </row>
        <row r="918">
          <cell r="A918" t="str">
            <v>05-103-001-240</v>
          </cell>
          <cell r="B918" t="str">
            <v>Agriculture Gen Charges/Stationery</v>
          </cell>
          <cell r="C918">
            <v>1253862</v>
          </cell>
        </row>
        <row r="919">
          <cell r="A919" t="str">
            <v>05-103-001-250</v>
          </cell>
          <cell r="B919" t="str">
            <v>Gen Charges/Miscellaneous Consumables</v>
          </cell>
          <cell r="C919">
            <v>85509</v>
          </cell>
        </row>
        <row r="920">
          <cell r="A920" t="str">
            <v>05-103-001-411</v>
          </cell>
          <cell r="B920" t="str">
            <v>Gen Charges/Licences Including Vehicles</v>
          </cell>
          <cell r="C920">
            <v>-1033000</v>
          </cell>
        </row>
        <row r="921">
          <cell r="A921" t="str">
            <v>05-103-005-001</v>
          </cell>
          <cell r="B921" t="str">
            <v>Gen Charges/Grades 12-13 Basic Wages &amp; Salaries</v>
          </cell>
          <cell r="C921">
            <v>16774795</v>
          </cell>
        </row>
        <row r="922">
          <cell r="A922" t="str">
            <v>05-103-005-002</v>
          </cell>
          <cell r="B922" t="str">
            <v>Gen Charges/Grades 12-13 Overtime</v>
          </cell>
          <cell r="C922">
            <v>4600640</v>
          </cell>
        </row>
        <row r="923">
          <cell r="A923" t="str">
            <v>05-103-005-003</v>
          </cell>
          <cell r="B923" t="str">
            <v>Gen Charges/Grades 12-13 Allowances</v>
          </cell>
          <cell r="C923">
            <v>3741090</v>
          </cell>
        </row>
        <row r="924">
          <cell r="A924" t="str">
            <v>05-103-005-004</v>
          </cell>
          <cell r="B924" t="str">
            <v>Gen Charges/Grades 12-13 NSSF</v>
          </cell>
          <cell r="C924">
            <v>2580243</v>
          </cell>
        </row>
        <row r="925">
          <cell r="A925" t="str">
            <v>05-103-005-730</v>
          </cell>
          <cell r="B925" t="str">
            <v>Road &amp; Drain Maintenance (Ag Engineering)/Use Of Agricultural Engineering Fleet</v>
          </cell>
          <cell r="C925">
            <v>42061292</v>
          </cell>
        </row>
        <row r="926">
          <cell r="A926" t="str">
            <v>05-103-006-730</v>
          </cell>
          <cell r="B926" t="str">
            <v>Gen Charges/Use Of Agricultural Engineering Fleet</v>
          </cell>
          <cell r="C926">
            <v>438370039</v>
          </cell>
        </row>
        <row r="927">
          <cell r="A927" t="str">
            <v>05-103-008-001</v>
          </cell>
          <cell r="B927" t="str">
            <v>Road &amp; Drain Maintenance (Fields)/Grades 12-13 Basic Wages &amp; Salaries</v>
          </cell>
          <cell r="C927">
            <v>13572170</v>
          </cell>
        </row>
        <row r="928">
          <cell r="A928" t="str">
            <v>05-103-008-003</v>
          </cell>
          <cell r="B928" t="str">
            <v>Road &amp; Drain Maintenance (Fields)/Grades 12-13 Allowances</v>
          </cell>
          <cell r="C928">
            <v>1474534</v>
          </cell>
        </row>
        <row r="929">
          <cell r="A929" t="str">
            <v>05-103-008-004</v>
          </cell>
          <cell r="B929" t="str">
            <v>Road &amp; Drain Maintenance (Fields)/Grades 12-13 NSSF</v>
          </cell>
          <cell r="C929">
            <v>967118</v>
          </cell>
        </row>
        <row r="930">
          <cell r="A930" t="str">
            <v>05-103-008-730</v>
          </cell>
          <cell r="B930" t="str">
            <v>Roads &amp; Drain Maintenance/Use Of Agricultural Engineering Fleet</v>
          </cell>
          <cell r="C930">
            <v>70247110.799999997</v>
          </cell>
        </row>
        <row r="931">
          <cell r="A931" t="str">
            <v>05-103-009-730</v>
          </cell>
          <cell r="B931" t="str">
            <v>Dust control/ Use Of Agric.  Fleet</v>
          </cell>
          <cell r="C931">
            <v>23332711</v>
          </cell>
        </row>
        <row r="932">
          <cell r="A932" t="str">
            <v>05-103-029-001</v>
          </cell>
          <cell r="B932" t="str">
            <v>Cooks/Water Supply/Meals/Grades 12-13 Basic Wages &amp; Salaries</v>
          </cell>
          <cell r="C932">
            <v>57836622</v>
          </cell>
        </row>
        <row r="933">
          <cell r="A933" t="str">
            <v>05-103-029-002</v>
          </cell>
          <cell r="B933" t="str">
            <v>Cooks/Water Supply/Meals/Grades 12-13 Overtime</v>
          </cell>
          <cell r="C933">
            <v>1963332</v>
          </cell>
        </row>
        <row r="934">
          <cell r="A934" t="str">
            <v>05-103-029-003</v>
          </cell>
          <cell r="B934" t="str">
            <v>Cooks/Water Supply/Meals/Grades 12-13 Allowances</v>
          </cell>
          <cell r="C934">
            <v>6393706</v>
          </cell>
        </row>
        <row r="935">
          <cell r="A935" t="str">
            <v>05-103-029-004</v>
          </cell>
          <cell r="B935" t="str">
            <v>Cooks/Water Supply/Meals/Grades 12-13 NSSF</v>
          </cell>
          <cell r="C935">
            <v>4664187</v>
          </cell>
        </row>
        <row r="936">
          <cell r="A936" t="str">
            <v>05-103-029-243</v>
          </cell>
          <cell r="B936" t="str">
            <v>Cooks/Water Supply/Meals/Catering Supplies</v>
          </cell>
          <cell r="C936">
            <v>27686821</v>
          </cell>
        </row>
        <row r="937">
          <cell r="A937" t="str">
            <v>05-103-029-730</v>
          </cell>
          <cell r="B937" t="str">
            <v>Cooks/Water Supply/Meals/Use Of Agricultural Engineering Fleet</v>
          </cell>
          <cell r="C937">
            <v>25459711</v>
          </cell>
        </row>
        <row r="938">
          <cell r="A938" t="str">
            <v>05-103-030-001</v>
          </cell>
          <cell r="B938" t="str">
            <v>Cane Guards/Grades 12-13 Basic Wages &amp; Salaries</v>
          </cell>
          <cell r="C938">
            <v>307627010</v>
          </cell>
        </row>
        <row r="939">
          <cell r="A939" t="str">
            <v>05-103-030-002</v>
          </cell>
          <cell r="B939" t="str">
            <v>Cane Guards/Grades 12-13 Overtime</v>
          </cell>
          <cell r="C939">
            <v>156276396</v>
          </cell>
        </row>
        <row r="940">
          <cell r="A940" t="str">
            <v>05-103-030-003</v>
          </cell>
          <cell r="B940" t="str">
            <v>Cane Guards/Grades 12-13 Allowances</v>
          </cell>
          <cell r="C940">
            <v>34241665</v>
          </cell>
        </row>
        <row r="941">
          <cell r="A941" t="str">
            <v>05-103-030-004</v>
          </cell>
          <cell r="B941" t="str">
            <v>Cane Guards/Grades 12-13 NSSF</v>
          </cell>
          <cell r="C941">
            <v>79244867</v>
          </cell>
        </row>
        <row r="942">
          <cell r="A942" t="str">
            <v>05-103-031-001</v>
          </cell>
          <cell r="B942" t="str">
            <v>Fire Control/Grades 12-13 Basic Wages &amp; Salaries</v>
          </cell>
          <cell r="C942">
            <v>6438690</v>
          </cell>
        </row>
        <row r="943">
          <cell r="A943" t="str">
            <v>05-103-031-002</v>
          </cell>
          <cell r="B943" t="str">
            <v>Fire Control/Grades 12-13 Overtime</v>
          </cell>
          <cell r="C943">
            <v>5969952</v>
          </cell>
        </row>
        <row r="944">
          <cell r="A944" t="str">
            <v>05-103-031-003</v>
          </cell>
          <cell r="B944" t="str">
            <v>Fire Control/Grades 12-13 Allowances</v>
          </cell>
          <cell r="C944">
            <v>757234</v>
          </cell>
        </row>
        <row r="945">
          <cell r="A945" t="str">
            <v>05-103-031-004</v>
          </cell>
          <cell r="B945" t="str">
            <v>Fire Control/Grades 12-13 NSSF</v>
          </cell>
          <cell r="C945">
            <v>2655037</v>
          </cell>
        </row>
        <row r="946">
          <cell r="A946" t="str">
            <v>05-103-031-730</v>
          </cell>
          <cell r="B946" t="str">
            <v>Fire Control/Use Of Agricultural Engineering Fleet</v>
          </cell>
          <cell r="C946">
            <v>47047186.600000001</v>
          </cell>
        </row>
        <row r="947">
          <cell r="A947" t="str">
            <v>05-103-032-205</v>
          </cell>
          <cell r="B947" t="str">
            <v>Tools /Instruments &amp;Tools</v>
          </cell>
          <cell r="C947">
            <v>15878405</v>
          </cell>
        </row>
        <row r="948">
          <cell r="A948" t="str">
            <v>05-103-033-001</v>
          </cell>
          <cell r="B948" t="str">
            <v>Protective Clothing/Grades 12-13 Basic Wages &amp; Salaries</v>
          </cell>
          <cell r="C948">
            <v>499909</v>
          </cell>
        </row>
        <row r="949">
          <cell r="A949" t="str">
            <v>05-103-033-002</v>
          </cell>
          <cell r="B949" t="str">
            <v>Protective Clothing/Grades 12-13 Overtime</v>
          </cell>
          <cell r="C949">
            <v>2221686</v>
          </cell>
        </row>
        <row r="950">
          <cell r="A950" t="str">
            <v>05-103-033-003</v>
          </cell>
          <cell r="B950" t="str">
            <v>Protective Clothing/Grades 12-13 Allowances</v>
          </cell>
          <cell r="C950">
            <v>56376</v>
          </cell>
        </row>
        <row r="951">
          <cell r="A951" t="str">
            <v>05-103-033-004</v>
          </cell>
          <cell r="B951" t="str">
            <v>Protective Clothing/Grades 12-13 NSSF</v>
          </cell>
          <cell r="C951">
            <v>837250</v>
          </cell>
        </row>
        <row r="952">
          <cell r="A952" t="str">
            <v>05-103-033-205</v>
          </cell>
          <cell r="B952" t="str">
            <v>Gen Charges/Instruments &amp;Tools</v>
          </cell>
          <cell r="C952">
            <v>38059</v>
          </cell>
        </row>
        <row r="953">
          <cell r="A953" t="str">
            <v>05-103-033-209</v>
          </cell>
          <cell r="B953" t="str">
            <v>Protective Clothing/Uniforms / Protective Clothing</v>
          </cell>
          <cell r="C953">
            <v>61397971</v>
          </cell>
        </row>
        <row r="954">
          <cell r="A954" t="str">
            <v>05-103-035-730</v>
          </cell>
          <cell r="B954" t="str">
            <v>Filter Mud Disposal (Ag Engineering)/Use Of Agricultural Engineering Fleet</v>
          </cell>
          <cell r="C954">
            <v>500315.6</v>
          </cell>
        </row>
        <row r="955">
          <cell r="A955" t="str">
            <v>05-103-036-001</v>
          </cell>
          <cell r="B955" t="str">
            <v>Agriculture Gen Charges/Grades 11-13 Basic Wages &amp; Salaries</v>
          </cell>
          <cell r="C955">
            <v>33645992</v>
          </cell>
        </row>
        <row r="956">
          <cell r="A956" t="str">
            <v>05-103-036-002</v>
          </cell>
          <cell r="B956" t="str">
            <v>Agriculture Gen Charges/Grades 11-13 Overtime</v>
          </cell>
          <cell r="C956">
            <v>3815842</v>
          </cell>
        </row>
        <row r="957">
          <cell r="A957" t="str">
            <v>05-103-036-003</v>
          </cell>
          <cell r="B957" t="str">
            <v>Agriculture Gen Charges/Grades 11-13 Allowances</v>
          </cell>
          <cell r="C957">
            <v>14376461</v>
          </cell>
        </row>
        <row r="958">
          <cell r="A958" t="str">
            <v>05-103-036-004</v>
          </cell>
          <cell r="B958" t="str">
            <v>Agriculture Gen Charges/Grades 11-13 NSSF</v>
          </cell>
          <cell r="C958">
            <v>6086626</v>
          </cell>
        </row>
        <row r="959">
          <cell r="A959" t="str">
            <v>05-103-036-011</v>
          </cell>
          <cell r="B959" t="str">
            <v>Field Assistants/Grades 7-10 Basic Wages &amp; Salaries</v>
          </cell>
          <cell r="C959">
            <v>10769891</v>
          </cell>
        </row>
        <row r="960">
          <cell r="A960" t="str">
            <v>05-103-036-012</v>
          </cell>
          <cell r="B960" t="str">
            <v>Field Assistants/Grades 7-11 Overtime</v>
          </cell>
          <cell r="C960">
            <v>1357067</v>
          </cell>
        </row>
        <row r="961">
          <cell r="A961" t="str">
            <v>05-103-036-013</v>
          </cell>
          <cell r="B961" t="str">
            <v>Field Assistants/Grades 7-11 Allowances</v>
          </cell>
          <cell r="C961">
            <v>3529173</v>
          </cell>
        </row>
        <row r="962">
          <cell r="A962" t="str">
            <v>05-103-036-014</v>
          </cell>
          <cell r="B962" t="str">
            <v>Field Assistants/Grades 7-11 NSSF</v>
          </cell>
          <cell r="C962">
            <v>1824108</v>
          </cell>
        </row>
        <row r="963">
          <cell r="A963" t="str">
            <v>05-103-037-001</v>
          </cell>
          <cell r="B963" t="str">
            <v>Forestry/Grades 12-13 Basic Wages &amp; Salaries</v>
          </cell>
          <cell r="C963">
            <v>29544232</v>
          </cell>
        </row>
        <row r="964">
          <cell r="A964" t="str">
            <v>05-103-037-002</v>
          </cell>
          <cell r="B964" t="str">
            <v>Forestry/Grades 12-13 Overtime</v>
          </cell>
          <cell r="C964">
            <v>2360803</v>
          </cell>
        </row>
        <row r="965">
          <cell r="A965" t="str">
            <v>05-103-037-003</v>
          </cell>
          <cell r="B965" t="str">
            <v>Forestry/Grades 12-13 Allowances</v>
          </cell>
          <cell r="C965">
            <v>3172274</v>
          </cell>
        </row>
        <row r="966">
          <cell r="A966" t="str">
            <v>05-103-037-004</v>
          </cell>
          <cell r="B966" t="str">
            <v>Forestry/Grades 12-13 NSSF</v>
          </cell>
          <cell r="C966">
            <v>2926595</v>
          </cell>
        </row>
        <row r="967">
          <cell r="A967" t="str">
            <v>05-103-037-130</v>
          </cell>
          <cell r="B967" t="str">
            <v>Gen Charges/Machines &amp; Vehicles - Petrol</v>
          </cell>
          <cell r="C967">
            <v>1568260</v>
          </cell>
        </row>
        <row r="968">
          <cell r="A968" t="str">
            <v>05-103-037-134</v>
          </cell>
          <cell r="B968" t="str">
            <v>Gen Charges/Machines &amp; Vehicles- Lubricants</v>
          </cell>
          <cell r="C968">
            <v>609689</v>
          </cell>
        </row>
        <row r="969">
          <cell r="A969" t="str">
            <v>05-103-037-135</v>
          </cell>
          <cell r="B969" t="str">
            <v>Gen Charges/Machines &amp; Vehicles- Spares</v>
          </cell>
          <cell r="C969">
            <v>336875</v>
          </cell>
        </row>
        <row r="970">
          <cell r="A970" t="str">
            <v>05-103-037-205</v>
          </cell>
          <cell r="B970" t="str">
            <v>Forestry/Instruments &amp;Tools</v>
          </cell>
          <cell r="C970">
            <v>3902294</v>
          </cell>
        </row>
        <row r="971">
          <cell r="A971" t="str">
            <v>05-103-037-209</v>
          </cell>
          <cell r="B971" t="str">
            <v>Forestry/Uniforms / Protective Clothing</v>
          </cell>
          <cell r="C971">
            <v>2512</v>
          </cell>
        </row>
        <row r="972">
          <cell r="A972" t="str">
            <v>05-103-037-730</v>
          </cell>
          <cell r="B972" t="str">
            <v>Forestry/Use Of Agricultural Engineering Fleet</v>
          </cell>
          <cell r="C972">
            <v>369688</v>
          </cell>
        </row>
        <row r="973">
          <cell r="A973" t="str">
            <v>05-103-037-770</v>
          </cell>
          <cell r="B973" t="str">
            <v>Agriculture Gen Charges/Use Of Agricultural Workshop</v>
          </cell>
          <cell r="C973">
            <v>263534</v>
          </cell>
        </row>
        <row r="974">
          <cell r="A974" t="str">
            <v>05-103-039-001</v>
          </cell>
          <cell r="B974" t="str">
            <v>Environmental Forestry/ Grades 11-13 Basic Wages &amp; Salaries</v>
          </cell>
          <cell r="C974">
            <v>3211136</v>
          </cell>
        </row>
        <row r="975">
          <cell r="A975" t="str">
            <v>05-103-039-002</v>
          </cell>
          <cell r="B975" t="str">
            <v>Environmental Forestry/ Grades 11-13 Overtime</v>
          </cell>
          <cell r="C975">
            <v>155298</v>
          </cell>
        </row>
        <row r="976">
          <cell r="A976" t="str">
            <v>05-103-039-003</v>
          </cell>
          <cell r="B976" t="str">
            <v>Environmental Forestry/ Grades 11-13 Allowances</v>
          </cell>
          <cell r="C976">
            <v>442463</v>
          </cell>
        </row>
        <row r="977">
          <cell r="A977" t="str">
            <v>05-103-039-004</v>
          </cell>
          <cell r="B977" t="str">
            <v>Environmental Forestry/ Grades 11-13 NSSF</v>
          </cell>
          <cell r="C977">
            <v>271639</v>
          </cell>
        </row>
        <row r="978">
          <cell r="A978" t="str">
            <v>05-103-039-730</v>
          </cell>
          <cell r="B978" t="str">
            <v>Environmental Forestry/ Use Of Agric.  Fleet</v>
          </cell>
          <cell r="C978">
            <v>1260870.3999999999</v>
          </cell>
        </row>
        <row r="979">
          <cell r="A979" t="str">
            <v>05-104-036-001</v>
          </cell>
          <cell r="B979" t="str">
            <v>Agriculture Harvest &amp; Tport/Grades 11-13 Basic Wages &amp; Salaries</v>
          </cell>
          <cell r="C979">
            <v>25802513</v>
          </cell>
        </row>
        <row r="980">
          <cell r="A980" t="str">
            <v>05-104-036-002</v>
          </cell>
          <cell r="B980" t="str">
            <v>Agriculture Harvest &amp; Tport/Grades 11-13 Overtime</v>
          </cell>
          <cell r="C980">
            <v>24568742</v>
          </cell>
        </row>
        <row r="981">
          <cell r="A981" t="str">
            <v>05-104-036-003</v>
          </cell>
          <cell r="B981" t="str">
            <v>Agriculture Harvest &amp; Tport/Grades 11-13 Allowances</v>
          </cell>
          <cell r="C981">
            <v>13937399</v>
          </cell>
        </row>
        <row r="982">
          <cell r="A982" t="str">
            <v>05-104-036-004</v>
          </cell>
          <cell r="B982" t="str">
            <v>Agriculture Harvest &amp; Tport/Grades 11-13 NSSF</v>
          </cell>
          <cell r="C982">
            <v>6828384</v>
          </cell>
        </row>
        <row r="983">
          <cell r="A983" t="str">
            <v>05-104-036-011</v>
          </cell>
          <cell r="B983" t="str">
            <v>Field Assistants/Grades 7-10 Basic Wages &amp; Salaries</v>
          </cell>
          <cell r="C983">
            <v>5554227</v>
          </cell>
        </row>
        <row r="984">
          <cell r="A984" t="str">
            <v>05-104-036-012</v>
          </cell>
          <cell r="B984" t="str">
            <v>Field Assistants/Grades 7-11 Overtime</v>
          </cell>
          <cell r="C984">
            <v>4718363</v>
          </cell>
        </row>
        <row r="985">
          <cell r="A985" t="str">
            <v>05-104-036-013</v>
          </cell>
          <cell r="B985" t="str">
            <v>Field Assistants/Grades 7-11 Allowances</v>
          </cell>
          <cell r="C985">
            <v>691614</v>
          </cell>
        </row>
        <row r="986">
          <cell r="A986" t="str">
            <v>05-104-036-014</v>
          </cell>
          <cell r="B986" t="str">
            <v>Field Assistants/Grades 7-11 NSSF</v>
          </cell>
          <cell r="C986">
            <v>1273012</v>
          </cell>
        </row>
        <row r="987">
          <cell r="A987" t="str">
            <v>05-104-040-001</v>
          </cell>
          <cell r="B987" t="str">
            <v>Burning &amp; Tasking/Grades 12-13 Basic Wages &amp; Salaries</v>
          </cell>
          <cell r="C987">
            <v>30200</v>
          </cell>
        </row>
        <row r="988">
          <cell r="A988" t="str">
            <v>05-104-040-730</v>
          </cell>
          <cell r="B988" t="str">
            <v>Burning &amp; Tasking/Use Of Agricultural Engineering Fleet</v>
          </cell>
          <cell r="C988">
            <v>55881495.799999997</v>
          </cell>
        </row>
        <row r="989">
          <cell r="A989" t="str">
            <v>05-104-041-001</v>
          </cell>
          <cell r="B989" t="str">
            <v>Cutting/Grades 12-13 Basic Wages &amp; Salaries</v>
          </cell>
          <cell r="C989">
            <v>417216536.99000001</v>
          </cell>
        </row>
        <row r="990">
          <cell r="A990" t="str">
            <v>05-104-041-002</v>
          </cell>
          <cell r="B990" t="str">
            <v>Cutting/Grades 12-13 Overtime</v>
          </cell>
          <cell r="C990">
            <v>892681699.04999995</v>
          </cell>
        </row>
        <row r="991">
          <cell r="A991" t="str">
            <v>05-104-041-003</v>
          </cell>
          <cell r="B991" t="str">
            <v>Cutting/Grades 12-13 Allowances</v>
          </cell>
          <cell r="C991">
            <v>78537588</v>
          </cell>
        </row>
        <row r="992">
          <cell r="A992" t="str">
            <v>05-104-041-004</v>
          </cell>
          <cell r="B992" t="str">
            <v>Cutting/Grades 12-13 NSSF</v>
          </cell>
          <cell r="C992">
            <v>123871794.3</v>
          </cell>
        </row>
        <row r="993">
          <cell r="A993" t="str">
            <v>05-104-041-205</v>
          </cell>
          <cell r="B993" t="str">
            <v>Cutting/Instruments &amp;Tools</v>
          </cell>
          <cell r="C993">
            <v>20178756</v>
          </cell>
        </row>
        <row r="994">
          <cell r="A994" t="str">
            <v>05-104-041-209</v>
          </cell>
          <cell r="B994" t="str">
            <v>Cutting/Uniforms / Protective Clothing</v>
          </cell>
          <cell r="C994">
            <v>8332104</v>
          </cell>
        </row>
        <row r="995">
          <cell r="A995" t="str">
            <v>05-104-041-250</v>
          </cell>
          <cell r="B995" t="str">
            <v>Cutting/Miscellaneous Consumables</v>
          </cell>
          <cell r="C995">
            <v>144708</v>
          </cell>
        </row>
        <row r="996">
          <cell r="A996" t="str">
            <v>05-104-041-410</v>
          </cell>
          <cell r="B996" t="str">
            <v>Maintenance Contracts / Outside Labour</v>
          </cell>
          <cell r="C996">
            <v>37704371</v>
          </cell>
        </row>
        <row r="997">
          <cell r="A997" t="str">
            <v>05-104-041-730</v>
          </cell>
          <cell r="B997" t="str">
            <v>Cutting/Use Of Agricultural Engineering Fleet</v>
          </cell>
          <cell r="C997">
            <v>9182338.9000000004</v>
          </cell>
        </row>
        <row r="998">
          <cell r="A998" t="str">
            <v>05-104-042-001</v>
          </cell>
          <cell r="B998" t="str">
            <v>Cane Loading/Grades 12-13 Basic Wages &amp; Salaries</v>
          </cell>
          <cell r="C998">
            <v>7960190</v>
          </cell>
        </row>
        <row r="999">
          <cell r="A999" t="str">
            <v>05-104-042-002</v>
          </cell>
          <cell r="B999" t="str">
            <v>Cane Loading/Grades 12-13 Overtime</v>
          </cell>
          <cell r="C999">
            <v>11915311</v>
          </cell>
        </row>
        <row r="1000">
          <cell r="A1000" t="str">
            <v>05-104-042-003</v>
          </cell>
          <cell r="B1000" t="str">
            <v>Cane Loading/Grades 12-13 Allowances</v>
          </cell>
          <cell r="C1000">
            <v>3028716</v>
          </cell>
        </row>
        <row r="1001">
          <cell r="A1001" t="str">
            <v>05-104-042-004</v>
          </cell>
          <cell r="B1001" t="str">
            <v>Cane Loading/Grades 12-13 NSSF</v>
          </cell>
          <cell r="C1001">
            <v>2392293</v>
          </cell>
        </row>
        <row r="1002">
          <cell r="A1002" t="str">
            <v>05-104-042-011</v>
          </cell>
          <cell r="B1002" t="str">
            <v>Cane Loading/Grades 7-10 Basic Wages &amp; Salaries</v>
          </cell>
          <cell r="C1002">
            <v>57300</v>
          </cell>
        </row>
        <row r="1003">
          <cell r="A1003" t="str">
            <v>05-104-042-012</v>
          </cell>
          <cell r="B1003" t="str">
            <v>Cane Loading/Grades 7-11 Overtime</v>
          </cell>
          <cell r="C1003">
            <v>38791</v>
          </cell>
        </row>
        <row r="1004">
          <cell r="A1004" t="str">
            <v>05-104-042-013</v>
          </cell>
          <cell r="B1004" t="str">
            <v>Cane Loading/Grades 7-11 Allowances</v>
          </cell>
          <cell r="C1004">
            <v>2475044</v>
          </cell>
        </row>
        <row r="1005">
          <cell r="A1005" t="str">
            <v>05-104-042-014</v>
          </cell>
          <cell r="B1005" t="str">
            <v>Cane Loading/Grades 7-11 NSSF</v>
          </cell>
          <cell r="C1005">
            <v>16014</v>
          </cell>
        </row>
        <row r="1006">
          <cell r="A1006" t="str">
            <v>05-104-042-730</v>
          </cell>
          <cell r="B1006" t="str">
            <v>Cane Loading/Use Of Agricultural Engineering Fleet</v>
          </cell>
          <cell r="C1006">
            <v>287489127</v>
          </cell>
        </row>
        <row r="1007">
          <cell r="A1007" t="str">
            <v>05-104-043-001</v>
          </cell>
          <cell r="B1007" t="str">
            <v>Cane Transport /Grades 12-13 Basic Wages &amp; Salaries</v>
          </cell>
          <cell r="C1007">
            <v>19949987</v>
          </cell>
        </row>
        <row r="1008">
          <cell r="A1008" t="str">
            <v>05-104-043-002</v>
          </cell>
          <cell r="B1008" t="str">
            <v>Cane Transport /Grades 12-13 Overtime</v>
          </cell>
          <cell r="C1008">
            <v>13985164</v>
          </cell>
        </row>
        <row r="1009">
          <cell r="A1009" t="str">
            <v>05-104-043-003</v>
          </cell>
          <cell r="B1009" t="str">
            <v>Cane Transport /Grades 12-13 Allowances</v>
          </cell>
          <cell r="C1009">
            <v>17349765</v>
          </cell>
        </row>
        <row r="1010">
          <cell r="A1010" t="str">
            <v>05-104-043-004</v>
          </cell>
          <cell r="B1010" t="str">
            <v>Cane Transport /Grades 12-13 NSSF</v>
          </cell>
          <cell r="C1010">
            <v>3743133</v>
          </cell>
        </row>
        <row r="1011">
          <cell r="A1011" t="str">
            <v>05-104-043-011</v>
          </cell>
          <cell r="B1011" t="str">
            <v>Cane Transport /Grades 7-10 Basic Wages &amp; Salaries</v>
          </cell>
          <cell r="C1011">
            <v>7557782</v>
          </cell>
        </row>
        <row r="1012">
          <cell r="A1012" t="str">
            <v>05-104-043-012</v>
          </cell>
          <cell r="B1012" t="str">
            <v>Cane Transport /Grades 7-11 Overtime</v>
          </cell>
          <cell r="C1012">
            <v>6196789</v>
          </cell>
        </row>
        <row r="1013">
          <cell r="A1013" t="str">
            <v>05-104-043-013</v>
          </cell>
          <cell r="B1013" t="str">
            <v>Cane Transport /Grades 7-11 Allowances</v>
          </cell>
          <cell r="C1013">
            <v>1027809</v>
          </cell>
        </row>
        <row r="1014">
          <cell r="A1014" t="str">
            <v>05-104-043-014</v>
          </cell>
          <cell r="B1014" t="str">
            <v>Cane Transport /Grades 7-11 NSSF</v>
          </cell>
          <cell r="C1014">
            <v>1715274</v>
          </cell>
        </row>
        <row r="1015">
          <cell r="A1015" t="str">
            <v>05-104-043-730</v>
          </cell>
          <cell r="B1015" t="str">
            <v>Cane Transport /Use Of Agricultural Engineering Fleet</v>
          </cell>
          <cell r="C1015">
            <v>2039818415</v>
          </cell>
        </row>
        <row r="1016">
          <cell r="A1016" t="str">
            <v>05-104-044-001</v>
          </cell>
          <cell r="B1016" t="str">
            <v>Gleaning/Grades 12-13 Basic Wages &amp; Salaries</v>
          </cell>
          <cell r="C1016">
            <v>57525449</v>
          </cell>
        </row>
        <row r="1017">
          <cell r="A1017" t="str">
            <v>05-104-044-002</v>
          </cell>
          <cell r="B1017" t="str">
            <v>Gleaning/Grades 12-13 Overtime</v>
          </cell>
          <cell r="C1017">
            <v>47229882</v>
          </cell>
        </row>
        <row r="1018">
          <cell r="A1018" t="str">
            <v>05-104-044-003</v>
          </cell>
          <cell r="B1018" t="str">
            <v>Gleaning/Grades 12-13 Allowances</v>
          </cell>
          <cell r="C1018">
            <v>13294823</v>
          </cell>
        </row>
        <row r="1019">
          <cell r="A1019" t="str">
            <v>05-104-044-004</v>
          </cell>
          <cell r="B1019" t="str">
            <v>Gleaning/Grades 12-13 NSSF</v>
          </cell>
          <cell r="C1019">
            <v>11081158</v>
          </cell>
        </row>
        <row r="1020">
          <cell r="A1020" t="str">
            <v>05-104-044-011</v>
          </cell>
          <cell r="B1020" t="str">
            <v>Gleaning/Grades 7-10 Basic Wages &amp; Salaries</v>
          </cell>
          <cell r="C1020">
            <v>566543</v>
          </cell>
        </row>
        <row r="1021">
          <cell r="A1021" t="str">
            <v>05-104-044-012</v>
          </cell>
          <cell r="B1021" t="str">
            <v>Gleaning/Grades 7-11 Overtime</v>
          </cell>
          <cell r="C1021">
            <v>578008</v>
          </cell>
        </row>
        <row r="1022">
          <cell r="A1022" t="str">
            <v>05-104-044-013</v>
          </cell>
          <cell r="B1022" t="str">
            <v>Gleaning/Grades 7-11 Allowances</v>
          </cell>
          <cell r="C1022">
            <v>256171</v>
          </cell>
        </row>
        <row r="1023">
          <cell r="A1023" t="str">
            <v>05-104-044-014</v>
          </cell>
          <cell r="B1023" t="str">
            <v>Gleaning/Grades 7-11 NSSF</v>
          </cell>
          <cell r="C1023">
            <v>166909</v>
          </cell>
        </row>
        <row r="1024">
          <cell r="A1024" t="str">
            <v>05-104-044-243</v>
          </cell>
          <cell r="B1024" t="str">
            <v>Gleaning/Catering Supplies</v>
          </cell>
          <cell r="C1024">
            <v>2314590</v>
          </cell>
        </row>
        <row r="1025">
          <cell r="A1025" t="str">
            <v>05-104-044-250</v>
          </cell>
          <cell r="B1025" t="str">
            <v>Gleaning/Miscellaneous Consumables</v>
          </cell>
          <cell r="C1025">
            <v>44000</v>
          </cell>
        </row>
        <row r="1026">
          <cell r="A1026" t="str">
            <v>05-104-046-243</v>
          </cell>
          <cell r="B1026" t="str">
            <v>Cane Cutters Meals/Catering Supplies</v>
          </cell>
          <cell r="C1026">
            <v>405738854.22000003</v>
          </cell>
        </row>
        <row r="1027">
          <cell r="A1027" t="str">
            <v>05-105-051-001</v>
          </cell>
          <cell r="B1027" t="str">
            <v>Agronomy Monitoring/Grades 12-13 Basic Wages &amp; Salaries</v>
          </cell>
          <cell r="C1027">
            <v>1055737</v>
          </cell>
        </row>
        <row r="1028">
          <cell r="A1028" t="str">
            <v>05-105-051-002</v>
          </cell>
          <cell r="B1028" t="str">
            <v>Agronomy Monitoring/Grades 12-13 Overtime</v>
          </cell>
          <cell r="C1028">
            <v>52996</v>
          </cell>
        </row>
        <row r="1029">
          <cell r="A1029" t="str">
            <v>05-105-051-003</v>
          </cell>
          <cell r="B1029" t="str">
            <v>Agronomy Monitoring/Grades 12-13 Allowances</v>
          </cell>
          <cell r="C1029">
            <v>547399</v>
          </cell>
        </row>
        <row r="1030">
          <cell r="A1030" t="str">
            <v>05-105-051-004</v>
          </cell>
          <cell r="B1030" t="str">
            <v>Agronomy Monitoring/Grades 12-13 NSSF</v>
          </cell>
          <cell r="C1030">
            <v>127004</v>
          </cell>
        </row>
        <row r="1031">
          <cell r="A1031" t="str">
            <v>05-105-051-011</v>
          </cell>
          <cell r="B1031" t="str">
            <v>Agronomy Monitoring/Grades 7-10 Basic Wages &amp; Salaries</v>
          </cell>
          <cell r="C1031">
            <v>32746541</v>
          </cell>
        </row>
        <row r="1032">
          <cell r="A1032" t="str">
            <v>05-105-051-012</v>
          </cell>
          <cell r="B1032" t="str">
            <v>Agronomy Monitoring/Grades 7-11 Overtime</v>
          </cell>
          <cell r="C1032">
            <v>3638242</v>
          </cell>
        </row>
        <row r="1033">
          <cell r="A1033" t="str">
            <v>05-105-051-013</v>
          </cell>
          <cell r="B1033" t="str">
            <v>Agronomy Monitoring/Grades 7-11 Allowances</v>
          </cell>
          <cell r="C1033">
            <v>7197995</v>
          </cell>
        </row>
        <row r="1034">
          <cell r="A1034" t="str">
            <v>05-105-051-014</v>
          </cell>
          <cell r="B1034" t="str">
            <v>Agronomy Monitoring/Grades 7-11 NSSF</v>
          </cell>
          <cell r="C1034">
            <v>4573976</v>
          </cell>
        </row>
        <row r="1035">
          <cell r="A1035" t="str">
            <v>05-105-051-250</v>
          </cell>
          <cell r="B1035" t="str">
            <v>Agronomy Monitoring/Miscellaneous Consumables</v>
          </cell>
          <cell r="C1035">
            <v>119641</v>
          </cell>
        </row>
        <row r="1036">
          <cell r="A1036" t="str">
            <v>05-105-051-434</v>
          </cell>
          <cell r="B1036" t="str">
            <v>Agronomy Monitoring/Miscellaneous Expenses</v>
          </cell>
          <cell r="C1036">
            <v>180000</v>
          </cell>
        </row>
        <row r="1037">
          <cell r="A1037" t="str">
            <v>05-105-052-001</v>
          </cell>
          <cell r="B1037" t="str">
            <v>Primary Nursery/Hw Plant/Grades 12-13 Basic Wages &amp; Salaries</v>
          </cell>
          <cell r="C1037">
            <v>24102469</v>
          </cell>
        </row>
        <row r="1038">
          <cell r="A1038" t="str">
            <v>05-105-052-002</v>
          </cell>
          <cell r="B1038" t="str">
            <v>Primary Nursery/Hw Plant/Grades 12-13 Overtime</v>
          </cell>
          <cell r="C1038">
            <v>1598761</v>
          </cell>
        </row>
        <row r="1039">
          <cell r="A1039" t="str">
            <v>05-105-052-003</v>
          </cell>
          <cell r="B1039" t="str">
            <v>Primary Nursery/Hw Plant/Grades 12-13 Allowances</v>
          </cell>
          <cell r="C1039">
            <v>4698659</v>
          </cell>
        </row>
        <row r="1040">
          <cell r="A1040" t="str">
            <v>05-105-052-004</v>
          </cell>
          <cell r="B1040" t="str">
            <v>Primary Nursery/Hw Plant/Grades 12-13 NSSF</v>
          </cell>
          <cell r="C1040">
            <v>3141381</v>
          </cell>
        </row>
        <row r="1041">
          <cell r="A1041" t="str">
            <v>05-105-052-011</v>
          </cell>
          <cell r="B1041" t="str">
            <v>Primary Nursery/Hw Plant/Grades 7-10 Basic Wages &amp; Salaries</v>
          </cell>
          <cell r="C1041">
            <v>5983245</v>
          </cell>
        </row>
        <row r="1042">
          <cell r="A1042" t="str">
            <v>05-105-052-012</v>
          </cell>
          <cell r="B1042" t="str">
            <v>Primary Nursery/Hw Plant/Grades 7-11 Overtime</v>
          </cell>
          <cell r="C1042">
            <v>269177</v>
          </cell>
        </row>
        <row r="1043">
          <cell r="A1043" t="str">
            <v>05-105-052-013</v>
          </cell>
          <cell r="B1043" t="str">
            <v>Primary Nursery/Hw Plant/Grades 7-11 Allowances</v>
          </cell>
          <cell r="C1043">
            <v>1869217</v>
          </cell>
        </row>
        <row r="1044">
          <cell r="A1044" t="str">
            <v>05-105-052-014</v>
          </cell>
          <cell r="B1044" t="str">
            <v>Primary Nursery/Hw Plant/Grades 7-11 NSSF</v>
          </cell>
          <cell r="C1044">
            <v>957648</v>
          </cell>
        </row>
        <row r="1045">
          <cell r="A1045" t="str">
            <v>05-105-052-100</v>
          </cell>
          <cell r="B1045" t="str">
            <v>Primary Nursery/Hw Plant/Fertilisers - Nitrogen</v>
          </cell>
          <cell r="C1045">
            <v>875946</v>
          </cell>
        </row>
        <row r="1046">
          <cell r="A1046" t="str">
            <v>05-105-052-101</v>
          </cell>
          <cell r="B1046" t="str">
            <v>Primary Nursery/Hw Plant/Fertilisers - Potash</v>
          </cell>
          <cell r="C1046">
            <v>9127264</v>
          </cell>
        </row>
        <row r="1047">
          <cell r="A1047" t="str">
            <v>05-105-052-102</v>
          </cell>
          <cell r="B1047" t="str">
            <v>Primary Nursery/Hw Plant/Fertilisers- Phosphate</v>
          </cell>
          <cell r="C1047">
            <v>2044308</v>
          </cell>
        </row>
        <row r="1048">
          <cell r="A1048" t="str">
            <v>05-105-052-112</v>
          </cell>
          <cell r="B1048" t="str">
            <v>Primary Nursery/Hw Plant/Agricultural Chemicals- Fungicide</v>
          </cell>
          <cell r="C1048">
            <v>170961</v>
          </cell>
        </row>
        <row r="1049">
          <cell r="A1049" t="str">
            <v>05-105-052-114</v>
          </cell>
          <cell r="B1049" t="str">
            <v>Primary Nursery/Hw Plant/Agricultural Chemicals- Herbicides</v>
          </cell>
          <cell r="C1049">
            <v>41720459</v>
          </cell>
        </row>
        <row r="1050">
          <cell r="A1050" t="str">
            <v>05-105-052-205</v>
          </cell>
          <cell r="B1050" t="str">
            <v>Primary Nursery/Hw Plant/Instruments &amp;Tools</v>
          </cell>
          <cell r="C1050">
            <v>2186712</v>
          </cell>
        </row>
        <row r="1051">
          <cell r="A1051" t="str">
            <v>05-105-052-222</v>
          </cell>
          <cell r="B1051" t="str">
            <v>Primary Nursery/Hw Plant/Paint</v>
          </cell>
          <cell r="C1051">
            <v>221939</v>
          </cell>
        </row>
        <row r="1052">
          <cell r="A1052" t="str">
            <v>05-105-052-250</v>
          </cell>
          <cell r="B1052" t="str">
            <v>Primary Nursery/Hw Plant/Miscellaneous Consumables</v>
          </cell>
          <cell r="C1052">
            <v>428471</v>
          </cell>
        </row>
        <row r="1053">
          <cell r="A1053" t="str">
            <v>05-105-052-434</v>
          </cell>
          <cell r="B1053" t="str">
            <v>Primary Nursery/Hw Plant/Miscellaneous Expenses</v>
          </cell>
          <cell r="C1053">
            <v>1348491</v>
          </cell>
        </row>
        <row r="1054">
          <cell r="A1054" t="str">
            <v>05-105-052-730</v>
          </cell>
          <cell r="B1054" t="str">
            <v>Primary Nursery/Hw Plant/Use Of Agricultural Engineering fleet</v>
          </cell>
          <cell r="C1054">
            <v>5648169</v>
          </cell>
        </row>
        <row r="1055">
          <cell r="A1055" t="str">
            <v>05-105-052-785</v>
          </cell>
          <cell r="B1055" t="str">
            <v>Agriculture Agronomy/Use Of Building Section</v>
          </cell>
          <cell r="C1055">
            <v>8617504</v>
          </cell>
        </row>
        <row r="1056">
          <cell r="A1056" t="str">
            <v>05-105-053-001</v>
          </cell>
          <cell r="B1056" t="str">
            <v>Agronomy Research/Grades 12-13 Basic Wages &amp; Salaries</v>
          </cell>
          <cell r="C1056">
            <v>18919719</v>
          </cell>
        </row>
        <row r="1057">
          <cell r="A1057" t="str">
            <v>05-105-053-002</v>
          </cell>
          <cell r="B1057" t="str">
            <v>Agronomy Research/Grades 12-13 Overtime</v>
          </cell>
          <cell r="C1057">
            <v>718164</v>
          </cell>
        </row>
        <row r="1058">
          <cell r="A1058" t="str">
            <v>05-105-053-003</v>
          </cell>
          <cell r="B1058" t="str">
            <v>Agronomy Research/Grades 12-13 Allowances</v>
          </cell>
          <cell r="C1058">
            <v>3361736</v>
          </cell>
        </row>
        <row r="1059">
          <cell r="A1059" t="str">
            <v>05-105-053-004</v>
          </cell>
          <cell r="B1059" t="str">
            <v>Agronomy Research/Grades 12-13 NSSF</v>
          </cell>
          <cell r="C1059">
            <v>2412778</v>
          </cell>
        </row>
        <row r="1060">
          <cell r="A1060" t="str">
            <v>05-105-053-011</v>
          </cell>
          <cell r="B1060" t="str">
            <v>Agronomy Research/Grades 7-10 Basic Wages &amp; Salaries</v>
          </cell>
          <cell r="C1060">
            <v>10593395</v>
          </cell>
        </row>
        <row r="1061">
          <cell r="A1061" t="str">
            <v>05-105-053-012</v>
          </cell>
          <cell r="B1061" t="str">
            <v>Agronomy Research/Grades 7-11 Overtime</v>
          </cell>
          <cell r="C1061">
            <v>657736</v>
          </cell>
        </row>
        <row r="1062">
          <cell r="A1062" t="str">
            <v>05-105-053-013</v>
          </cell>
          <cell r="B1062" t="str">
            <v>Agronomy Research/Grades 7-11 Allowances</v>
          </cell>
          <cell r="C1062">
            <v>2249646</v>
          </cell>
        </row>
        <row r="1063">
          <cell r="A1063" t="str">
            <v>05-105-053-014</v>
          </cell>
          <cell r="B1063" t="str">
            <v>Agronomy Research/Grades 7-11 NSSF</v>
          </cell>
          <cell r="C1063">
            <v>1658672</v>
          </cell>
        </row>
        <row r="1064">
          <cell r="A1064" t="str">
            <v>05-105-053-110</v>
          </cell>
          <cell r="B1064" t="str">
            <v>Agronomy Research/Agricultural Chemicals - Insecticides</v>
          </cell>
          <cell r="C1064">
            <v>172350</v>
          </cell>
        </row>
        <row r="1065">
          <cell r="A1065" t="str">
            <v>05-105-053-112</v>
          </cell>
          <cell r="B1065" t="str">
            <v>Agronomy/Agricultural Chemicals- Fungicide</v>
          </cell>
          <cell r="C1065">
            <v>927854</v>
          </cell>
        </row>
        <row r="1066">
          <cell r="A1066" t="str">
            <v>05-105-053-114</v>
          </cell>
          <cell r="B1066" t="str">
            <v>Agronomy Research/Agricultural Chemicals- Herbicides</v>
          </cell>
          <cell r="C1066">
            <v>8743819</v>
          </cell>
        </row>
        <row r="1067">
          <cell r="A1067" t="str">
            <v>05-105-053-116</v>
          </cell>
          <cell r="B1067" t="str">
            <v>Agronomy Research/Agricultural Chemicals- Other</v>
          </cell>
          <cell r="C1067">
            <v>19010</v>
          </cell>
        </row>
        <row r="1068">
          <cell r="A1068" t="str">
            <v>05-105-053-205</v>
          </cell>
          <cell r="B1068" t="str">
            <v>Agronomy Research/Instruments &amp;Tools</v>
          </cell>
          <cell r="C1068">
            <v>30868</v>
          </cell>
        </row>
        <row r="1069">
          <cell r="A1069" t="str">
            <v>05-105-053-222</v>
          </cell>
          <cell r="B1069" t="str">
            <v>Agronomy Research/Paint</v>
          </cell>
          <cell r="C1069">
            <v>473060</v>
          </cell>
        </row>
        <row r="1070">
          <cell r="A1070" t="str">
            <v>05-105-053-250</v>
          </cell>
          <cell r="B1070" t="str">
            <v>Agronomy/Miscellaneous Consumables</v>
          </cell>
          <cell r="C1070">
            <v>346558</v>
          </cell>
        </row>
        <row r="1071">
          <cell r="A1071" t="str">
            <v>05-105-053-434</v>
          </cell>
          <cell r="B1071" t="str">
            <v>Agronomy Research/Miscellaneous Expenses</v>
          </cell>
          <cell r="C1071">
            <v>28742108.300000001</v>
          </cell>
        </row>
        <row r="1072">
          <cell r="A1072" t="str">
            <v>05-105-053-730</v>
          </cell>
          <cell r="B1072" t="str">
            <v>Agronomy Research/Use Of Agricultural Engineering Fleet</v>
          </cell>
          <cell r="C1072">
            <v>4474130.4000000004</v>
          </cell>
        </row>
        <row r="1073">
          <cell r="A1073" t="str">
            <v>05-105-054-001</v>
          </cell>
          <cell r="B1073" t="str">
            <v>Agriculture Agronomy/Grades 11-13 Basic Wages &amp; Salaries</v>
          </cell>
          <cell r="C1073">
            <v>3250468</v>
          </cell>
        </row>
        <row r="1074">
          <cell r="A1074" t="str">
            <v>05-105-054-002</v>
          </cell>
          <cell r="B1074" t="str">
            <v>Agriculture Agronomy/Grades 11-13 Overtime</v>
          </cell>
          <cell r="C1074">
            <v>295739</v>
          </cell>
        </row>
        <row r="1075">
          <cell r="A1075" t="str">
            <v>05-105-054-003</v>
          </cell>
          <cell r="B1075" t="str">
            <v>Agriculture Agronomy/Grades 11-13 Allowances</v>
          </cell>
          <cell r="C1075">
            <v>657707</v>
          </cell>
        </row>
        <row r="1076">
          <cell r="A1076" t="str">
            <v>05-105-054-004</v>
          </cell>
          <cell r="B1076" t="str">
            <v>Agriculture Agronomy/Grades 11-13 NSSF</v>
          </cell>
          <cell r="C1076">
            <v>493309</v>
          </cell>
        </row>
        <row r="1077">
          <cell r="A1077" t="str">
            <v>05-105-054-011</v>
          </cell>
          <cell r="B1077" t="str">
            <v>Agriculture Agronomy/Grades 7-10 Basic Wages &amp; Salaries</v>
          </cell>
          <cell r="C1077">
            <v>4930480</v>
          </cell>
        </row>
        <row r="1078">
          <cell r="A1078" t="str">
            <v>05-105-054-012</v>
          </cell>
          <cell r="B1078" t="str">
            <v>Agriculture Agronomy/Grades 7-10 Overtime</v>
          </cell>
          <cell r="C1078">
            <v>515189</v>
          </cell>
        </row>
        <row r="1079">
          <cell r="A1079" t="str">
            <v>05-105-054-013</v>
          </cell>
          <cell r="B1079" t="str">
            <v>Agriculture Agronomy/Grades 7-10 Allowances</v>
          </cell>
          <cell r="C1079">
            <v>474400</v>
          </cell>
        </row>
        <row r="1080">
          <cell r="A1080" t="str">
            <v>05-105-054-014</v>
          </cell>
          <cell r="B1080" t="str">
            <v>Agriculture Agronomy/Grades 7-10 NSSF</v>
          </cell>
          <cell r="C1080">
            <v>723793</v>
          </cell>
        </row>
        <row r="1081">
          <cell r="A1081" t="str">
            <v>05-105-054-205</v>
          </cell>
          <cell r="B1081" t="str">
            <v>Agriculture Agronomy/Instruments &amp;Tools</v>
          </cell>
          <cell r="C1081">
            <v>90000</v>
          </cell>
        </row>
        <row r="1082">
          <cell r="A1082" t="str">
            <v>05-105-054-404</v>
          </cell>
          <cell r="B1082" t="str">
            <v>Agriculture Agronomy/Outside Repairs &amp;Maintenance</v>
          </cell>
          <cell r="C1082">
            <v>3019236</v>
          </cell>
        </row>
        <row r="1083">
          <cell r="A1083" t="str">
            <v>05-105-054-434</v>
          </cell>
          <cell r="B1083" t="str">
            <v>Agriculture Agronomy/Miscellaneous Expenses</v>
          </cell>
          <cell r="C1083">
            <v>1927040</v>
          </cell>
        </row>
        <row r="1084">
          <cell r="A1084" t="str">
            <v>05-105-054-785</v>
          </cell>
          <cell r="B1084" t="str">
            <v>Agriculture Agronomy/Use Of Building Section</v>
          </cell>
          <cell r="C1084">
            <v>208902</v>
          </cell>
        </row>
        <row r="1085">
          <cell r="A1085" t="str">
            <v>05-110-010-730</v>
          </cell>
          <cell r="B1085" t="str">
            <v>Ploughing ( Plough Out )/Use Of Agricultural Engineering Fleet</v>
          </cell>
          <cell r="C1085">
            <v>23997128</v>
          </cell>
        </row>
        <row r="1086">
          <cell r="A1086" t="str">
            <v>05-110-011-730</v>
          </cell>
          <cell r="B1086" t="str">
            <v>First Ploughing/Use Of Agricultural Engineering Fleet</v>
          </cell>
          <cell r="C1086">
            <v>248038375</v>
          </cell>
        </row>
        <row r="1087">
          <cell r="A1087" t="str">
            <v>05-110-011-824</v>
          </cell>
          <cell r="B1087" t="str">
            <v>First Ploughing Ha - dr</v>
          </cell>
          <cell r="C1087">
            <v>1458880</v>
          </cell>
        </row>
        <row r="1088">
          <cell r="A1088" t="str">
            <v>05-110-012-730</v>
          </cell>
          <cell r="B1088" t="str">
            <v>Second Ploughing/Use Of Agricultural Engineering Fleet</v>
          </cell>
          <cell r="C1088">
            <v>3321922</v>
          </cell>
        </row>
        <row r="1089">
          <cell r="A1089" t="str">
            <v>05-110-013-730</v>
          </cell>
          <cell r="B1089" t="str">
            <v>First Harrowing/Use Of Agricultural Engineering Fleet</v>
          </cell>
          <cell r="C1089">
            <v>50636264.799999997</v>
          </cell>
        </row>
        <row r="1090">
          <cell r="A1090" t="str">
            <v>05-110-014-730</v>
          </cell>
          <cell r="B1090" t="str">
            <v>Re Harrowing/Use Of Agricultural Engineering Fleet</v>
          </cell>
          <cell r="C1090">
            <v>614276</v>
          </cell>
        </row>
        <row r="1091">
          <cell r="A1091" t="str">
            <v>05-110-015-730</v>
          </cell>
          <cell r="B1091" t="str">
            <v>Furrowing/Use Of Agricultural Engineering Fleet</v>
          </cell>
          <cell r="C1091">
            <v>55754932.5</v>
          </cell>
        </row>
        <row r="1092">
          <cell r="A1092" t="str">
            <v>05-111-017-001</v>
          </cell>
          <cell r="B1092" t="str">
            <v>Root Removal (Post Planting Fields)/Grades 12-13 Basic Wages &amp; Salaries</v>
          </cell>
          <cell r="C1092">
            <v>196516</v>
          </cell>
        </row>
        <row r="1093">
          <cell r="A1093" t="str">
            <v>05-111-017-003</v>
          </cell>
          <cell r="B1093" t="str">
            <v>Root Removal (Post Planting Fields)/Grades 12-13 Allowances</v>
          </cell>
          <cell r="C1093">
            <v>20702</v>
          </cell>
        </row>
        <row r="1094">
          <cell r="A1094" t="str">
            <v>05-111-017-004</v>
          </cell>
          <cell r="B1094" t="str">
            <v>Root Removal (Post Planting Fields)/Grades 12-13 NSSF</v>
          </cell>
          <cell r="C1094">
            <v>15540</v>
          </cell>
        </row>
        <row r="1095">
          <cell r="A1095" t="str">
            <v>05-111-018-001</v>
          </cell>
          <cell r="B1095" t="str">
            <v>Cost of providing Seed Cane/Grades 12-13 Basic Wages &amp; Salaries</v>
          </cell>
          <cell r="C1095">
            <v>16884682</v>
          </cell>
        </row>
        <row r="1096">
          <cell r="A1096" t="str">
            <v>05-111-018-002</v>
          </cell>
          <cell r="B1096" t="str">
            <v>Cost of providing Seed Cane/Grades 12-13 Overtime</v>
          </cell>
          <cell r="C1096">
            <v>5870938</v>
          </cell>
        </row>
        <row r="1097">
          <cell r="A1097" t="str">
            <v>05-111-018-003</v>
          </cell>
          <cell r="B1097" t="str">
            <v>Cost of providing Seed Cane/Grades 12-13 Allowances</v>
          </cell>
          <cell r="C1097">
            <v>1827003</v>
          </cell>
        </row>
        <row r="1098">
          <cell r="A1098" t="str">
            <v>05-111-018-004</v>
          </cell>
          <cell r="B1098" t="str">
            <v>Cost of providing Seed Cane/Grades 12-13 NSSF</v>
          </cell>
          <cell r="C1098">
            <v>3090429</v>
          </cell>
        </row>
        <row r="1099">
          <cell r="A1099" t="str">
            <v>05-111-018-730</v>
          </cell>
          <cell r="B1099" t="str">
            <v>Cost of providing Seed Cane/Use Of Agricultural Engineering Fleet</v>
          </cell>
          <cell r="C1099">
            <v>157696086.80000001</v>
          </cell>
        </row>
        <row r="1100">
          <cell r="A1100" t="str">
            <v>05-111-019-001</v>
          </cell>
          <cell r="B1100" t="str">
            <v>Planting &amp; Covering Seed Cane/Grades 12-13 Basic Wages &amp; Salaries</v>
          </cell>
          <cell r="C1100">
            <v>46606933</v>
          </cell>
        </row>
        <row r="1101">
          <cell r="A1101" t="str">
            <v>05-111-019-002</v>
          </cell>
          <cell r="B1101" t="str">
            <v>Planting &amp; Covering Seed Cane/Grades 12-13 Overtime</v>
          </cell>
          <cell r="C1101">
            <v>7251887</v>
          </cell>
        </row>
        <row r="1102">
          <cell r="A1102" t="str">
            <v>05-111-019-003</v>
          </cell>
          <cell r="B1102" t="str">
            <v>Planting &amp; Covering Seed Cane/Grades 12-13 Allowances</v>
          </cell>
          <cell r="C1102">
            <v>5086333</v>
          </cell>
        </row>
        <row r="1103">
          <cell r="A1103" t="str">
            <v>05-111-019-004</v>
          </cell>
          <cell r="B1103" t="str">
            <v>Planting &amp; Covering Seed Cane/Grades 12-13 NSSF</v>
          </cell>
          <cell r="C1103">
            <v>5274196</v>
          </cell>
        </row>
        <row r="1104">
          <cell r="A1104" t="str">
            <v>05-111-019-730</v>
          </cell>
          <cell r="B1104" t="str">
            <v>Planting &amp; Covering Seed Cane/Use Of Agricultural Engineering Fleet</v>
          </cell>
          <cell r="C1104">
            <v>77999730</v>
          </cell>
        </row>
        <row r="1105">
          <cell r="A1105" t="str">
            <v>05-111-020-001</v>
          </cell>
          <cell r="B1105" t="str">
            <v>Gapping/Grades 12-13 Basic Wages &amp; Salaries</v>
          </cell>
          <cell r="C1105">
            <v>5202627</v>
          </cell>
        </row>
        <row r="1106">
          <cell r="A1106" t="str">
            <v>05-111-020-002</v>
          </cell>
          <cell r="B1106" t="str">
            <v>Gapping/Grades 12-13 Overtime</v>
          </cell>
          <cell r="C1106">
            <v>1324822</v>
          </cell>
        </row>
        <row r="1107">
          <cell r="A1107" t="str">
            <v>05-111-020-003</v>
          </cell>
          <cell r="B1107" t="str">
            <v>Gapping/Grades 12-13 Allowances</v>
          </cell>
          <cell r="C1107">
            <v>555002</v>
          </cell>
        </row>
        <row r="1108">
          <cell r="A1108" t="str">
            <v>05-111-020-004</v>
          </cell>
          <cell r="B1108" t="str">
            <v>Gapping/Grades 12-13 NSSF</v>
          </cell>
          <cell r="C1108">
            <v>718652</v>
          </cell>
        </row>
        <row r="1109">
          <cell r="A1109" t="str">
            <v>05-111-020-730</v>
          </cell>
          <cell r="B1109" t="str">
            <v>NE Managed 1 Plant/Use Of Agricultural Engineering Fleet</v>
          </cell>
          <cell r="C1109">
            <v>611213</v>
          </cell>
        </row>
        <row r="1110">
          <cell r="A1110" t="str">
            <v>05-111-021-001</v>
          </cell>
          <cell r="B1110" t="str">
            <v>Hand Weeding - Selective/Grades 12-13 Basic Wages &amp; Salaries</v>
          </cell>
          <cell r="C1110">
            <v>12675094</v>
          </cell>
        </row>
        <row r="1111">
          <cell r="A1111" t="str">
            <v>05-111-021-002</v>
          </cell>
          <cell r="B1111" t="str">
            <v>Hand Weeding - Selective/Grades 12-13 Overtime</v>
          </cell>
          <cell r="C1111">
            <v>131793</v>
          </cell>
        </row>
        <row r="1112">
          <cell r="A1112" t="str">
            <v>05-111-021-003</v>
          </cell>
          <cell r="B1112" t="str">
            <v>Hand Weeding - Selective/Grades 12-13 Allowances</v>
          </cell>
          <cell r="C1112">
            <v>1427737</v>
          </cell>
        </row>
        <row r="1113">
          <cell r="A1113" t="str">
            <v>05-111-021-004</v>
          </cell>
          <cell r="B1113" t="str">
            <v>Hand Weeding - Selective/Grades 12-13 NSSF</v>
          </cell>
          <cell r="C1113">
            <v>958106</v>
          </cell>
        </row>
        <row r="1114">
          <cell r="A1114" t="str">
            <v>05-111-021-114</v>
          </cell>
          <cell r="B1114" t="str">
            <v>Hand Weeding-Selective/Agricultural Chemicals- Herbicides</v>
          </cell>
          <cell r="C1114">
            <v>921891</v>
          </cell>
        </row>
        <row r="1115">
          <cell r="A1115" t="str">
            <v>05-111-022-001</v>
          </cell>
          <cell r="B1115" t="str">
            <v>Hand Weeding - General/Grades 12-13 Basic Wages &amp; Salaries</v>
          </cell>
          <cell r="C1115">
            <v>126052954</v>
          </cell>
        </row>
        <row r="1116">
          <cell r="A1116" t="str">
            <v>05-111-022-002</v>
          </cell>
          <cell r="B1116" t="str">
            <v>Hand Weeding - General/Grades 12-13 Overtime</v>
          </cell>
          <cell r="C1116">
            <v>3821151</v>
          </cell>
        </row>
        <row r="1117">
          <cell r="A1117" t="str">
            <v>05-111-022-003</v>
          </cell>
          <cell r="B1117" t="str">
            <v>Hand Weeding - General/Grades 12-13 Allowances</v>
          </cell>
          <cell r="C1117">
            <v>14065855</v>
          </cell>
        </row>
        <row r="1118">
          <cell r="A1118" t="str">
            <v>05-111-022-004</v>
          </cell>
          <cell r="B1118" t="str">
            <v>Hand Weeding - General/Grades 12-13 NSSF</v>
          </cell>
          <cell r="C1118">
            <v>10261754</v>
          </cell>
        </row>
        <row r="1119">
          <cell r="A1119" t="str">
            <v>05-111-023-001</v>
          </cell>
          <cell r="B1119" t="str">
            <v>Chemical Weeding - General/Grades 12-13 Basic Wages &amp; Salaries</v>
          </cell>
          <cell r="C1119">
            <v>5240021</v>
          </cell>
        </row>
        <row r="1120">
          <cell r="A1120" t="str">
            <v>05-111-023-002</v>
          </cell>
          <cell r="B1120" t="str">
            <v>Chemical Weeding - General/Grades 12-13 Overtime</v>
          </cell>
          <cell r="C1120">
            <v>618089</v>
          </cell>
        </row>
        <row r="1121">
          <cell r="A1121" t="str">
            <v>05-111-023-003</v>
          </cell>
          <cell r="B1121" t="str">
            <v>Chemical Weeding - General/Grades 12-13 Allowances</v>
          </cell>
          <cell r="C1121">
            <v>564126</v>
          </cell>
        </row>
        <row r="1122">
          <cell r="A1122" t="str">
            <v>05-111-023-004</v>
          </cell>
          <cell r="B1122" t="str">
            <v>Chemical Weeding - General/Grades 12-13 NSSF</v>
          </cell>
          <cell r="C1122">
            <v>540609</v>
          </cell>
        </row>
        <row r="1123">
          <cell r="A1123" t="str">
            <v>05-111-023-114</v>
          </cell>
          <cell r="B1123" t="str">
            <v>Agricultural Chemicals- Herbicides</v>
          </cell>
          <cell r="C1123">
            <v>88626845</v>
          </cell>
        </row>
        <row r="1124">
          <cell r="A1124" t="str">
            <v>05-111-023-730</v>
          </cell>
          <cell r="B1124" t="str">
            <v>Use Of Agricultural Engineering Fleet</v>
          </cell>
          <cell r="C1124">
            <v>4292684.3</v>
          </cell>
        </row>
        <row r="1125">
          <cell r="A1125" t="str">
            <v>05-111-025-001</v>
          </cell>
          <cell r="B1125" t="str">
            <v>Fertilising-Plant Maintenance/Grades 12-13 Basic Wages &amp; Salaries</v>
          </cell>
          <cell r="C1125">
            <v>14839914</v>
          </cell>
        </row>
        <row r="1126">
          <cell r="A1126" t="str">
            <v>05-111-025-002</v>
          </cell>
          <cell r="B1126" t="str">
            <v>Fertilising-Plant Maintenance/Grades 12-13 Overtime</v>
          </cell>
          <cell r="C1126">
            <v>2839185</v>
          </cell>
        </row>
        <row r="1127">
          <cell r="A1127" t="str">
            <v>05-111-025-003</v>
          </cell>
          <cell r="B1127" t="str">
            <v>Fertilising-Plant Maintenance/Grades 12-13 Allowances</v>
          </cell>
          <cell r="C1127">
            <v>1636201</v>
          </cell>
        </row>
        <row r="1128">
          <cell r="A1128" t="str">
            <v>05-111-025-004</v>
          </cell>
          <cell r="B1128" t="str">
            <v>Fertilising-Plant Maintenance/Grades 12-13 NSSF</v>
          </cell>
          <cell r="C1128">
            <v>1873302</v>
          </cell>
        </row>
        <row r="1129">
          <cell r="A1129" t="str">
            <v>05-111-025-100</v>
          </cell>
          <cell r="B1129" t="str">
            <v>Fertilising-Plant Maintenance/Fertilisers - Nitrogen</v>
          </cell>
          <cell r="C1129">
            <v>159841761</v>
          </cell>
        </row>
        <row r="1130">
          <cell r="A1130" t="str">
            <v>05-111-025-101</v>
          </cell>
          <cell r="B1130" t="str">
            <v>Fertilising-Plant Maintenance/Fertilisers - Potash</v>
          </cell>
          <cell r="C1130">
            <v>100718750</v>
          </cell>
        </row>
        <row r="1131">
          <cell r="A1131" t="str">
            <v>05-111-025-102</v>
          </cell>
          <cell r="B1131" t="str">
            <v>Fertilising-Plant Maintenance/Fertilisers - Phosphate</v>
          </cell>
          <cell r="C1131">
            <v>622447564</v>
          </cell>
        </row>
        <row r="1132">
          <cell r="A1132" t="str">
            <v>05-111-025-730</v>
          </cell>
          <cell r="B1132" t="str">
            <v>Fertilising-Plant Maintenance/Use Of Agricultural Engineering Fleet</v>
          </cell>
          <cell r="C1132">
            <v>11017941.699999999</v>
          </cell>
        </row>
        <row r="1133">
          <cell r="A1133" t="str">
            <v>05-111-026-001</v>
          </cell>
          <cell r="B1133" t="str">
            <v>Smut Control/Grades 12-13 Basic Wages &amp; Salaries</v>
          </cell>
          <cell r="C1133">
            <v>12392975</v>
          </cell>
        </row>
        <row r="1134">
          <cell r="A1134" t="str">
            <v>05-111-026-002</v>
          </cell>
          <cell r="B1134" t="str">
            <v>Smut Control/Grades 12-13 Overtime</v>
          </cell>
          <cell r="C1134">
            <v>302268</v>
          </cell>
        </row>
        <row r="1135">
          <cell r="A1135" t="str">
            <v>05-111-026-003</v>
          </cell>
          <cell r="B1135" t="str">
            <v>Smut Control/Grades 12-13 Allowances</v>
          </cell>
          <cell r="C1135">
            <v>1372773</v>
          </cell>
        </row>
        <row r="1136">
          <cell r="A1136" t="str">
            <v>05-111-026-004</v>
          </cell>
          <cell r="B1136" t="str">
            <v>Smut Control/Grades 12-13 NSSF</v>
          </cell>
          <cell r="C1136">
            <v>974608</v>
          </cell>
        </row>
        <row r="1137">
          <cell r="A1137" t="str">
            <v>05-111-027-001</v>
          </cell>
          <cell r="B1137" t="str">
            <v>Pest Control/Grades 12-13 Basic Wages &amp; Salaries</v>
          </cell>
          <cell r="C1137">
            <v>522481</v>
          </cell>
        </row>
        <row r="1138">
          <cell r="A1138" t="str">
            <v>05-111-027-003</v>
          </cell>
          <cell r="B1138" t="str">
            <v>Pest Control/Grades 12-13 Allowances</v>
          </cell>
          <cell r="C1138">
            <v>60562</v>
          </cell>
        </row>
        <row r="1139">
          <cell r="A1139" t="str">
            <v>05-111-027-004</v>
          </cell>
          <cell r="B1139" t="str">
            <v>Pest Control/Grades 12-13 NSSF</v>
          </cell>
          <cell r="C1139">
            <v>37994</v>
          </cell>
        </row>
        <row r="1140">
          <cell r="A1140" t="str">
            <v>05-111-027-110</v>
          </cell>
          <cell r="B1140" t="str">
            <v>Pest Control/Agricultural Chemicals - Insecticides</v>
          </cell>
          <cell r="C1140">
            <v>85481</v>
          </cell>
        </row>
        <row r="1141">
          <cell r="A1141" t="str">
            <v>05-111-027-730</v>
          </cell>
          <cell r="B1141" t="str">
            <v>NE Plant  -  Pest Control / Use Of Agric.  Fleet</v>
          </cell>
          <cell r="C1141">
            <v>1752784.3</v>
          </cell>
        </row>
        <row r="1142">
          <cell r="A1142" t="str">
            <v>05-112-016-001</v>
          </cell>
          <cell r="B1142" t="str">
            <v>NE 1 Ratoon/Grades 12-13 Basic Wages &amp; Salaries</v>
          </cell>
          <cell r="C1142">
            <v>35331680</v>
          </cell>
        </row>
        <row r="1143">
          <cell r="A1143" t="str">
            <v>05-112-016-002</v>
          </cell>
          <cell r="B1143" t="str">
            <v>NE 1 Ratoon/Grades 12-13 Overtime</v>
          </cell>
          <cell r="C1143">
            <v>1418708</v>
          </cell>
        </row>
        <row r="1144">
          <cell r="A1144" t="str">
            <v>05-112-016-003</v>
          </cell>
          <cell r="B1144" t="str">
            <v>NE 1 Ratoon/Grades 12-13 Allowances</v>
          </cell>
          <cell r="C1144">
            <v>3915593</v>
          </cell>
        </row>
        <row r="1145">
          <cell r="A1145" t="str">
            <v>05-112-016-004</v>
          </cell>
          <cell r="B1145" t="str">
            <v>Trash Man't - NSSF</v>
          </cell>
          <cell r="C1145">
            <v>2916857</v>
          </cell>
        </row>
        <row r="1146">
          <cell r="A1146" t="str">
            <v>05-112-017-730</v>
          </cell>
          <cell r="B1146" t="str">
            <v>NE Managed 1 Ratoon Root removal /Use Of Agricultural Engineering Fleet</v>
          </cell>
          <cell r="C1146">
            <v>5133479.8</v>
          </cell>
        </row>
        <row r="1147">
          <cell r="A1147" t="str">
            <v>05-112-021-001</v>
          </cell>
          <cell r="B1147" t="str">
            <v>Hand Weeding - Slective/Grades 12-13 Basic Wages &amp; Salaries</v>
          </cell>
          <cell r="C1147">
            <v>44970362</v>
          </cell>
        </row>
        <row r="1148">
          <cell r="A1148" t="str">
            <v>05-112-021-002</v>
          </cell>
          <cell r="B1148" t="str">
            <v>Hand Weeding - Slective/Grades 12-13 Overtime</v>
          </cell>
          <cell r="C1148">
            <v>658112</v>
          </cell>
        </row>
        <row r="1149">
          <cell r="A1149" t="str">
            <v>05-112-021-003</v>
          </cell>
          <cell r="B1149" t="str">
            <v>Hand Weeding - Slective/Grades 12-13 Allowances</v>
          </cell>
          <cell r="C1149">
            <v>4970105</v>
          </cell>
        </row>
        <row r="1150">
          <cell r="A1150" t="str">
            <v>05-112-021-004</v>
          </cell>
          <cell r="B1150" t="str">
            <v>Hand Weeding - Slective/Grades 12-13 NSSF</v>
          </cell>
          <cell r="C1150">
            <v>3310131</v>
          </cell>
        </row>
        <row r="1151">
          <cell r="A1151" t="str">
            <v>05-112-021-114</v>
          </cell>
          <cell r="B1151" t="str">
            <v>Hand Weeding - General/Agricultural Chemicals- Herbicides</v>
          </cell>
          <cell r="C1151">
            <v>12638819</v>
          </cell>
        </row>
        <row r="1152">
          <cell r="A1152" t="str">
            <v>05-112-022-001</v>
          </cell>
          <cell r="B1152" t="str">
            <v>Hand Weeding - General/Grades 12-13 Basic Wages &amp; Salaries</v>
          </cell>
          <cell r="C1152">
            <v>181095774</v>
          </cell>
        </row>
        <row r="1153">
          <cell r="A1153" t="str">
            <v>05-112-022-002</v>
          </cell>
          <cell r="B1153" t="str">
            <v>Hand Weeding - General/Grades 12-13 Overtime</v>
          </cell>
          <cell r="C1153">
            <v>7246284</v>
          </cell>
        </row>
        <row r="1154">
          <cell r="A1154" t="str">
            <v>05-112-022-003</v>
          </cell>
          <cell r="B1154" t="str">
            <v>Hand Weeding - General/Grades 12-13 Allowances</v>
          </cell>
          <cell r="C1154">
            <v>19750221</v>
          </cell>
        </row>
        <row r="1155">
          <cell r="A1155" t="str">
            <v>05-112-022-004</v>
          </cell>
          <cell r="B1155" t="str">
            <v>Hand Weeding - General/Grades 12-13 NSSF</v>
          </cell>
          <cell r="C1155">
            <v>15248634</v>
          </cell>
        </row>
        <row r="1156">
          <cell r="A1156" t="str">
            <v>05-112-023-001</v>
          </cell>
          <cell r="B1156" t="str">
            <v>Chemical Weeding/Grades 12-13 Basic Wages &amp; Salaries</v>
          </cell>
          <cell r="C1156">
            <v>12302471</v>
          </cell>
        </row>
        <row r="1157">
          <cell r="A1157" t="str">
            <v>05-112-023-002</v>
          </cell>
          <cell r="B1157" t="str">
            <v>Chemical Weeding/Grades 12-13 Overtime</v>
          </cell>
          <cell r="C1157">
            <v>2109375</v>
          </cell>
        </row>
        <row r="1158">
          <cell r="A1158" t="str">
            <v>05-112-023-003</v>
          </cell>
          <cell r="B1158" t="str">
            <v>Chemical Weeding/Grades 12-13 Allowances</v>
          </cell>
          <cell r="C1158">
            <v>1339236</v>
          </cell>
        </row>
        <row r="1159">
          <cell r="A1159" t="str">
            <v>05-112-023-004</v>
          </cell>
          <cell r="B1159" t="str">
            <v>Chemical Weeding/Grades 12-13 NSSF</v>
          </cell>
          <cell r="C1159">
            <v>1521836</v>
          </cell>
        </row>
        <row r="1160">
          <cell r="A1160" t="str">
            <v>05-112-023-114</v>
          </cell>
          <cell r="B1160" t="str">
            <v>Chemical Weeding/Agricultural Chemicals- Herbicides</v>
          </cell>
          <cell r="C1160">
            <v>368679860</v>
          </cell>
        </row>
        <row r="1161">
          <cell r="A1161" t="str">
            <v>05-112-023-730</v>
          </cell>
          <cell r="B1161" t="str">
            <v>Chemical Weeding/Use Of Agricultural Engineering Fleet</v>
          </cell>
          <cell r="C1161">
            <v>53723675.700000003</v>
          </cell>
        </row>
        <row r="1162">
          <cell r="A1162" t="str">
            <v>05-112-024-730</v>
          </cell>
          <cell r="B1162" t="str">
            <v>Mechanical Weeding/Use Of Agricultural Engineering Fleet</v>
          </cell>
          <cell r="C1162">
            <v>17698923.5</v>
          </cell>
        </row>
        <row r="1163">
          <cell r="A1163" t="str">
            <v>05-112-025-001</v>
          </cell>
          <cell r="B1163" t="str">
            <v>Fertilising/Grades 12-13 Basic Wages &amp; Salaries</v>
          </cell>
          <cell r="C1163">
            <v>16361189</v>
          </cell>
        </row>
        <row r="1164">
          <cell r="A1164" t="str">
            <v>05-112-025-002</v>
          </cell>
          <cell r="B1164" t="str">
            <v>Fertilising/Grades 12-13 Overtime</v>
          </cell>
          <cell r="C1164">
            <v>1999639</v>
          </cell>
        </row>
        <row r="1165">
          <cell r="A1165" t="str">
            <v>05-112-025-003</v>
          </cell>
          <cell r="B1165" t="str">
            <v>Fertilising/Grades 12-13 Allowances</v>
          </cell>
          <cell r="C1165">
            <v>1774865</v>
          </cell>
        </row>
        <row r="1166">
          <cell r="A1166" t="str">
            <v>05-112-025-004</v>
          </cell>
          <cell r="B1166" t="str">
            <v>Fertilising/Grades 12-13 NSSF</v>
          </cell>
          <cell r="C1166">
            <v>1754680</v>
          </cell>
        </row>
        <row r="1167">
          <cell r="A1167" t="str">
            <v>05-112-025-100</v>
          </cell>
          <cell r="B1167" t="str">
            <v>Fertilising/Fertilisers - Nitrogen</v>
          </cell>
          <cell r="C1167">
            <v>515474905</v>
          </cell>
        </row>
        <row r="1168">
          <cell r="A1168" t="str">
            <v>05-112-025-101</v>
          </cell>
          <cell r="B1168" t="str">
            <v>Fertilising/Fertilisers - Potash</v>
          </cell>
          <cell r="C1168">
            <v>107121161</v>
          </cell>
        </row>
        <row r="1169">
          <cell r="A1169" t="str">
            <v>05-112-025-102</v>
          </cell>
          <cell r="B1169" t="str">
            <v>Fertilising/Fertilisers - Phosphate</v>
          </cell>
          <cell r="C1169">
            <v>111742773</v>
          </cell>
        </row>
        <row r="1170">
          <cell r="A1170" t="str">
            <v>05-112-025-730</v>
          </cell>
          <cell r="B1170" t="str">
            <v>Fertilising/Use Of Agricultural Engineering Fleet</v>
          </cell>
          <cell r="C1170">
            <v>11780506.699999999</v>
          </cell>
        </row>
        <row r="1171">
          <cell r="A1171" t="str">
            <v>05-112-026-001</v>
          </cell>
          <cell r="B1171" t="str">
            <v>Smut Control/Grades 12-13 Basic Wages &amp; Salaries</v>
          </cell>
          <cell r="C1171">
            <v>90150358</v>
          </cell>
        </row>
        <row r="1172">
          <cell r="A1172" t="str">
            <v>05-112-026-002</v>
          </cell>
          <cell r="B1172" t="str">
            <v>Smut Control/Grades 12-13 Overtime</v>
          </cell>
          <cell r="C1172">
            <v>798250</v>
          </cell>
        </row>
        <row r="1173">
          <cell r="A1173" t="str">
            <v>05-112-026-003</v>
          </cell>
          <cell r="B1173" t="str">
            <v>Smut Control/Grades 12-13 Allowances</v>
          </cell>
          <cell r="C1173">
            <v>9946512</v>
          </cell>
        </row>
        <row r="1174">
          <cell r="A1174" t="str">
            <v>05-112-026-004</v>
          </cell>
          <cell r="B1174" t="str">
            <v>Smut Control/Grades 12-13 NSSF</v>
          </cell>
          <cell r="C1174">
            <v>6666198</v>
          </cell>
        </row>
        <row r="1175">
          <cell r="A1175" t="str">
            <v>05-112-027-001</v>
          </cell>
          <cell r="B1175" t="str">
            <v>Pest Control/Grades 12-13 Basic Wages &amp; Salaries</v>
          </cell>
          <cell r="C1175">
            <v>2214960</v>
          </cell>
        </row>
        <row r="1176">
          <cell r="A1176" t="str">
            <v>05-112-027-003</v>
          </cell>
          <cell r="B1176" t="str">
            <v>Pest Control/Grades 12-13 Allowances</v>
          </cell>
          <cell r="C1176">
            <v>241903</v>
          </cell>
        </row>
        <row r="1177">
          <cell r="A1177" t="str">
            <v>05-112-027-004</v>
          </cell>
          <cell r="B1177" t="str">
            <v>Pest Control/Grades 12-13 NSSF</v>
          </cell>
          <cell r="C1177">
            <v>158300</v>
          </cell>
        </row>
        <row r="1178">
          <cell r="A1178" t="str">
            <v>05-112-027-110</v>
          </cell>
          <cell r="B1178" t="str">
            <v>Pest Control/Agricultural Chemicals - Insecticides</v>
          </cell>
          <cell r="C1178">
            <v>4868375</v>
          </cell>
        </row>
        <row r="1179">
          <cell r="A1179" t="str">
            <v>05-112-027-730</v>
          </cell>
          <cell r="B1179" t="str">
            <v>NE Managed 1 Ratoon/Use Of Agricultural Engineering Fleet</v>
          </cell>
          <cell r="C1179">
            <v>7157066.5</v>
          </cell>
        </row>
        <row r="1180">
          <cell r="A1180" t="str">
            <v>05-112-065-001</v>
          </cell>
          <cell r="B1180" t="str">
            <v>Stool Eradication/Grades 12-13 Basic Wages &amp; Salaries</v>
          </cell>
          <cell r="C1180">
            <v>5258857</v>
          </cell>
        </row>
        <row r="1181">
          <cell r="A1181" t="str">
            <v>05-112-065-002</v>
          </cell>
          <cell r="B1181" t="str">
            <v>Stool Eradication/Grades 12-13 Overtime</v>
          </cell>
          <cell r="C1181">
            <v>830561</v>
          </cell>
        </row>
        <row r="1182">
          <cell r="A1182" t="str">
            <v>05-112-065-003</v>
          </cell>
          <cell r="B1182" t="str">
            <v>Stool Eradication/Grades 12-13 Allowances</v>
          </cell>
          <cell r="C1182">
            <v>590024</v>
          </cell>
        </row>
        <row r="1183">
          <cell r="A1183" t="str">
            <v>05-112-065-004</v>
          </cell>
          <cell r="B1183" t="str">
            <v>Stool Eradication/Grades 12-13 NSSF</v>
          </cell>
          <cell r="C1183">
            <v>623411</v>
          </cell>
        </row>
        <row r="1184">
          <cell r="A1184" t="str">
            <v>05-112-065-114</v>
          </cell>
          <cell r="B1184" t="str">
            <v>Stool Eradication/Agricultural Chemicals- Herbicides</v>
          </cell>
          <cell r="C1184">
            <v>209623067</v>
          </cell>
        </row>
        <row r="1185">
          <cell r="A1185" t="str">
            <v>05-112-065-730</v>
          </cell>
          <cell r="B1185" t="str">
            <v>Stool Eradication/Use Of Agricultural Engineering Fleet</v>
          </cell>
          <cell r="C1185">
            <v>240529</v>
          </cell>
        </row>
        <row r="1186">
          <cell r="A1186" t="str">
            <v>05-160-001-400</v>
          </cell>
          <cell r="B1186" t="str">
            <v>Surveying/Rent of Land &amp; Buildings</v>
          </cell>
          <cell r="C1186">
            <v>46774739.840000004</v>
          </cell>
        </row>
        <row r="1187">
          <cell r="A1187" t="str">
            <v>05-163-802-000</v>
          </cell>
          <cell r="B1187" t="str">
            <v>Transfer of Costs to Forestry</v>
          </cell>
          <cell r="C1187">
            <v>-50398382</v>
          </cell>
        </row>
        <row r="1188">
          <cell r="A1188" t="str">
            <v>05-163-805-000</v>
          </cell>
          <cell r="B1188" t="str">
            <v>Transfer of Costs to WIP SF (Small)</v>
          </cell>
          <cell r="C1188">
            <v>-4775709582</v>
          </cell>
        </row>
        <row r="1189">
          <cell r="A1189" t="str">
            <v>05-210-005-730</v>
          </cell>
          <cell r="B1189" t="str">
            <v>Construction Of Drains and Water Ways/Use Of Agricultural Engineering Fleet</v>
          </cell>
          <cell r="C1189">
            <v>523120</v>
          </cell>
        </row>
        <row r="1190">
          <cell r="A1190" t="str">
            <v>05-210-006-730</v>
          </cell>
          <cell r="B1190" t="str">
            <v>Construction Of Roads/Use Of Agricultural Engineering Fleet</v>
          </cell>
          <cell r="C1190">
            <v>573420</v>
          </cell>
        </row>
        <row r="1191">
          <cell r="A1191" t="str">
            <v>05-210-007-730</v>
          </cell>
          <cell r="B1191" t="str">
            <v>Access Road Maintenance/ Use Of Agric.  Fleet</v>
          </cell>
          <cell r="C1191">
            <v>143590043</v>
          </cell>
        </row>
        <row r="1192">
          <cell r="A1192" t="str">
            <v>05-210-008-730</v>
          </cell>
          <cell r="B1192" t="str">
            <v>Feeder Roads maintenance/ Use Of Agric.  Fleet</v>
          </cell>
          <cell r="C1192">
            <v>104633745.8</v>
          </cell>
        </row>
        <row r="1193">
          <cell r="A1193" t="str">
            <v>05-210-010-410</v>
          </cell>
          <cell r="B1193" t="str">
            <v>Outgrower Contractors Land Dev't</v>
          </cell>
          <cell r="C1193">
            <v>81837600</v>
          </cell>
        </row>
        <row r="1194">
          <cell r="A1194" t="str">
            <v>05-210-011-410</v>
          </cell>
          <cell r="B1194" t="str">
            <v>Outgrowers Small Outgrowers Land Prep/Maintenance Contracts / Outside Labour</v>
          </cell>
          <cell r="C1194">
            <v>18624300</v>
          </cell>
        </row>
        <row r="1195">
          <cell r="A1195" t="str">
            <v>05-210-011-730</v>
          </cell>
          <cell r="B1195" t="str">
            <v>First PLoughing/Use Of Agricultural Engineering Fleet</v>
          </cell>
          <cell r="C1195">
            <v>514591152.80000001</v>
          </cell>
        </row>
        <row r="1196">
          <cell r="A1196" t="str">
            <v>05-210-012-410</v>
          </cell>
          <cell r="B1196" t="str">
            <v>Outgrowers Small Outgrowers Land Prep/Maintenance Contracts / Outside Labour</v>
          </cell>
          <cell r="C1196">
            <v>11122264</v>
          </cell>
        </row>
        <row r="1197">
          <cell r="A1197" t="str">
            <v>05-210-012-730</v>
          </cell>
          <cell r="B1197" t="str">
            <v>Second Ploughing/Use Of Agricultural Engineering Fleet</v>
          </cell>
          <cell r="C1197">
            <v>372440414.69999999</v>
          </cell>
        </row>
        <row r="1198">
          <cell r="A1198" t="str">
            <v>05-210-013-410</v>
          </cell>
          <cell r="B1198" t="str">
            <v>Outgrowers Small Outgrowers Land Prep/Maintenance Contracts / Outside Labour</v>
          </cell>
          <cell r="C1198">
            <v>28917800</v>
          </cell>
        </row>
        <row r="1199">
          <cell r="A1199" t="str">
            <v>05-210-013-730</v>
          </cell>
          <cell r="B1199" t="str">
            <v>First Harrowing/Use Of Agricultural Engineering Fleet</v>
          </cell>
          <cell r="C1199">
            <v>76511555.200000003</v>
          </cell>
        </row>
        <row r="1200">
          <cell r="A1200" t="str">
            <v>05-210-014-730</v>
          </cell>
          <cell r="B1200" t="str">
            <v>Re Harrowing/Use Of Agricultural Engineering Fleet</v>
          </cell>
          <cell r="C1200">
            <v>2385339</v>
          </cell>
        </row>
        <row r="1201">
          <cell r="A1201" t="str">
            <v>05-210-015-410</v>
          </cell>
          <cell r="B1201" t="str">
            <v>Outgrowers Small Outgrowers Land Prep/Maintenance Contracts / Outside Labour</v>
          </cell>
          <cell r="C1201">
            <v>5336100</v>
          </cell>
        </row>
        <row r="1202">
          <cell r="A1202" t="str">
            <v>05-210-015-730</v>
          </cell>
          <cell r="B1202" t="str">
            <v>Furrowing/Use Of Agricultural Engineering Fleet</v>
          </cell>
          <cell r="C1202">
            <v>79132275</v>
          </cell>
        </row>
        <row r="1203">
          <cell r="A1203" t="str">
            <v>05-210-018-106</v>
          </cell>
          <cell r="B1203" t="str">
            <v>Outgrowers Small Outgrowers Land Preparation/Cost of Seed Cane</v>
          </cell>
          <cell r="C1203">
            <v>190249080</v>
          </cell>
        </row>
        <row r="1204">
          <cell r="A1204" t="str">
            <v>05-210-018-410</v>
          </cell>
          <cell r="B1204" t="str">
            <v>OG Land Prep - Cost Of Providing Seed Ca</v>
          </cell>
          <cell r="C1204">
            <v>2639250</v>
          </cell>
        </row>
        <row r="1205">
          <cell r="A1205" t="str">
            <v>05-210-018-730</v>
          </cell>
          <cell r="B1205" t="str">
            <v>OG Land Prep/Use Of Agricultural Engineering Fleet</v>
          </cell>
          <cell r="C1205">
            <v>227028569.5</v>
          </cell>
        </row>
        <row r="1206">
          <cell r="A1206" t="str">
            <v>05-210-025-100</v>
          </cell>
          <cell r="B1206" t="str">
            <v>OG Land Prep/Fertilisers - Nitrogen</v>
          </cell>
          <cell r="C1206">
            <v>325541379</v>
          </cell>
        </row>
        <row r="1207">
          <cell r="A1207" t="str">
            <v>05-210-025-102</v>
          </cell>
          <cell r="B1207" t="str">
            <v>OG Land Prep/Fertilisers- Phosphate</v>
          </cell>
          <cell r="C1207">
            <v>520771225</v>
          </cell>
        </row>
        <row r="1208">
          <cell r="A1208" t="str">
            <v>05-210-025-730</v>
          </cell>
          <cell r="B1208" t="str">
            <v>OG Land Prep - Fertilising / Use of Agric. Fleet</v>
          </cell>
          <cell r="C1208">
            <v>17252157</v>
          </cell>
        </row>
        <row r="1209">
          <cell r="A1209" t="str">
            <v>05-210-065-410</v>
          </cell>
          <cell r="B1209" t="str">
            <v>OG Stool Eradication/ Maintenance Contracts / Outside Labour</v>
          </cell>
          <cell r="C1209">
            <v>59488140</v>
          </cell>
        </row>
        <row r="1210">
          <cell r="A1210" t="str">
            <v>05-211-040-730</v>
          </cell>
          <cell r="B1210" t="str">
            <v>Outgrowers Small Outgrowers Plant/Use Of Agricultural Engineering Fleet</v>
          </cell>
          <cell r="C1210">
            <v>10439159</v>
          </cell>
        </row>
        <row r="1211">
          <cell r="A1211" t="str">
            <v>05-211-042-730</v>
          </cell>
          <cell r="B1211" t="str">
            <v>Cane Loading Mechanical/Use Of Agricultural Engineering Fleet</v>
          </cell>
          <cell r="C1211">
            <v>273418032</v>
          </cell>
        </row>
        <row r="1212">
          <cell r="A1212" t="str">
            <v>05-211-043-730</v>
          </cell>
          <cell r="B1212" t="str">
            <v>Cane transport/Use Of Agricultural Engineering Fleet</v>
          </cell>
          <cell r="C1212">
            <v>1708663461</v>
          </cell>
        </row>
        <row r="1213">
          <cell r="A1213" t="str">
            <v>05-600-000-011</v>
          </cell>
          <cell r="B1213" t="str">
            <v>Motor Graders/Grades 7-10 Basic Wages &amp; Salaries</v>
          </cell>
          <cell r="C1213">
            <v>10069673</v>
          </cell>
        </row>
        <row r="1214">
          <cell r="A1214" t="str">
            <v>05-600-000-012</v>
          </cell>
          <cell r="B1214" t="str">
            <v>Motor Graders/Grades 7-11 Overtime</v>
          </cell>
          <cell r="C1214">
            <v>10556093</v>
          </cell>
        </row>
        <row r="1215">
          <cell r="A1215" t="str">
            <v>05-600-000-013</v>
          </cell>
          <cell r="B1215" t="str">
            <v>Motor Graders/Grades 7-11 Allowances</v>
          </cell>
          <cell r="C1215">
            <v>2058389</v>
          </cell>
        </row>
        <row r="1216">
          <cell r="A1216" t="str">
            <v>05-600-000-014</v>
          </cell>
          <cell r="B1216" t="str">
            <v>Motor Graders/Grades 7-11 NSSF</v>
          </cell>
          <cell r="C1216">
            <v>2233514</v>
          </cell>
        </row>
        <row r="1217">
          <cell r="A1217" t="str">
            <v>05-600-000-131</v>
          </cell>
          <cell r="B1217" t="str">
            <v>Motor Graders/Machines &amp; Vehicles - Diesel</v>
          </cell>
          <cell r="C1217">
            <v>102380751</v>
          </cell>
        </row>
        <row r="1218">
          <cell r="A1218" t="str">
            <v>05-600-000-134</v>
          </cell>
          <cell r="B1218" t="str">
            <v>Motor Graders/Machines &amp; Vehicles- Lubricants</v>
          </cell>
          <cell r="C1218">
            <v>5987036</v>
          </cell>
        </row>
        <row r="1219">
          <cell r="A1219" t="str">
            <v>05-600-000-135</v>
          </cell>
          <cell r="B1219" t="str">
            <v>Motor Graders/Machines &amp; Vehicles- Spares</v>
          </cell>
          <cell r="C1219">
            <v>69205253</v>
          </cell>
        </row>
        <row r="1220">
          <cell r="A1220" t="str">
            <v>05-600-000-136</v>
          </cell>
          <cell r="B1220" t="str">
            <v>Motor Graders/Machines &amp; Vehicles- Tyres &amp; Tubes</v>
          </cell>
          <cell r="C1220">
            <v>21829986</v>
          </cell>
        </row>
        <row r="1221">
          <cell r="A1221" t="str">
            <v>05-600-000-207</v>
          </cell>
          <cell r="B1221" t="str">
            <v>Motor Graders Welding Materials</v>
          </cell>
          <cell r="C1221">
            <v>335908</v>
          </cell>
        </row>
        <row r="1222">
          <cell r="A1222" t="str">
            <v>05-600-000-404</v>
          </cell>
          <cell r="B1222" t="str">
            <v>Motor Graders/Outside Repairs &amp;Maintenance</v>
          </cell>
          <cell r="C1222">
            <v>200000</v>
          </cell>
        </row>
        <row r="1223">
          <cell r="A1223" t="str">
            <v>05-600-000-770</v>
          </cell>
          <cell r="B1223" t="str">
            <v>Motor Graders/Use Of Agricultural Workshop</v>
          </cell>
          <cell r="C1223">
            <v>17844452</v>
          </cell>
        </row>
        <row r="1224">
          <cell r="A1224" t="str">
            <v>05-600-000-774</v>
          </cell>
          <cell r="B1224" t="str">
            <v>Motor Graders/Use Of Agricultural Workshop</v>
          </cell>
          <cell r="C1224">
            <v>-296121887.39999998</v>
          </cell>
        </row>
        <row r="1225">
          <cell r="A1225" t="str">
            <v>05-601-000-003</v>
          </cell>
          <cell r="B1225" t="str">
            <v>Crawlers D6 and attachments/Grades 11-13 Allowances</v>
          </cell>
          <cell r="C1225">
            <v>166727</v>
          </cell>
        </row>
        <row r="1226">
          <cell r="A1226" t="str">
            <v>05-601-000-013</v>
          </cell>
          <cell r="B1226" t="str">
            <v>Crawlers D6 and attachments/Grades 7-11 Allowances</v>
          </cell>
          <cell r="C1226">
            <v>202308</v>
          </cell>
        </row>
        <row r="1227">
          <cell r="A1227" t="str">
            <v>05-602-000-003</v>
          </cell>
          <cell r="B1227" t="str">
            <v>Light Wheeled Loader (IT 18) 12-13 Allowances</v>
          </cell>
          <cell r="C1227">
            <v>211529</v>
          </cell>
        </row>
        <row r="1228">
          <cell r="A1228" t="str">
            <v>05-602-000-011</v>
          </cell>
          <cell r="B1228" t="str">
            <v>Light wheel loaders IT18/Grades 7-10 Basic Wages &amp; Salaries</v>
          </cell>
          <cell r="C1228">
            <v>4987285</v>
          </cell>
        </row>
        <row r="1229">
          <cell r="A1229" t="str">
            <v>05-602-000-012</v>
          </cell>
          <cell r="B1229" t="str">
            <v>Light wheel loaders IT 18/Grades 7-11 Overtime</v>
          </cell>
          <cell r="C1229">
            <v>990116</v>
          </cell>
        </row>
        <row r="1230">
          <cell r="A1230" t="str">
            <v>05-602-000-013</v>
          </cell>
          <cell r="B1230" t="str">
            <v>Light wheel loaders IT18/Grades 7-11 Allowances</v>
          </cell>
          <cell r="C1230">
            <v>1360804</v>
          </cell>
        </row>
        <row r="1231">
          <cell r="A1231" t="str">
            <v>05-602-000-014</v>
          </cell>
          <cell r="B1231" t="str">
            <v>Light wheel loaders/Grades 7-11 NSSF</v>
          </cell>
          <cell r="C1231">
            <v>862345</v>
          </cell>
        </row>
        <row r="1232">
          <cell r="A1232" t="str">
            <v>05-602-000-131</v>
          </cell>
          <cell r="B1232" t="str">
            <v>Light wheel loaders IT18/Machines &amp; Vehicles - Diesel</v>
          </cell>
          <cell r="C1232">
            <v>32961768</v>
          </cell>
        </row>
        <row r="1233">
          <cell r="A1233" t="str">
            <v>05-602-000-134</v>
          </cell>
          <cell r="B1233" t="str">
            <v>Light wheel loaders IT18/Machines &amp; Vehicles- Lubricants</v>
          </cell>
          <cell r="C1233">
            <v>3171005</v>
          </cell>
        </row>
        <row r="1234">
          <cell r="A1234" t="str">
            <v>05-602-000-135</v>
          </cell>
          <cell r="B1234" t="str">
            <v>Light wheel loaders IT18/Machines &amp; Vehicles- Spares</v>
          </cell>
          <cell r="C1234">
            <v>6401474</v>
          </cell>
        </row>
        <row r="1235">
          <cell r="A1235" t="str">
            <v>05-602-000-203</v>
          </cell>
          <cell r="B1235" t="str">
            <v>IT 18/Steel Material</v>
          </cell>
          <cell r="C1235">
            <v>270260</v>
          </cell>
        </row>
        <row r="1236">
          <cell r="A1236" t="str">
            <v>05-602-000-207</v>
          </cell>
          <cell r="B1236" t="str">
            <v>Light Wheeled Loader (IT) - Welding Materials</v>
          </cell>
          <cell r="C1236">
            <v>109554</v>
          </cell>
        </row>
        <row r="1237">
          <cell r="A1237" t="str">
            <v>05-602-000-222</v>
          </cell>
          <cell r="B1237" t="str">
            <v>Light Wheeled Loaders (IT 18)/Paint</v>
          </cell>
          <cell r="C1237">
            <v>18631</v>
          </cell>
        </row>
        <row r="1238">
          <cell r="A1238" t="str">
            <v>05-602-000-770</v>
          </cell>
          <cell r="B1238" t="str">
            <v>Light wheel loaders IT18/Use Of Agricultural Workshop</v>
          </cell>
          <cell r="C1238">
            <v>4577840</v>
          </cell>
        </row>
        <row r="1239">
          <cell r="A1239" t="str">
            <v>05-602-000-774</v>
          </cell>
          <cell r="B1239" t="str">
            <v>Light wheel loaders IT18/Use Of Agricultural Workshop</v>
          </cell>
          <cell r="C1239">
            <v>-120901088</v>
          </cell>
        </row>
        <row r="1240">
          <cell r="A1240" t="str">
            <v>05-603-000-001</v>
          </cell>
          <cell r="B1240" t="str">
            <v>Cane Stacker/ Loader/Grades 12-13 Basic Wages &amp; Salaries</v>
          </cell>
          <cell r="C1240">
            <v>4190966</v>
          </cell>
        </row>
        <row r="1241">
          <cell r="A1241" t="str">
            <v>05-603-000-002</v>
          </cell>
          <cell r="B1241" t="str">
            <v>Cane Stacker/Loader/Grades 12-13 Overtime</v>
          </cell>
          <cell r="C1241">
            <v>6373461</v>
          </cell>
        </row>
        <row r="1242">
          <cell r="A1242" t="str">
            <v>05-603-000-003</v>
          </cell>
          <cell r="B1242" t="str">
            <v>Cane Stacker/ Loader/Grades 12-13 Allowances</v>
          </cell>
          <cell r="C1242">
            <v>803723</v>
          </cell>
        </row>
        <row r="1243">
          <cell r="A1243" t="str">
            <v>05-603-000-004</v>
          </cell>
          <cell r="B1243" t="str">
            <v>Cane Stacker/ Loader/Grades 12-13 NSSF</v>
          </cell>
          <cell r="C1243">
            <v>1290530</v>
          </cell>
        </row>
        <row r="1244">
          <cell r="A1244" t="str">
            <v>05-603-000-011</v>
          </cell>
          <cell r="B1244" t="str">
            <v>Cane Stacker/Loader/Grades 7-10 Basic Wages &amp; Salaries</v>
          </cell>
          <cell r="C1244">
            <v>52033378</v>
          </cell>
        </row>
        <row r="1245">
          <cell r="A1245" t="str">
            <v>05-603-000-012</v>
          </cell>
          <cell r="B1245" t="str">
            <v>Cane Stacker/Loader/Grades 7-11 Overtime</v>
          </cell>
          <cell r="C1245">
            <v>39739987</v>
          </cell>
        </row>
        <row r="1246">
          <cell r="A1246" t="str">
            <v>05-603-000-013</v>
          </cell>
          <cell r="B1246" t="str">
            <v>Cane Stacker/Loader/Grades 7-11 Allowances</v>
          </cell>
          <cell r="C1246">
            <v>16238372</v>
          </cell>
        </row>
        <row r="1247">
          <cell r="A1247" t="str">
            <v>05-603-000-014</v>
          </cell>
          <cell r="B1247" t="str">
            <v>Cane Stacker/Loader/Grades 7-11 NSSF</v>
          </cell>
          <cell r="C1247">
            <v>12403333</v>
          </cell>
        </row>
        <row r="1248">
          <cell r="A1248" t="str">
            <v>05-603-000-131</v>
          </cell>
          <cell r="B1248" t="str">
            <v>Cane Stacker/Loader/Machines &amp; Vehicles - Diesel</v>
          </cell>
          <cell r="C1248">
            <v>278716216</v>
          </cell>
        </row>
        <row r="1249">
          <cell r="A1249" t="str">
            <v>05-603-000-134</v>
          </cell>
          <cell r="B1249" t="str">
            <v>Cane Stacker/Loader/Machines &amp; Vehicles- Lubricants</v>
          </cell>
          <cell r="C1249">
            <v>25588405</v>
          </cell>
        </row>
        <row r="1250">
          <cell r="A1250" t="str">
            <v>05-603-000-135</v>
          </cell>
          <cell r="B1250" t="str">
            <v>Cane Stacker/Loader/Machines &amp; Vehicles- Spares</v>
          </cell>
          <cell r="C1250">
            <v>207422504</v>
          </cell>
        </row>
        <row r="1251">
          <cell r="A1251" t="str">
            <v>05-603-000-136</v>
          </cell>
          <cell r="B1251" t="str">
            <v>Cane Stacker/Loader/Machines &amp; Vehicles- Tyres &amp; Tubes</v>
          </cell>
          <cell r="C1251">
            <v>33435028</v>
          </cell>
        </row>
        <row r="1252">
          <cell r="A1252" t="str">
            <v>05-603-000-203</v>
          </cell>
          <cell r="B1252" t="str">
            <v>Cane Stacker/Loader/Steel Material</v>
          </cell>
          <cell r="C1252">
            <v>5400</v>
          </cell>
        </row>
        <row r="1253">
          <cell r="A1253" t="str">
            <v>05-603-000-207</v>
          </cell>
          <cell r="B1253" t="str">
            <v>Cane Loader Welding Materials</v>
          </cell>
          <cell r="C1253">
            <v>129288</v>
          </cell>
        </row>
        <row r="1254">
          <cell r="A1254" t="str">
            <v>05-603-000-209</v>
          </cell>
          <cell r="B1254" t="str">
            <v>Cane Stacker/Loader/Uniforms / Protective Clothing</v>
          </cell>
          <cell r="C1254">
            <v>820513</v>
          </cell>
        </row>
        <row r="1255">
          <cell r="A1255" t="str">
            <v>05-603-000-222</v>
          </cell>
          <cell r="B1255" t="str">
            <v>Cane Stacker/Loader/Paint</v>
          </cell>
          <cell r="C1255">
            <v>19000</v>
          </cell>
        </row>
        <row r="1256">
          <cell r="A1256" t="str">
            <v>05-603-000-250</v>
          </cell>
          <cell r="B1256" t="str">
            <v>Cane S/L/Miscellaneous Consumables</v>
          </cell>
          <cell r="C1256">
            <v>3542</v>
          </cell>
        </row>
        <row r="1257">
          <cell r="A1257" t="str">
            <v>05-603-000-404</v>
          </cell>
          <cell r="B1257" t="str">
            <v>Cane Stacker/Loader/Outside Repairs &amp;Maintenance</v>
          </cell>
          <cell r="C1257">
            <v>2180000</v>
          </cell>
        </row>
        <row r="1258">
          <cell r="A1258" t="str">
            <v>05-603-000-770</v>
          </cell>
          <cell r="B1258" t="str">
            <v>Cane Stacker/Loader/Use Of Agricultural Workshop</v>
          </cell>
          <cell r="C1258">
            <v>73032848</v>
          </cell>
        </row>
        <row r="1259">
          <cell r="A1259" t="str">
            <v>05-603-000-774</v>
          </cell>
          <cell r="B1259" t="str">
            <v>Cane Stacker/Loader/Use Of Agricultural Workshop</v>
          </cell>
          <cell r="C1259">
            <v>-630884085.5</v>
          </cell>
        </row>
        <row r="1260">
          <cell r="A1260" t="str">
            <v>05-606-000-001</v>
          </cell>
          <cell r="B1260" t="str">
            <v>Crawlers D6E &amp; Att.- 12-13 Basic Wages &amp; Salaries</v>
          </cell>
          <cell r="C1260">
            <v>7701872</v>
          </cell>
        </row>
        <row r="1261">
          <cell r="A1261" t="str">
            <v>05-606-000-002</v>
          </cell>
          <cell r="B1261" t="str">
            <v>Crawlers D6E Grades 12-13 Overtime</v>
          </cell>
          <cell r="C1261">
            <v>5295121</v>
          </cell>
        </row>
        <row r="1262">
          <cell r="A1262" t="str">
            <v>05-606-000-003</v>
          </cell>
          <cell r="B1262" t="str">
            <v>Crawlers D6E - 12-13 Allowances</v>
          </cell>
          <cell r="C1262">
            <v>8705484</v>
          </cell>
        </row>
        <row r="1263">
          <cell r="A1263" t="str">
            <v>05-606-000-004</v>
          </cell>
          <cell r="B1263" t="str">
            <v>Crawlers D6E - Grades 12-13 NSSF</v>
          </cell>
          <cell r="C1263">
            <v>1766340</v>
          </cell>
        </row>
        <row r="1264">
          <cell r="A1264" t="str">
            <v>05-606-000-011</v>
          </cell>
          <cell r="B1264" t="str">
            <v>Crawlers D6E and attachments/Grades 7-10 Basic Wages &amp; Salaries</v>
          </cell>
          <cell r="C1264">
            <v>29672266</v>
          </cell>
        </row>
        <row r="1265">
          <cell r="A1265" t="str">
            <v>05-606-000-012</v>
          </cell>
          <cell r="B1265" t="str">
            <v>Crawlers D6E and attachments/Grades 7-11 Overtime</v>
          </cell>
          <cell r="C1265">
            <v>13808870</v>
          </cell>
        </row>
        <row r="1266">
          <cell r="A1266" t="str">
            <v>05-606-000-013</v>
          </cell>
          <cell r="B1266" t="str">
            <v>Crawlers D6E and attachments/Grades 7-11 Allowances</v>
          </cell>
          <cell r="C1266">
            <v>24596651</v>
          </cell>
        </row>
        <row r="1267">
          <cell r="A1267" t="str">
            <v>05-606-000-014</v>
          </cell>
          <cell r="B1267" t="str">
            <v>Crawlers D6E and attachments/Grades 7-11 NSSF</v>
          </cell>
          <cell r="C1267">
            <v>5801972</v>
          </cell>
        </row>
        <row r="1268">
          <cell r="A1268" t="str">
            <v>05-606-000-131</v>
          </cell>
          <cell r="B1268" t="str">
            <v>Crawlers D6E and attachments/Machines &amp; Vehicles - Diesel</v>
          </cell>
          <cell r="C1268">
            <v>379181948</v>
          </cell>
        </row>
        <row r="1269">
          <cell r="A1269" t="str">
            <v>05-606-000-134</v>
          </cell>
          <cell r="B1269" t="str">
            <v>Crawlers D6E and attachments/Machines &amp; Vehicles- Lubricants</v>
          </cell>
          <cell r="C1269">
            <v>29917741</v>
          </cell>
        </row>
        <row r="1270">
          <cell r="A1270" t="str">
            <v>05-606-000-135</v>
          </cell>
          <cell r="B1270" t="str">
            <v>Crawlers D6E and attachments/Machines &amp; Vehicles- Spares</v>
          </cell>
          <cell r="C1270">
            <v>199699360</v>
          </cell>
        </row>
        <row r="1271">
          <cell r="A1271" t="str">
            <v>05-606-000-207</v>
          </cell>
          <cell r="B1271" t="str">
            <v>Crawelers D6E &amp; Attachments - Welding Mat.</v>
          </cell>
          <cell r="C1271">
            <v>1802516</v>
          </cell>
        </row>
        <row r="1272">
          <cell r="A1272" t="str">
            <v>05-606-000-222</v>
          </cell>
          <cell r="B1272" t="str">
            <v>Crawlers D6E &amp; Attachments/Paint</v>
          </cell>
          <cell r="C1272">
            <v>17000</v>
          </cell>
        </row>
        <row r="1273">
          <cell r="A1273" t="str">
            <v>05-606-000-250</v>
          </cell>
          <cell r="B1273" t="str">
            <v>Miscellaneous Consumables</v>
          </cell>
          <cell r="C1273">
            <v>210269</v>
          </cell>
        </row>
        <row r="1274">
          <cell r="A1274" t="str">
            <v>05-606-000-404</v>
          </cell>
          <cell r="B1274" t="str">
            <v>Crawlers D6E/Outside Repairs &amp;Maintenance</v>
          </cell>
          <cell r="C1274">
            <v>9567076.2699999996</v>
          </cell>
        </row>
        <row r="1275">
          <cell r="A1275" t="str">
            <v>05-606-000-770</v>
          </cell>
          <cell r="B1275" t="str">
            <v>Crawlers D6E and Attachments/ Use Of Agricultural Workshop</v>
          </cell>
          <cell r="C1275">
            <v>54259566</v>
          </cell>
        </row>
        <row r="1276">
          <cell r="A1276" t="str">
            <v>05-606-000-774</v>
          </cell>
          <cell r="B1276" t="str">
            <v>Crawlers D6E &amp; Attachments- Under\Over recoveries</v>
          </cell>
          <cell r="C1276">
            <v>-1199554400</v>
          </cell>
        </row>
        <row r="1277">
          <cell r="A1277" t="str">
            <v>05-610-000-011</v>
          </cell>
          <cell r="B1277" t="str">
            <v>Bobcat/Grades 7-10 Basic Wages &amp; Salaries</v>
          </cell>
          <cell r="C1277">
            <v>1377880</v>
          </cell>
        </row>
        <row r="1278">
          <cell r="A1278" t="str">
            <v>05-610-000-012</v>
          </cell>
          <cell r="B1278" t="str">
            <v>Bobcat/Grades 7-11 Overtime</v>
          </cell>
          <cell r="C1278">
            <v>1059121</v>
          </cell>
        </row>
        <row r="1279">
          <cell r="A1279" t="str">
            <v>05-610-000-013</v>
          </cell>
          <cell r="B1279" t="str">
            <v>Bobcat/Grades 7-11 Allowances</v>
          </cell>
          <cell r="C1279">
            <v>417758</v>
          </cell>
        </row>
        <row r="1280">
          <cell r="A1280" t="str">
            <v>05-610-000-014</v>
          </cell>
          <cell r="B1280" t="str">
            <v>Bobcat/Grades 7-11 NSSF</v>
          </cell>
          <cell r="C1280">
            <v>315207</v>
          </cell>
        </row>
        <row r="1281">
          <cell r="A1281" t="str">
            <v>05-610-000-135</v>
          </cell>
          <cell r="B1281" t="str">
            <v>Bobcat/Machines &amp; Vehicles- Spares</v>
          </cell>
          <cell r="C1281">
            <v>2451</v>
          </cell>
        </row>
        <row r="1282">
          <cell r="A1282" t="str">
            <v>05-630-000-001</v>
          </cell>
          <cell r="B1282" t="str">
            <v>MF 390 2WD Tractors  12-13 Basic Wages &amp; Salaries</v>
          </cell>
          <cell r="C1282">
            <v>56661622</v>
          </cell>
        </row>
        <row r="1283">
          <cell r="A1283" t="str">
            <v>05-630-000-002</v>
          </cell>
          <cell r="B1283" t="str">
            <v>MF 390 - 2WD  12-13 Overtime</v>
          </cell>
          <cell r="C1283">
            <v>36558186</v>
          </cell>
        </row>
        <row r="1284">
          <cell r="A1284" t="str">
            <v>05-630-000-003</v>
          </cell>
          <cell r="B1284" t="str">
            <v>MF 390 - 2WD Tractors - 12-13 Allowances</v>
          </cell>
          <cell r="C1284">
            <v>22489311</v>
          </cell>
        </row>
        <row r="1285">
          <cell r="A1285" t="str">
            <v>05-630-000-004</v>
          </cell>
          <cell r="B1285" t="str">
            <v>MF 390 - 2WD Tractors ; 12-13 NSSF</v>
          </cell>
          <cell r="C1285">
            <v>13105873</v>
          </cell>
        </row>
        <row r="1286">
          <cell r="A1286" t="str">
            <v>05-630-000-130</v>
          </cell>
          <cell r="B1286" t="str">
            <v>Machines &amp; Vehicles - Petrol</v>
          </cell>
          <cell r="C1286">
            <v>88719</v>
          </cell>
        </row>
        <row r="1287">
          <cell r="A1287" t="str">
            <v>05-630-000-131</v>
          </cell>
          <cell r="B1287" t="str">
            <v>2WD Tractor/Machines &amp; Vehicles - Diesel</v>
          </cell>
          <cell r="C1287">
            <v>709144833</v>
          </cell>
        </row>
        <row r="1288">
          <cell r="A1288" t="str">
            <v>05-630-000-134</v>
          </cell>
          <cell r="B1288" t="str">
            <v>2WD Tractor/Machines &amp; Vehicles- Lubricants</v>
          </cell>
          <cell r="C1288">
            <v>21031790</v>
          </cell>
        </row>
        <row r="1289">
          <cell r="A1289" t="str">
            <v>05-630-000-135</v>
          </cell>
          <cell r="B1289" t="str">
            <v>2WD Tractor/Machines &amp; Vehicles- Spares</v>
          </cell>
          <cell r="C1289">
            <v>89502155</v>
          </cell>
        </row>
        <row r="1290">
          <cell r="A1290" t="str">
            <v>05-630-000-136</v>
          </cell>
          <cell r="B1290" t="str">
            <v>2WD Tractor/Machines &amp; Vehicles- Tyres &amp; Tubes</v>
          </cell>
          <cell r="C1290">
            <v>42529721</v>
          </cell>
        </row>
        <row r="1291">
          <cell r="A1291" t="str">
            <v>05-630-000-207</v>
          </cell>
          <cell r="B1291" t="str">
            <v>MF 390 - 2WD Tractors - Welding Materials</v>
          </cell>
          <cell r="C1291">
            <v>32000</v>
          </cell>
        </row>
        <row r="1292">
          <cell r="A1292" t="str">
            <v>05-630-000-209</v>
          </cell>
          <cell r="B1292" t="str">
            <v>2WD Tractor/Uniforms / Protective Clothing</v>
          </cell>
          <cell r="C1292">
            <v>56055</v>
          </cell>
        </row>
        <row r="1293">
          <cell r="A1293" t="str">
            <v>05-630-000-222</v>
          </cell>
          <cell r="B1293" t="str">
            <v>2WD Tractor/Paint</v>
          </cell>
          <cell r="C1293">
            <v>18000</v>
          </cell>
        </row>
        <row r="1294">
          <cell r="A1294" t="str">
            <v>05-630-000-250</v>
          </cell>
          <cell r="B1294" t="str">
            <v>MF 390 - 2WD Tractors - Misc. Consumables</v>
          </cell>
          <cell r="C1294">
            <v>4400</v>
          </cell>
        </row>
        <row r="1295">
          <cell r="A1295" t="str">
            <v>05-630-000-404</v>
          </cell>
          <cell r="B1295" t="str">
            <v>2WD Tractor/Outside Repairs &amp;Maintenance</v>
          </cell>
          <cell r="C1295">
            <v>1298320</v>
          </cell>
        </row>
        <row r="1296">
          <cell r="A1296" t="str">
            <v>05-630-000-770</v>
          </cell>
          <cell r="B1296" t="str">
            <v>2WD Tractor/Use Of Agricultural Workshop</v>
          </cell>
          <cell r="C1296">
            <v>55297060</v>
          </cell>
        </row>
        <row r="1297">
          <cell r="A1297" t="str">
            <v>05-630-000-774</v>
          </cell>
          <cell r="B1297" t="str">
            <v>2WD Tractor/Use Of Agricultural Workshop</v>
          </cell>
          <cell r="C1297">
            <v>-763112237.5</v>
          </cell>
        </row>
        <row r="1298">
          <cell r="A1298" t="str">
            <v>05-631-000-001</v>
          </cell>
          <cell r="B1298" t="str">
            <v>4WD Tractor/Grades 11-13 Basic Wages &amp; Salaries</v>
          </cell>
          <cell r="C1298">
            <v>2054779</v>
          </cell>
        </row>
        <row r="1299">
          <cell r="A1299" t="str">
            <v>05-631-000-002</v>
          </cell>
          <cell r="B1299" t="str">
            <v>4WD Tractor/Grades 11-13 Overtime</v>
          </cell>
          <cell r="C1299">
            <v>1434667</v>
          </cell>
        </row>
        <row r="1300">
          <cell r="A1300" t="str">
            <v>05-631-000-003</v>
          </cell>
          <cell r="B1300" t="str">
            <v>4WD Tractor/Grades 11-13 Allowances</v>
          </cell>
          <cell r="C1300">
            <v>831211</v>
          </cell>
        </row>
        <row r="1301">
          <cell r="A1301" t="str">
            <v>05-631-000-004</v>
          </cell>
          <cell r="B1301" t="str">
            <v>4WD Tractor/Grades 11-13 NSSF</v>
          </cell>
          <cell r="C1301">
            <v>477644</v>
          </cell>
        </row>
        <row r="1302">
          <cell r="A1302" t="str">
            <v>05-631-000-011</v>
          </cell>
          <cell r="B1302" t="str">
            <v>4WD Tractor/Grades 7-10 Basic Wages &amp; Salaries</v>
          </cell>
          <cell r="C1302">
            <v>39259057</v>
          </cell>
        </row>
        <row r="1303">
          <cell r="A1303" t="str">
            <v>05-631-000-012</v>
          </cell>
          <cell r="B1303" t="str">
            <v>4WD Tractor/Grades 7-11 Overtime</v>
          </cell>
          <cell r="C1303">
            <v>23108026</v>
          </cell>
        </row>
        <row r="1304">
          <cell r="A1304" t="str">
            <v>05-631-000-013</v>
          </cell>
          <cell r="B1304" t="str">
            <v>4WD Tractor/Grades 7-11 Allowances</v>
          </cell>
          <cell r="C1304">
            <v>13114792</v>
          </cell>
        </row>
        <row r="1305">
          <cell r="A1305" t="str">
            <v>05-631-000-014</v>
          </cell>
          <cell r="B1305" t="str">
            <v>4WD Tractor/Grades 7-11 NSSF</v>
          </cell>
          <cell r="C1305">
            <v>8443800</v>
          </cell>
        </row>
        <row r="1306">
          <cell r="A1306" t="str">
            <v>05-631-000-131</v>
          </cell>
          <cell r="B1306" t="str">
            <v>4WD Tractor/Machines &amp; Vehicles - Diesel</v>
          </cell>
          <cell r="C1306">
            <v>227893500</v>
          </cell>
        </row>
        <row r="1307">
          <cell r="A1307" t="str">
            <v>05-631-000-134</v>
          </cell>
          <cell r="B1307" t="str">
            <v>4WD Tractor/Machines &amp; Vehicles- Lubricants</v>
          </cell>
          <cell r="C1307">
            <v>13635472</v>
          </cell>
        </row>
        <row r="1308">
          <cell r="A1308" t="str">
            <v>05-631-000-135</v>
          </cell>
          <cell r="B1308" t="str">
            <v>4WD Tractor/Machines &amp; Vehicles- Spares</v>
          </cell>
          <cell r="C1308">
            <v>42575680</v>
          </cell>
        </row>
        <row r="1309">
          <cell r="A1309" t="str">
            <v>05-631-000-136</v>
          </cell>
          <cell r="B1309" t="str">
            <v>4WD Tractor/Machines &amp; Vehicles- Tyres &amp; Tubes</v>
          </cell>
          <cell r="C1309">
            <v>13958346</v>
          </cell>
        </row>
        <row r="1310">
          <cell r="A1310" t="str">
            <v>05-631-000-207</v>
          </cell>
          <cell r="B1310" t="str">
            <v>4WD Tractor/Welding Materials</v>
          </cell>
          <cell r="C1310">
            <v>16000</v>
          </cell>
        </row>
        <row r="1311">
          <cell r="A1311" t="str">
            <v>05-631-000-250</v>
          </cell>
          <cell r="B1311" t="str">
            <v>4WD Tractor/Miscellaneous Consumables</v>
          </cell>
          <cell r="C1311">
            <v>127190</v>
          </cell>
        </row>
        <row r="1312">
          <cell r="A1312" t="str">
            <v>05-631-000-770</v>
          </cell>
          <cell r="B1312" t="str">
            <v>4WD Tractor/Use Of Agricultural Workshop</v>
          </cell>
          <cell r="C1312">
            <v>26749412</v>
          </cell>
        </row>
        <row r="1313">
          <cell r="A1313" t="str">
            <v>05-631-000-774</v>
          </cell>
          <cell r="B1313" t="str">
            <v>4WD Tractor/Use Of Agricultural Workshop</v>
          </cell>
          <cell r="C1313">
            <v>-301119666.19999999</v>
          </cell>
        </row>
        <row r="1314">
          <cell r="A1314" t="str">
            <v>05-632-000-770</v>
          </cell>
          <cell r="B1314" t="str">
            <v>Heavy Tractors/Use Of Agricultural Workshop</v>
          </cell>
          <cell r="C1314">
            <v>283477</v>
          </cell>
        </row>
        <row r="1315">
          <cell r="A1315" t="str">
            <v>05-633-000-001</v>
          </cell>
          <cell r="B1315" t="str">
            <v>HaulageTractors (MF 398-2WD)/Grades 11-13 Basic Wages &amp; Salaries</v>
          </cell>
          <cell r="C1315">
            <v>1144524</v>
          </cell>
        </row>
        <row r="1316">
          <cell r="A1316" t="str">
            <v>05-633-000-002</v>
          </cell>
          <cell r="B1316" t="str">
            <v>HaulageTractors (MF 398-2WD)/Grades 11-13 Overtime</v>
          </cell>
          <cell r="C1316">
            <v>725699</v>
          </cell>
        </row>
        <row r="1317">
          <cell r="A1317" t="str">
            <v>05-633-000-003</v>
          </cell>
          <cell r="B1317" t="str">
            <v>HaulageTractors (MF 398-2WD)/Grades 11-13 Allowances</v>
          </cell>
          <cell r="C1317">
            <v>1048462</v>
          </cell>
        </row>
        <row r="1318">
          <cell r="A1318" t="str">
            <v>05-633-000-004</v>
          </cell>
          <cell r="B1318" t="str">
            <v>HaulageTractors (MF 398-2WD)/Grades 11-13 NSSF</v>
          </cell>
          <cell r="C1318">
            <v>287023</v>
          </cell>
        </row>
        <row r="1319">
          <cell r="A1319" t="str">
            <v>05-635-000-001</v>
          </cell>
          <cell r="B1319" t="str">
            <v>Winch Tractor/Grades 11-13 Basic Wages &amp; Salaries</v>
          </cell>
          <cell r="C1319">
            <v>4889174</v>
          </cell>
        </row>
        <row r="1320">
          <cell r="A1320" t="str">
            <v>05-635-000-002</v>
          </cell>
          <cell r="B1320" t="str">
            <v>Winch Tractor/Grades 11-13 Overtime</v>
          </cell>
          <cell r="C1320">
            <v>3123484</v>
          </cell>
        </row>
        <row r="1321">
          <cell r="A1321" t="str">
            <v>05-635-000-003</v>
          </cell>
          <cell r="B1321" t="str">
            <v>Winch Tractor/Grades 11-13 Allowances</v>
          </cell>
          <cell r="C1321">
            <v>1966313</v>
          </cell>
        </row>
        <row r="1322">
          <cell r="A1322" t="str">
            <v>05-635-000-004</v>
          </cell>
          <cell r="B1322" t="str">
            <v>Winch Tractor/Grades 11-13 NSSF</v>
          </cell>
          <cell r="C1322">
            <v>1135643</v>
          </cell>
        </row>
        <row r="1323">
          <cell r="A1323" t="str">
            <v>05-635-000-011</v>
          </cell>
          <cell r="B1323" t="str">
            <v>Winch Tractor/Grades 7-10 Basic Wages &amp; Salaries</v>
          </cell>
          <cell r="C1323">
            <v>560160</v>
          </cell>
        </row>
        <row r="1324">
          <cell r="A1324" t="str">
            <v>05-635-000-012</v>
          </cell>
          <cell r="B1324" t="str">
            <v>Winch Tractor/Grades 7-11 Overtime</v>
          </cell>
          <cell r="C1324">
            <v>31310</v>
          </cell>
        </row>
        <row r="1325">
          <cell r="A1325" t="str">
            <v>05-635-000-013</v>
          </cell>
          <cell r="B1325" t="str">
            <v>Winch Tractor/Grades 7-11 Allowances</v>
          </cell>
          <cell r="C1325">
            <v>82218</v>
          </cell>
        </row>
        <row r="1326">
          <cell r="A1326" t="str">
            <v>05-635-000-014</v>
          </cell>
          <cell r="B1326" t="str">
            <v>Winch Tractor/Grades 7-11 NSSF</v>
          </cell>
          <cell r="C1326">
            <v>67369</v>
          </cell>
        </row>
        <row r="1327">
          <cell r="A1327" t="str">
            <v>05-635-000-131</v>
          </cell>
          <cell r="B1327" t="str">
            <v>Winch Tractor/Machines &amp; Vehicles - Diesel</v>
          </cell>
          <cell r="C1327">
            <v>16058304</v>
          </cell>
        </row>
        <row r="1328">
          <cell r="A1328" t="str">
            <v>05-635-000-134</v>
          </cell>
          <cell r="B1328" t="str">
            <v>Winch Tractor/Machines &amp; Vehicles- Lubricants</v>
          </cell>
          <cell r="C1328">
            <v>1881748</v>
          </cell>
        </row>
        <row r="1329">
          <cell r="A1329" t="str">
            <v>05-635-000-135</v>
          </cell>
          <cell r="B1329" t="str">
            <v>Winch Tractor/Machines &amp; Vehicles- Spares</v>
          </cell>
          <cell r="C1329">
            <v>12194103</v>
          </cell>
        </row>
        <row r="1330">
          <cell r="A1330" t="str">
            <v>05-635-000-136</v>
          </cell>
          <cell r="B1330" t="str">
            <v>Winch Tractor/Machines &amp; Vehicles- Tyres &amp; Tubes</v>
          </cell>
          <cell r="C1330">
            <v>4065821</v>
          </cell>
        </row>
        <row r="1331">
          <cell r="A1331" t="str">
            <v>05-635-000-203</v>
          </cell>
          <cell r="B1331" t="str">
            <v>Steel Material</v>
          </cell>
          <cell r="C1331">
            <v>28200</v>
          </cell>
        </row>
        <row r="1332">
          <cell r="A1332" t="str">
            <v>05-635-000-207</v>
          </cell>
          <cell r="B1332" t="str">
            <v>Winch Tractor/Welding Materials</v>
          </cell>
          <cell r="C1332">
            <v>13397</v>
          </cell>
        </row>
        <row r="1333">
          <cell r="A1333" t="str">
            <v>05-635-000-770</v>
          </cell>
          <cell r="B1333" t="str">
            <v>Winch Tractor/Use Of Agricultural Workshop</v>
          </cell>
          <cell r="C1333">
            <v>5448827</v>
          </cell>
        </row>
        <row r="1334">
          <cell r="A1334" t="str">
            <v>05-635-000-774</v>
          </cell>
          <cell r="B1334" t="str">
            <v>Winch Tractor/Use Of Agricultural Workshop</v>
          </cell>
          <cell r="C1334">
            <v>-41253505</v>
          </cell>
        </row>
        <row r="1335">
          <cell r="A1335" t="str">
            <v>05-636-000-404</v>
          </cell>
          <cell r="B1335" t="str">
            <v>Haulage Tractors(NH8260)/Outside Repairs &amp;Maintenance</v>
          </cell>
          <cell r="C1335">
            <v>340000</v>
          </cell>
        </row>
        <row r="1336">
          <cell r="A1336" t="str">
            <v>05-637-000-011</v>
          </cell>
          <cell r="B1336" t="str">
            <v>Grades 7-10 Basic Wages &amp; Salaries</v>
          </cell>
          <cell r="C1336">
            <v>16827233</v>
          </cell>
        </row>
        <row r="1337">
          <cell r="A1337" t="str">
            <v>05-637-000-012</v>
          </cell>
          <cell r="B1337" t="str">
            <v>Grades 7-11 Overtime</v>
          </cell>
          <cell r="C1337">
            <v>6606872</v>
          </cell>
        </row>
        <row r="1338">
          <cell r="A1338" t="str">
            <v>05-637-000-013</v>
          </cell>
          <cell r="B1338" t="str">
            <v>Grades 7-11 Allowances</v>
          </cell>
          <cell r="C1338">
            <v>9641722</v>
          </cell>
        </row>
        <row r="1339">
          <cell r="A1339" t="str">
            <v>05-637-000-014</v>
          </cell>
          <cell r="B1339" t="str">
            <v>Grades 7-11 NSSF</v>
          </cell>
          <cell r="C1339">
            <v>2973078</v>
          </cell>
        </row>
        <row r="1340">
          <cell r="A1340" t="str">
            <v>05-637-000-131</v>
          </cell>
          <cell r="B1340" t="str">
            <v>Machines &amp; Vehicles - Diesel</v>
          </cell>
          <cell r="C1340">
            <v>118381051</v>
          </cell>
        </row>
        <row r="1341">
          <cell r="A1341" t="str">
            <v>05-637-000-134</v>
          </cell>
          <cell r="B1341" t="str">
            <v>Machines &amp; Vehicles- Lubricants</v>
          </cell>
          <cell r="C1341">
            <v>5253683</v>
          </cell>
        </row>
        <row r="1342">
          <cell r="A1342" t="str">
            <v>05-637-000-135</v>
          </cell>
          <cell r="B1342" t="str">
            <v>Machines &amp; Vehicles- Spares</v>
          </cell>
          <cell r="C1342">
            <v>30009079</v>
          </cell>
        </row>
        <row r="1343">
          <cell r="A1343" t="str">
            <v>05-637-000-136</v>
          </cell>
          <cell r="B1343" t="str">
            <v>Machines &amp; Vehicles- Tyres &amp; Tubes</v>
          </cell>
          <cell r="C1343">
            <v>10705500</v>
          </cell>
        </row>
        <row r="1344">
          <cell r="A1344" t="str">
            <v>05-637-000-207</v>
          </cell>
          <cell r="B1344" t="str">
            <v>Heavy MF 3655 Tractors/Welding Materials</v>
          </cell>
          <cell r="C1344">
            <v>57029</v>
          </cell>
        </row>
        <row r="1345">
          <cell r="A1345" t="str">
            <v>05-637-000-222</v>
          </cell>
          <cell r="B1345" t="str">
            <v>Heavy MF 3655 Tractors/Paint</v>
          </cell>
          <cell r="C1345">
            <v>18001</v>
          </cell>
        </row>
        <row r="1346">
          <cell r="A1346" t="str">
            <v>05-637-000-770</v>
          </cell>
          <cell r="B1346" t="str">
            <v>Use Of Agricultural Workshop</v>
          </cell>
          <cell r="C1346">
            <v>11714792</v>
          </cell>
        </row>
        <row r="1347">
          <cell r="A1347" t="str">
            <v>05-637-000-774</v>
          </cell>
          <cell r="B1347" t="str">
            <v>Expense-Agric fleet recoveries</v>
          </cell>
          <cell r="C1347">
            <v>-183293877.59999999</v>
          </cell>
        </row>
        <row r="1348">
          <cell r="A1348" t="str">
            <v>05-638-000-770</v>
          </cell>
          <cell r="B1348" t="str">
            <v>MF 4240 (2WD) Tractors - Use Of Agricultural Workshop</v>
          </cell>
          <cell r="C1348">
            <v>143225</v>
          </cell>
        </row>
        <row r="1349">
          <cell r="A1349" t="str">
            <v>05-639-000-003</v>
          </cell>
          <cell r="B1349" t="str">
            <v>MF 4255 (2WD) Haulage Tractors - Grades 11-13 Allowances</v>
          </cell>
          <cell r="C1349">
            <v>208889</v>
          </cell>
        </row>
        <row r="1350">
          <cell r="A1350" t="str">
            <v>05-639-000-404</v>
          </cell>
          <cell r="B1350" t="str">
            <v>MF 4255 (2WD) Haulage Tractors - Outside Repairs &amp;Maintenance</v>
          </cell>
          <cell r="C1350">
            <v>584000</v>
          </cell>
        </row>
        <row r="1351">
          <cell r="A1351" t="str">
            <v>05-640-000-134</v>
          </cell>
          <cell r="B1351" t="str">
            <v>Trailed Ploughs and Harrows/Machines &amp; Vehicles- Lubricants</v>
          </cell>
          <cell r="C1351">
            <v>5649003</v>
          </cell>
        </row>
        <row r="1352">
          <cell r="A1352" t="str">
            <v>05-640-000-135</v>
          </cell>
          <cell r="B1352" t="str">
            <v>Trailed Ploughs and Harrows/Machines &amp; Vehicles- Spares</v>
          </cell>
          <cell r="C1352">
            <v>98297168</v>
          </cell>
        </row>
        <row r="1353">
          <cell r="A1353" t="str">
            <v>05-640-000-136</v>
          </cell>
          <cell r="B1353" t="str">
            <v>Trailed Ploughs and Harrows/Machines &amp; Vehicles- Tyres &amp; Tubes</v>
          </cell>
          <cell r="C1353">
            <v>2308572</v>
          </cell>
        </row>
        <row r="1354">
          <cell r="A1354" t="str">
            <v>05-640-000-207</v>
          </cell>
          <cell r="B1354" t="str">
            <v>T P &amp; H/Welding Materials</v>
          </cell>
          <cell r="C1354">
            <v>199910</v>
          </cell>
        </row>
        <row r="1355">
          <cell r="A1355" t="str">
            <v>05-640-000-209</v>
          </cell>
          <cell r="B1355" t="str">
            <v>Trailed Ploughs and Harrows/Uniforms / Protective Clothing</v>
          </cell>
          <cell r="C1355">
            <v>48000</v>
          </cell>
        </row>
        <row r="1356">
          <cell r="A1356" t="str">
            <v>05-640-000-770</v>
          </cell>
          <cell r="B1356" t="str">
            <v>Trailed Ploughs and Harrows/Use Of Agricultural Workshop</v>
          </cell>
          <cell r="C1356">
            <v>18251086</v>
          </cell>
        </row>
        <row r="1357">
          <cell r="A1357" t="str">
            <v>05-640-000-774</v>
          </cell>
          <cell r="B1357" t="str">
            <v>Trailed Ploughs and Harrows/Use Of Agricultural Workshop</v>
          </cell>
          <cell r="C1357">
            <v>-400344789.80000001</v>
          </cell>
        </row>
        <row r="1358">
          <cell r="A1358" t="str">
            <v>05-641-000-770</v>
          </cell>
          <cell r="B1358" t="str">
            <v>Root Rake /Use Of Agricultural Workshop</v>
          </cell>
          <cell r="C1358">
            <v>8938</v>
          </cell>
        </row>
        <row r="1359">
          <cell r="A1359" t="str">
            <v>05-642-000-131</v>
          </cell>
          <cell r="B1359" t="str">
            <v>Road Roller/Machines &amp; Vehicles - Diesel</v>
          </cell>
          <cell r="C1359">
            <v>2265057</v>
          </cell>
        </row>
        <row r="1360">
          <cell r="A1360" t="str">
            <v>05-642-000-134</v>
          </cell>
          <cell r="B1360" t="str">
            <v>Road Roller/Machines &amp; Vehicles- Lubricants</v>
          </cell>
          <cell r="C1360">
            <v>329770</v>
          </cell>
        </row>
        <row r="1361">
          <cell r="A1361" t="str">
            <v>05-642-000-135</v>
          </cell>
          <cell r="B1361" t="str">
            <v>Road Roller/Machines &amp; Vehicles- Spares</v>
          </cell>
          <cell r="C1361">
            <v>9836809</v>
          </cell>
        </row>
        <row r="1362">
          <cell r="A1362" t="str">
            <v>05-642-000-207</v>
          </cell>
          <cell r="B1362" t="str">
            <v>Road Roller/Welding Materials</v>
          </cell>
          <cell r="C1362">
            <v>173151</v>
          </cell>
        </row>
        <row r="1363">
          <cell r="A1363" t="str">
            <v>05-642-000-250</v>
          </cell>
          <cell r="B1363" t="str">
            <v>Road Roller/Miscellaneous Consumables</v>
          </cell>
          <cell r="C1363">
            <v>5546</v>
          </cell>
        </row>
        <row r="1364">
          <cell r="A1364" t="str">
            <v>05-642-000-770</v>
          </cell>
          <cell r="B1364" t="str">
            <v>Road Roller/Use Of Agricultural Workshop</v>
          </cell>
          <cell r="C1364">
            <v>4897446</v>
          </cell>
        </row>
        <row r="1365">
          <cell r="A1365" t="str">
            <v>05-642-000-774</v>
          </cell>
          <cell r="B1365" t="str">
            <v>Road Roller/Use Of Agricultural Workshop</v>
          </cell>
          <cell r="C1365">
            <v>-8658989.5</v>
          </cell>
        </row>
        <row r="1366">
          <cell r="A1366" t="str">
            <v>05-650-000-134</v>
          </cell>
          <cell r="B1366" t="str">
            <v>Ridgers Furrowers Tines/Machines &amp; Vehicles- Lubricants</v>
          </cell>
          <cell r="C1366">
            <v>997278</v>
          </cell>
        </row>
        <row r="1367">
          <cell r="A1367" t="str">
            <v>05-650-000-135</v>
          </cell>
          <cell r="B1367" t="str">
            <v>Ridgers Furrowers Tines/Machines &amp; Vehicles- Spares</v>
          </cell>
          <cell r="C1367">
            <v>28660857</v>
          </cell>
        </row>
        <row r="1368">
          <cell r="A1368" t="str">
            <v>05-650-000-207</v>
          </cell>
          <cell r="B1368" t="str">
            <v>Ridgers Furrowers and Tines Welding Materials</v>
          </cell>
          <cell r="C1368">
            <v>3223497</v>
          </cell>
        </row>
        <row r="1369">
          <cell r="A1369" t="str">
            <v>05-650-000-222</v>
          </cell>
          <cell r="B1369" t="str">
            <v>Ridgers/Furrowers/Tines/Paint</v>
          </cell>
          <cell r="C1369">
            <v>341800</v>
          </cell>
        </row>
        <row r="1370">
          <cell r="A1370" t="str">
            <v>05-650-000-250</v>
          </cell>
          <cell r="B1370" t="str">
            <v>Ridger  Furrowers  Tines Miscellaneous Consumables</v>
          </cell>
          <cell r="C1370">
            <v>847</v>
          </cell>
        </row>
        <row r="1371">
          <cell r="A1371" t="str">
            <v>05-650-000-770</v>
          </cell>
          <cell r="B1371" t="str">
            <v>Ridgers Furrowers Tines/Use Of Agricultural Workshop</v>
          </cell>
          <cell r="C1371">
            <v>13937568</v>
          </cell>
        </row>
        <row r="1372">
          <cell r="A1372" t="str">
            <v>05-650-000-774</v>
          </cell>
          <cell r="B1372" t="str">
            <v>Ridgers Furrowers Tines/Use Of Agricultural Workshop</v>
          </cell>
          <cell r="C1372">
            <v>-36719196.600000001</v>
          </cell>
        </row>
        <row r="1373">
          <cell r="A1373" t="str">
            <v>05-651-000-770</v>
          </cell>
          <cell r="B1373" t="str">
            <v>Boom Sprayer/Use Of Agricultural Workshop</v>
          </cell>
          <cell r="C1373">
            <v>651629</v>
          </cell>
        </row>
        <row r="1374">
          <cell r="A1374" t="str">
            <v>05-652-000-134</v>
          </cell>
          <cell r="B1374" t="str">
            <v>Slasher/Machines &amp; Vehicles- Lubricants</v>
          </cell>
          <cell r="C1374">
            <v>73439</v>
          </cell>
        </row>
        <row r="1375">
          <cell r="A1375" t="str">
            <v>05-652-000-135</v>
          </cell>
          <cell r="B1375" t="str">
            <v>Slasher/Machines &amp; Vehicles- Spares</v>
          </cell>
          <cell r="C1375">
            <v>12017498</v>
          </cell>
        </row>
        <row r="1376">
          <cell r="A1376" t="str">
            <v>05-652-000-770</v>
          </cell>
          <cell r="B1376" t="str">
            <v>Slasher/Use Of Agricultural Workshop</v>
          </cell>
          <cell r="C1376">
            <v>4534962</v>
          </cell>
        </row>
        <row r="1377">
          <cell r="A1377" t="str">
            <v>05-652-000-774</v>
          </cell>
          <cell r="B1377" t="str">
            <v>Slasher/Use Of Agricultural Workshop</v>
          </cell>
          <cell r="C1377">
            <v>-20359450.199999999</v>
          </cell>
        </row>
        <row r="1378">
          <cell r="A1378" t="str">
            <v>05-653-000-134</v>
          </cell>
          <cell r="B1378" t="str">
            <v>Gang Mower/Machines &amp; Vehicles- Lubricants</v>
          </cell>
          <cell r="C1378">
            <v>15274</v>
          </cell>
        </row>
        <row r="1379">
          <cell r="A1379" t="str">
            <v>05-653-000-135</v>
          </cell>
          <cell r="B1379" t="str">
            <v>Gang Mower/Machines &amp; Vehicles- Spares</v>
          </cell>
          <cell r="C1379">
            <v>404629</v>
          </cell>
        </row>
        <row r="1380">
          <cell r="A1380" t="str">
            <v>05-653-000-770</v>
          </cell>
          <cell r="B1380" t="str">
            <v>Gang Mower/Use Of Agricultural Workshop</v>
          </cell>
          <cell r="C1380">
            <v>1064235</v>
          </cell>
        </row>
        <row r="1381">
          <cell r="A1381" t="str">
            <v>05-653-000-774</v>
          </cell>
          <cell r="B1381" t="str">
            <v>Gang Mower/Use Of Agricultural Workshop</v>
          </cell>
          <cell r="C1381">
            <v>-1596099.8</v>
          </cell>
        </row>
        <row r="1382">
          <cell r="A1382" t="str">
            <v>05-660-000-404</v>
          </cell>
          <cell r="B1382" t="str">
            <v>GP Trailers/Outside Repairs &amp;Maintenance</v>
          </cell>
          <cell r="C1382">
            <v>390000</v>
          </cell>
        </row>
        <row r="1383">
          <cell r="A1383" t="str">
            <v>05-660-000-770</v>
          </cell>
          <cell r="B1383" t="str">
            <v>GP Trailers/Use Of Agricultural Workshop</v>
          </cell>
          <cell r="C1383">
            <v>280268</v>
          </cell>
        </row>
        <row r="1384">
          <cell r="A1384" t="str">
            <v>05-660-000-774</v>
          </cell>
          <cell r="B1384" t="str">
            <v>GP Trailers/Use Of Agricultural Workshop</v>
          </cell>
          <cell r="C1384">
            <v>-21127880.899999999</v>
          </cell>
        </row>
        <row r="1385">
          <cell r="A1385" t="str">
            <v>05-661-000-135</v>
          </cell>
          <cell r="B1385" t="str">
            <v>Labour Trailers/Machines &amp; Vehicles- Spares</v>
          </cell>
          <cell r="C1385">
            <v>12727329</v>
          </cell>
        </row>
        <row r="1386">
          <cell r="A1386" t="str">
            <v>05-661-000-136</v>
          </cell>
          <cell r="B1386" t="str">
            <v>Labour Trailers/Machines &amp; Vehicles- Tyres &amp; Tubes</v>
          </cell>
          <cell r="C1386">
            <v>13900652</v>
          </cell>
        </row>
        <row r="1387">
          <cell r="A1387" t="str">
            <v>05-661-000-203</v>
          </cell>
          <cell r="B1387" t="str">
            <v>Labour Trailers/Steel Material</v>
          </cell>
          <cell r="C1387">
            <v>10812761</v>
          </cell>
        </row>
        <row r="1388">
          <cell r="A1388" t="str">
            <v>05-661-000-207</v>
          </cell>
          <cell r="B1388" t="str">
            <v>Labour Trailers/Welding Materials</v>
          </cell>
          <cell r="C1388">
            <v>3592789</v>
          </cell>
        </row>
        <row r="1389">
          <cell r="A1389" t="str">
            <v>05-661-000-222</v>
          </cell>
          <cell r="B1389" t="str">
            <v>Labour Trailers/Paint</v>
          </cell>
          <cell r="C1389">
            <v>1970278</v>
          </cell>
        </row>
        <row r="1390">
          <cell r="A1390" t="str">
            <v>05-661-000-250</v>
          </cell>
          <cell r="B1390" t="str">
            <v>Labour Trailers/Miscellaneous Consumables</v>
          </cell>
          <cell r="C1390">
            <v>697868</v>
          </cell>
        </row>
        <row r="1391">
          <cell r="A1391" t="str">
            <v>05-661-000-770</v>
          </cell>
          <cell r="B1391" t="str">
            <v>Labour Trailers/Use Of Agricultural Workshop</v>
          </cell>
          <cell r="C1391">
            <v>14742202</v>
          </cell>
        </row>
        <row r="1392">
          <cell r="A1392" t="str">
            <v>05-661-000-774</v>
          </cell>
          <cell r="B1392" t="str">
            <v>Labour Trailers/Use Of Agricultural Workshop</v>
          </cell>
          <cell r="C1392">
            <v>-59466561.600000001</v>
          </cell>
        </row>
        <row r="1393">
          <cell r="A1393" t="str">
            <v>05-662-000-134</v>
          </cell>
          <cell r="B1393" t="str">
            <v>Low Loader/Machines &amp; Vehicles- Lubricants</v>
          </cell>
          <cell r="C1393">
            <v>13326</v>
          </cell>
        </row>
        <row r="1394">
          <cell r="A1394" t="str">
            <v>05-662-000-135</v>
          </cell>
          <cell r="B1394" t="str">
            <v>Low Loader/Machines &amp; Vehicles- Spares</v>
          </cell>
          <cell r="C1394">
            <v>471621</v>
          </cell>
        </row>
        <row r="1395">
          <cell r="A1395" t="str">
            <v>05-662-000-136</v>
          </cell>
          <cell r="B1395" t="str">
            <v>Low Loader/Machines &amp; Vehicles- Tyres &amp; Tubes</v>
          </cell>
          <cell r="C1395">
            <v>627557</v>
          </cell>
        </row>
        <row r="1396">
          <cell r="A1396" t="str">
            <v>05-662-000-207</v>
          </cell>
          <cell r="B1396" t="str">
            <v>Low Loader/Welding Materials</v>
          </cell>
          <cell r="C1396">
            <v>194806</v>
          </cell>
        </row>
        <row r="1397">
          <cell r="A1397" t="str">
            <v>05-662-000-404</v>
          </cell>
          <cell r="B1397" t="str">
            <v>Low Loader/Outside Repairs &amp;Maintenance</v>
          </cell>
          <cell r="C1397">
            <v>1100000</v>
          </cell>
        </row>
        <row r="1398">
          <cell r="A1398" t="str">
            <v>05-662-000-770</v>
          </cell>
          <cell r="B1398" t="str">
            <v>Low Loader/Use Of Agricultural Workshop</v>
          </cell>
          <cell r="C1398">
            <v>794618</v>
          </cell>
        </row>
        <row r="1399">
          <cell r="A1399" t="str">
            <v>05-662-000-774</v>
          </cell>
          <cell r="B1399" t="str">
            <v>Low Loader/Use Of Agricultural Workshop</v>
          </cell>
          <cell r="C1399">
            <v>-8367344.7999999998</v>
          </cell>
        </row>
        <row r="1400">
          <cell r="A1400" t="str">
            <v>05-663-000-134</v>
          </cell>
          <cell r="B1400" t="str">
            <v>Bowsers(Fuel + Water)/Machines &amp; Vehicles- Lubricants</v>
          </cell>
          <cell r="C1400">
            <v>6920</v>
          </cell>
        </row>
        <row r="1401">
          <cell r="A1401" t="str">
            <v>05-663-000-135</v>
          </cell>
          <cell r="B1401" t="str">
            <v>Bowsers(Fuel + Water)/Machines &amp; Vehicles- Spares</v>
          </cell>
          <cell r="C1401">
            <v>4116624</v>
          </cell>
        </row>
        <row r="1402">
          <cell r="A1402" t="str">
            <v>05-663-000-136</v>
          </cell>
          <cell r="B1402" t="str">
            <v>Bowsers(Fuel + Water)/Machines &amp; Vehicles- Tyres &amp; Tubes</v>
          </cell>
          <cell r="C1402">
            <v>6134686</v>
          </cell>
        </row>
        <row r="1403">
          <cell r="A1403" t="str">
            <v>05-663-000-203</v>
          </cell>
          <cell r="B1403" t="str">
            <v>Bowsers(Fuel + Water)/Steel Material</v>
          </cell>
          <cell r="C1403">
            <v>2457054</v>
          </cell>
        </row>
        <row r="1404">
          <cell r="A1404" t="str">
            <v>05-663-000-207</v>
          </cell>
          <cell r="B1404" t="str">
            <v>Bowsers(Fuel + Water)/Welding Materials</v>
          </cell>
          <cell r="C1404">
            <v>428635</v>
          </cell>
        </row>
        <row r="1405">
          <cell r="A1405" t="str">
            <v>05-663-000-222</v>
          </cell>
          <cell r="B1405" t="str">
            <v>Bowsers(Fuel + Water)/Paint</v>
          </cell>
          <cell r="C1405">
            <v>135685</v>
          </cell>
        </row>
        <row r="1406">
          <cell r="A1406" t="str">
            <v>05-663-000-770</v>
          </cell>
          <cell r="B1406" t="str">
            <v>Bowsers(Fuel + Water)/Use Of Agricultural Workshop</v>
          </cell>
          <cell r="C1406">
            <v>5850938</v>
          </cell>
        </row>
        <row r="1407">
          <cell r="A1407" t="str">
            <v>05-663-000-774</v>
          </cell>
          <cell r="B1407" t="str">
            <v>Bowsers(Fuel + Water)/Use Of Agricultural Workshop</v>
          </cell>
          <cell r="C1407">
            <v>-15140679</v>
          </cell>
        </row>
        <row r="1408">
          <cell r="A1408" t="str">
            <v>05-664-000-134</v>
          </cell>
          <cell r="B1408" t="str">
            <v>Suction Tanker (Gulper)/Machines &amp; Vehicles- Lubricants</v>
          </cell>
          <cell r="C1408">
            <v>61229</v>
          </cell>
        </row>
        <row r="1409">
          <cell r="A1409" t="str">
            <v>05-664-000-135</v>
          </cell>
          <cell r="B1409" t="str">
            <v>Suction Tanker (Gulper)/Machines &amp; Vehicles- Spares</v>
          </cell>
          <cell r="C1409">
            <v>7318274</v>
          </cell>
        </row>
        <row r="1410">
          <cell r="A1410" t="str">
            <v>05-664-000-203</v>
          </cell>
          <cell r="B1410" t="str">
            <v>Suction Tanker (Gulper)/Steel Material</v>
          </cell>
          <cell r="C1410">
            <v>220000</v>
          </cell>
        </row>
        <row r="1411">
          <cell r="A1411" t="str">
            <v>05-664-000-250</v>
          </cell>
          <cell r="B1411" t="str">
            <v>Gulper/Miscellaneous Consumables</v>
          </cell>
          <cell r="C1411">
            <v>18000</v>
          </cell>
        </row>
        <row r="1412">
          <cell r="A1412" t="str">
            <v>05-664-000-770</v>
          </cell>
          <cell r="B1412" t="str">
            <v>Suction Tanker (Gulper)/Use Of Agricultural Workshop</v>
          </cell>
          <cell r="C1412">
            <v>2320500</v>
          </cell>
        </row>
        <row r="1413">
          <cell r="A1413" t="str">
            <v>05-664-000-774</v>
          </cell>
          <cell r="B1413" t="str">
            <v>Suction Tanker (Gulper)/Use Of Agricultural Workshop</v>
          </cell>
          <cell r="C1413">
            <v>-4664534.4000000004</v>
          </cell>
        </row>
        <row r="1414">
          <cell r="A1414" t="str">
            <v>05-665-000-134</v>
          </cell>
          <cell r="B1414" t="str">
            <v>Muck Spreader/Machines &amp; Vehicles- Lubricants</v>
          </cell>
          <cell r="C1414">
            <v>13429</v>
          </cell>
        </row>
        <row r="1415">
          <cell r="A1415" t="str">
            <v>05-665-000-135</v>
          </cell>
          <cell r="B1415" t="str">
            <v>Muck Spreader/Machines &amp; Vehicles- Spares</v>
          </cell>
          <cell r="C1415">
            <v>8220629</v>
          </cell>
        </row>
        <row r="1416">
          <cell r="A1416" t="str">
            <v>05-665-000-136</v>
          </cell>
          <cell r="B1416" t="str">
            <v>Muck Spreader/Machines &amp; Vehicles- Tyres &amp; Tubes</v>
          </cell>
          <cell r="C1416">
            <v>5234378</v>
          </cell>
        </row>
        <row r="1417">
          <cell r="A1417" t="str">
            <v>05-665-000-222</v>
          </cell>
          <cell r="B1417" t="str">
            <v>Muck Spreader/Paint</v>
          </cell>
          <cell r="C1417">
            <v>18000</v>
          </cell>
        </row>
        <row r="1418">
          <cell r="A1418" t="str">
            <v>05-665-000-770</v>
          </cell>
          <cell r="B1418" t="str">
            <v>Muck Spreader/Use Of Agricultural Workshop</v>
          </cell>
          <cell r="C1418">
            <v>5202480</v>
          </cell>
        </row>
        <row r="1419">
          <cell r="A1419" t="str">
            <v>05-665-000-774</v>
          </cell>
          <cell r="B1419" t="str">
            <v>Muck Spreader/Use Of Agricultural Workshop</v>
          </cell>
          <cell r="C1419">
            <v>-7167420</v>
          </cell>
        </row>
        <row r="1420">
          <cell r="A1420" t="str">
            <v>05-666-000-135</v>
          </cell>
          <cell r="B1420" t="str">
            <v>Haulage Trailers/Machines &amp; Vehicles- Spares</v>
          </cell>
          <cell r="C1420">
            <v>952000</v>
          </cell>
        </row>
        <row r="1421">
          <cell r="A1421" t="str">
            <v>05-667-000-134</v>
          </cell>
          <cell r="B1421" t="str">
            <v>Tipping Trailer/Machines &amp; Vehicles- Lubricants</v>
          </cell>
          <cell r="C1421">
            <v>10000</v>
          </cell>
        </row>
        <row r="1422">
          <cell r="A1422" t="str">
            <v>05-667-000-135</v>
          </cell>
          <cell r="B1422" t="str">
            <v>Tipping Trailer/Machines &amp; Vehicles- Spares</v>
          </cell>
          <cell r="C1422">
            <v>13738435</v>
          </cell>
        </row>
        <row r="1423">
          <cell r="A1423" t="str">
            <v>05-667-000-136</v>
          </cell>
          <cell r="B1423" t="str">
            <v>Tipping Trailer/Machines &amp; Vehicles- Tyres &amp; Tubes</v>
          </cell>
          <cell r="C1423">
            <v>27687586</v>
          </cell>
        </row>
        <row r="1424">
          <cell r="A1424" t="str">
            <v>05-667-000-203</v>
          </cell>
          <cell r="B1424" t="str">
            <v>Tipping Trailer/Steel Material</v>
          </cell>
          <cell r="C1424">
            <v>47576</v>
          </cell>
        </row>
        <row r="1425">
          <cell r="A1425" t="str">
            <v>05-667-000-207</v>
          </cell>
          <cell r="B1425" t="str">
            <v>Tipping Trailer/Welding Materials</v>
          </cell>
          <cell r="C1425">
            <v>323188</v>
          </cell>
        </row>
        <row r="1426">
          <cell r="A1426" t="str">
            <v>05-667-000-770</v>
          </cell>
          <cell r="B1426" t="str">
            <v>Tipping Trailer/Use Of Agricultural Workshop</v>
          </cell>
          <cell r="C1426">
            <v>22051103</v>
          </cell>
        </row>
        <row r="1427">
          <cell r="A1427" t="str">
            <v>05-667-000-774</v>
          </cell>
          <cell r="B1427" t="str">
            <v>Tipping Trailer/Agricultural Fleet Recoveries</v>
          </cell>
          <cell r="C1427">
            <v>-60257332</v>
          </cell>
        </row>
        <row r="1428">
          <cell r="A1428" t="str">
            <v>05-668-000-135</v>
          </cell>
          <cell r="B1428" t="str">
            <v>Skip Loader/Machines &amp; Vehicles- Spares</v>
          </cell>
          <cell r="C1428">
            <v>3107159</v>
          </cell>
        </row>
        <row r="1429">
          <cell r="A1429" t="str">
            <v>05-668-000-136</v>
          </cell>
          <cell r="B1429" t="str">
            <v>Skip loader and skips/ Mach. &amp; Veh. - Tyres &amp; Tubes</v>
          </cell>
          <cell r="C1429">
            <v>25421</v>
          </cell>
        </row>
        <row r="1430">
          <cell r="A1430" t="str">
            <v>05-668-000-207</v>
          </cell>
          <cell r="B1430" t="str">
            <v>Skip loader and skips/ Welding Materials</v>
          </cell>
          <cell r="C1430">
            <v>82354</v>
          </cell>
        </row>
        <row r="1431">
          <cell r="A1431" t="str">
            <v>05-668-000-770</v>
          </cell>
          <cell r="B1431" t="str">
            <v>Skip Loader/Use Of Agricultural Workshop</v>
          </cell>
          <cell r="C1431">
            <v>3071018</v>
          </cell>
        </row>
        <row r="1432">
          <cell r="A1432" t="str">
            <v>05-668-000-774</v>
          </cell>
          <cell r="B1432" t="str">
            <v>Skip Loader/Agricultural Fleet Recoveries</v>
          </cell>
          <cell r="C1432">
            <v>-3980269.6</v>
          </cell>
        </row>
        <row r="1433">
          <cell r="A1433" t="str">
            <v>05-670-000-003</v>
          </cell>
          <cell r="B1433" t="str">
            <v>Heavy Trucks/Grades 12-13 Allowances</v>
          </cell>
          <cell r="C1433">
            <v>437800</v>
          </cell>
        </row>
        <row r="1434">
          <cell r="A1434" t="str">
            <v>05-670-000-011</v>
          </cell>
          <cell r="B1434" t="str">
            <v>Heavy Trucks/Grades 7-10 Basic Wages &amp; Salaries</v>
          </cell>
          <cell r="C1434">
            <v>14743306</v>
          </cell>
        </row>
        <row r="1435">
          <cell r="A1435" t="str">
            <v>05-670-000-012</v>
          </cell>
          <cell r="B1435" t="str">
            <v>Heavy Trucks/Grades 7-11 Overtime</v>
          </cell>
          <cell r="C1435">
            <v>6495321</v>
          </cell>
        </row>
        <row r="1436">
          <cell r="A1436" t="str">
            <v>05-670-000-013</v>
          </cell>
          <cell r="B1436" t="str">
            <v>Heavy Trucks/Grades 7-11 Allowances</v>
          </cell>
          <cell r="C1436">
            <v>4129687</v>
          </cell>
        </row>
        <row r="1437">
          <cell r="A1437" t="str">
            <v>05-670-000-014</v>
          </cell>
          <cell r="B1437" t="str">
            <v>Heavy Trucks/Grades 7-11 NSSF</v>
          </cell>
          <cell r="C1437">
            <v>2857099</v>
          </cell>
        </row>
        <row r="1438">
          <cell r="A1438" t="str">
            <v>05-670-000-131</v>
          </cell>
          <cell r="B1438" t="str">
            <v>Heavy Trucks/Machines &amp; Vehicles - Diesel</v>
          </cell>
          <cell r="C1438">
            <v>105898674</v>
          </cell>
        </row>
        <row r="1439">
          <cell r="A1439" t="str">
            <v>05-670-000-134</v>
          </cell>
          <cell r="B1439" t="str">
            <v>Heavy Trucks/Machines &amp; Vehicles- Lubricants</v>
          </cell>
          <cell r="C1439">
            <v>2182464</v>
          </cell>
        </row>
        <row r="1440">
          <cell r="A1440" t="str">
            <v>05-670-000-135</v>
          </cell>
          <cell r="B1440" t="str">
            <v>Heavy Trucks/Machines &amp; Vehicles- Spares</v>
          </cell>
          <cell r="C1440">
            <v>15540614</v>
          </cell>
        </row>
        <row r="1441">
          <cell r="A1441" t="str">
            <v>05-670-000-136</v>
          </cell>
          <cell r="B1441" t="str">
            <v>Heavy Trucks/Machines &amp; Vehicles- Tyres &amp; Tubes</v>
          </cell>
          <cell r="C1441">
            <v>12143466</v>
          </cell>
        </row>
        <row r="1442">
          <cell r="A1442" t="str">
            <v>05-670-000-207</v>
          </cell>
          <cell r="B1442" t="str">
            <v>Heavy Trucks/Welding Materials</v>
          </cell>
          <cell r="C1442">
            <v>16000</v>
          </cell>
        </row>
        <row r="1443">
          <cell r="A1443" t="str">
            <v>05-670-000-250</v>
          </cell>
          <cell r="B1443" t="str">
            <v>Miscellaneous Consumables</v>
          </cell>
          <cell r="C1443">
            <v>917</v>
          </cell>
        </row>
        <row r="1444">
          <cell r="A1444" t="str">
            <v>05-670-000-404</v>
          </cell>
          <cell r="B1444" t="str">
            <v>Heavy Trucks/Outside Repairs &amp;Maintenance</v>
          </cell>
          <cell r="C1444">
            <v>991500</v>
          </cell>
        </row>
        <row r="1445">
          <cell r="A1445" t="str">
            <v>05-670-000-770</v>
          </cell>
          <cell r="B1445" t="str">
            <v>Heavy Trucks/Use Of Agricultural Workshop</v>
          </cell>
          <cell r="C1445">
            <v>11303880</v>
          </cell>
        </row>
        <row r="1446">
          <cell r="A1446" t="str">
            <v>05-670-000-774</v>
          </cell>
          <cell r="B1446" t="str">
            <v>Heavy Trucks/Use Of Agricultural Workshop</v>
          </cell>
          <cell r="C1446">
            <v>-149951503.40000001</v>
          </cell>
        </row>
        <row r="1447">
          <cell r="A1447" t="str">
            <v>05-671-000-011</v>
          </cell>
          <cell r="B1447" t="str">
            <v>Light Trucks/Grades 7-10 Basic Wages &amp; Salaries</v>
          </cell>
          <cell r="C1447">
            <v>7761873</v>
          </cell>
        </row>
        <row r="1448">
          <cell r="A1448" t="str">
            <v>05-671-000-012</v>
          </cell>
          <cell r="B1448" t="str">
            <v>Light Trucks/Grades 7-11 Overtime</v>
          </cell>
          <cell r="C1448">
            <v>7459864</v>
          </cell>
        </row>
        <row r="1449">
          <cell r="A1449" t="str">
            <v>05-671-000-013</v>
          </cell>
          <cell r="B1449" t="str">
            <v>Light Trucks/Grades 7-11 Allowances</v>
          </cell>
          <cell r="C1449">
            <v>1676623</v>
          </cell>
        </row>
        <row r="1450">
          <cell r="A1450" t="str">
            <v>05-671-000-014</v>
          </cell>
          <cell r="B1450" t="str">
            <v>Light Trucks/Grades 7-11 NSSF</v>
          </cell>
          <cell r="C1450">
            <v>1996042</v>
          </cell>
        </row>
        <row r="1451">
          <cell r="A1451" t="str">
            <v>05-671-000-130</v>
          </cell>
          <cell r="B1451" t="str">
            <v>Light Trucks/Machines &amp; Vehicles - Petrol</v>
          </cell>
          <cell r="C1451">
            <v>11991</v>
          </cell>
        </row>
        <row r="1452">
          <cell r="A1452" t="str">
            <v>05-671-000-131</v>
          </cell>
          <cell r="B1452" t="str">
            <v>Light Trucks/Machines &amp; Vehicles - Diesel</v>
          </cell>
          <cell r="C1452">
            <v>93045770</v>
          </cell>
        </row>
        <row r="1453">
          <cell r="A1453" t="str">
            <v>05-671-000-134</v>
          </cell>
          <cell r="B1453" t="str">
            <v>Light Trucks/Machines &amp; Vehicles- Lubricants</v>
          </cell>
          <cell r="C1453">
            <v>4008260</v>
          </cell>
        </row>
        <row r="1454">
          <cell r="A1454" t="str">
            <v>05-671-000-135</v>
          </cell>
          <cell r="B1454" t="str">
            <v>Light Trucks/Machines &amp; Vehicles- Spares</v>
          </cell>
          <cell r="C1454">
            <v>17909473</v>
          </cell>
        </row>
        <row r="1455">
          <cell r="A1455" t="str">
            <v>05-671-000-136</v>
          </cell>
          <cell r="B1455" t="str">
            <v>Light Trucks/Machines &amp; Vehicles- Tyres &amp; Tubes</v>
          </cell>
          <cell r="C1455">
            <v>13340990</v>
          </cell>
        </row>
        <row r="1456">
          <cell r="A1456" t="str">
            <v>05-671-000-404</v>
          </cell>
          <cell r="B1456" t="str">
            <v>Light Trucks/Outside Repairs &amp;Maintenance</v>
          </cell>
          <cell r="C1456">
            <v>10183290.25</v>
          </cell>
        </row>
        <row r="1457">
          <cell r="A1457" t="str">
            <v>05-671-000-770</v>
          </cell>
          <cell r="B1457" t="str">
            <v>Light Trucks/Use Of Agricultural Workshop</v>
          </cell>
          <cell r="C1457">
            <v>19565345</v>
          </cell>
        </row>
        <row r="1458">
          <cell r="A1458" t="str">
            <v>05-672-000-130</v>
          </cell>
          <cell r="B1458" t="str">
            <v>Fire Truck - Petrol</v>
          </cell>
          <cell r="C1458">
            <v>87340</v>
          </cell>
        </row>
        <row r="1459">
          <cell r="A1459" t="str">
            <v>05-672-000-131</v>
          </cell>
          <cell r="B1459" t="str">
            <v>Fire Truck -Machines &amp; Vehicles - Diesel</v>
          </cell>
          <cell r="C1459">
            <v>828153</v>
          </cell>
        </row>
        <row r="1460">
          <cell r="A1460" t="str">
            <v>05-672-000-134</v>
          </cell>
          <cell r="B1460" t="str">
            <v>Fire Truck - Machines &amp; Vehicles- Lubricants</v>
          </cell>
          <cell r="C1460">
            <v>154899</v>
          </cell>
        </row>
        <row r="1461">
          <cell r="A1461" t="str">
            <v>05-672-000-135</v>
          </cell>
          <cell r="B1461" t="str">
            <v>Fire Truck - Machines &amp; Vehicles- Spares</v>
          </cell>
          <cell r="C1461">
            <v>1874076</v>
          </cell>
        </row>
        <row r="1462">
          <cell r="A1462" t="str">
            <v>05-672-000-136</v>
          </cell>
          <cell r="B1462" t="str">
            <v>Fire Truck/Machines &amp; Vehicles- Tyres &amp; Tubes</v>
          </cell>
          <cell r="C1462">
            <v>2859157</v>
          </cell>
        </row>
        <row r="1463">
          <cell r="A1463" t="str">
            <v>05-672-000-207</v>
          </cell>
          <cell r="B1463" t="str">
            <v>Welding Materials</v>
          </cell>
          <cell r="C1463">
            <v>160793</v>
          </cell>
        </row>
        <row r="1464">
          <cell r="A1464" t="str">
            <v>05-672-000-770</v>
          </cell>
          <cell r="B1464" t="str">
            <v>FIRE truck Use Of Agricultural Workshop</v>
          </cell>
          <cell r="C1464">
            <v>3961434</v>
          </cell>
        </row>
        <row r="1465">
          <cell r="A1465" t="str">
            <v>05-673-000-770</v>
          </cell>
          <cell r="B1465" t="str">
            <v>Molasses Truck/Use Of Agricultural Workshop</v>
          </cell>
          <cell r="C1465">
            <v>427292</v>
          </cell>
        </row>
        <row r="1466">
          <cell r="A1466" t="str">
            <v>05-674-000-770</v>
          </cell>
          <cell r="B1466" t="str">
            <v>Diesel Truck/Use Of Agricultural Workshop</v>
          </cell>
          <cell r="C1466">
            <v>633064</v>
          </cell>
        </row>
        <row r="1467">
          <cell r="A1467" t="str">
            <v>05-680-000-130</v>
          </cell>
          <cell r="B1467" t="str">
            <v>Machines &amp; Vehicles - Petrol</v>
          </cell>
          <cell r="C1467">
            <v>64043715</v>
          </cell>
        </row>
        <row r="1468">
          <cell r="A1468" t="str">
            <v>05-680-000-134</v>
          </cell>
          <cell r="B1468" t="str">
            <v>Motor Cycles/Machines &amp; Vehicles- Lubricants</v>
          </cell>
          <cell r="C1468">
            <v>4984699</v>
          </cell>
        </row>
        <row r="1469">
          <cell r="A1469" t="str">
            <v>05-680-000-135</v>
          </cell>
          <cell r="B1469" t="str">
            <v>Motor Cycles/Machines &amp; Vehicles- Spares</v>
          </cell>
          <cell r="C1469">
            <v>73227646</v>
          </cell>
        </row>
        <row r="1470">
          <cell r="A1470" t="str">
            <v>05-680-000-136</v>
          </cell>
          <cell r="B1470" t="str">
            <v>Motor Cycles/Machines &amp; Vehicles- Tyres &amp; Tubes</v>
          </cell>
          <cell r="C1470">
            <v>15727929</v>
          </cell>
        </row>
        <row r="1471">
          <cell r="A1471" t="str">
            <v>05-680-000-207</v>
          </cell>
          <cell r="B1471" t="str">
            <v>Motor Cycles/Welding Materials</v>
          </cell>
          <cell r="C1471">
            <v>43556</v>
          </cell>
        </row>
        <row r="1472">
          <cell r="A1472" t="str">
            <v>05-680-000-209</v>
          </cell>
          <cell r="B1472" t="str">
            <v>Motor Cycles/Uniforms / Protective Clothing</v>
          </cell>
          <cell r="C1472">
            <v>2221525</v>
          </cell>
        </row>
        <row r="1473">
          <cell r="A1473" t="str">
            <v>05-680-000-250</v>
          </cell>
          <cell r="B1473" t="str">
            <v>Motor Cycles/Miscellaneous Consumables</v>
          </cell>
          <cell r="C1473">
            <v>298751</v>
          </cell>
        </row>
        <row r="1474">
          <cell r="A1474" t="str">
            <v>05-680-000-404</v>
          </cell>
          <cell r="B1474" t="str">
            <v>Motor Cycles/Outside Repairs &amp;Maintenance</v>
          </cell>
          <cell r="C1474">
            <v>470000</v>
          </cell>
        </row>
        <row r="1475">
          <cell r="A1475" t="str">
            <v>05-680-000-770</v>
          </cell>
          <cell r="B1475" t="str">
            <v>Motor Cycles/Use Of Agricultural Workshop</v>
          </cell>
          <cell r="C1475">
            <v>34013011</v>
          </cell>
        </row>
        <row r="1476">
          <cell r="A1476" t="str">
            <v>05-680-000-774</v>
          </cell>
          <cell r="B1476" t="str">
            <v>Motor Cycles/Use Of Agricultural Workshop</v>
          </cell>
          <cell r="C1476">
            <v>-114716253</v>
          </cell>
        </row>
        <row r="1477">
          <cell r="A1477" t="str">
            <v>05-691-000-001</v>
          </cell>
          <cell r="B1477" t="str">
            <v>Light Haulage Tractor/Grades 12-13 Basic Wages &amp; Salaries</v>
          </cell>
          <cell r="C1477">
            <v>67901563</v>
          </cell>
        </row>
        <row r="1478">
          <cell r="A1478" t="str">
            <v>05-691-000-002</v>
          </cell>
          <cell r="B1478" t="str">
            <v>Light Haulage Tractor/Grades 12-13 Overtime</v>
          </cell>
          <cell r="C1478">
            <v>46815076</v>
          </cell>
        </row>
        <row r="1479">
          <cell r="A1479" t="str">
            <v>05-691-000-003</v>
          </cell>
          <cell r="B1479" t="str">
            <v>Light Haulage Tractor/Grades 12-13 Allowances</v>
          </cell>
          <cell r="C1479">
            <v>28929691</v>
          </cell>
        </row>
        <row r="1480">
          <cell r="A1480" t="str">
            <v>05-691-000-004</v>
          </cell>
          <cell r="B1480" t="str">
            <v>Light Haulage Tractor/Grades 12-13 NSSF</v>
          </cell>
          <cell r="C1480">
            <v>15234226</v>
          </cell>
        </row>
        <row r="1481">
          <cell r="A1481" t="str">
            <v>05-691-000-131</v>
          </cell>
          <cell r="B1481" t="str">
            <v>Light Haulage  Tractor/Machines &amp; Vehicles - Diesel</v>
          </cell>
          <cell r="C1481">
            <v>851674900</v>
          </cell>
        </row>
        <row r="1482">
          <cell r="A1482" t="str">
            <v>05-691-000-134</v>
          </cell>
          <cell r="B1482" t="str">
            <v>Light Haulage Tractrors/Machines &amp; Vehicles- Lubricants</v>
          </cell>
          <cell r="C1482">
            <v>42792049</v>
          </cell>
        </row>
        <row r="1483">
          <cell r="A1483" t="str">
            <v>05-691-000-135</v>
          </cell>
          <cell r="B1483" t="str">
            <v>Light Haulage Tractors/Machines &amp; Vehicles- Spares</v>
          </cell>
          <cell r="C1483">
            <v>313684606</v>
          </cell>
        </row>
        <row r="1484">
          <cell r="A1484" t="str">
            <v>05-691-000-136</v>
          </cell>
          <cell r="B1484" t="str">
            <v>Light Haualge Tractor/Machines &amp; Vehicles- Tyres &amp; Tubes</v>
          </cell>
          <cell r="C1484">
            <v>255873576</v>
          </cell>
        </row>
        <row r="1485">
          <cell r="A1485" t="str">
            <v>05-691-000-203</v>
          </cell>
          <cell r="B1485" t="str">
            <v>Light Haulage Tractor/Steel Material</v>
          </cell>
          <cell r="C1485">
            <v>1226968</v>
          </cell>
        </row>
        <row r="1486">
          <cell r="A1486" t="str">
            <v>05-691-000-207</v>
          </cell>
          <cell r="B1486" t="str">
            <v>Light Haulage Tractor/Welding Materials</v>
          </cell>
          <cell r="C1486">
            <v>739501</v>
          </cell>
        </row>
        <row r="1487">
          <cell r="A1487" t="str">
            <v>05-691-000-222</v>
          </cell>
          <cell r="B1487" t="str">
            <v>Light Haulage Tractor/Paint</v>
          </cell>
          <cell r="C1487">
            <v>53500</v>
          </cell>
        </row>
        <row r="1488">
          <cell r="A1488" t="str">
            <v>05-691-000-250</v>
          </cell>
          <cell r="B1488" t="str">
            <v>Light Haulage tractor (eg MF398 4255 5360)</v>
          </cell>
          <cell r="C1488">
            <v>52542</v>
          </cell>
        </row>
        <row r="1489">
          <cell r="A1489" t="str">
            <v>05-691-000-770</v>
          </cell>
          <cell r="B1489" t="str">
            <v>Light Haulage Tractor/Use Of Agricultural Workshop</v>
          </cell>
          <cell r="C1489">
            <v>122621826</v>
          </cell>
        </row>
        <row r="1490">
          <cell r="A1490" t="str">
            <v>05-691-000-774</v>
          </cell>
          <cell r="B1490" t="str">
            <v>Light Haulage Tractors/Agricultural Fleet Recoveries</v>
          </cell>
          <cell r="C1490">
            <v>-1415604695</v>
          </cell>
        </row>
        <row r="1491">
          <cell r="A1491" t="str">
            <v>05-692-000-001</v>
          </cell>
          <cell r="B1491" t="str">
            <v>Medium Haulage Tractor/Grades 12-13 Basic Wages &amp; Salaries</v>
          </cell>
          <cell r="C1491">
            <v>73509181</v>
          </cell>
        </row>
        <row r="1492">
          <cell r="A1492" t="str">
            <v>05-692-000-002</v>
          </cell>
          <cell r="B1492" t="str">
            <v>Grades 12-13 Overtime</v>
          </cell>
          <cell r="C1492">
            <v>53829869</v>
          </cell>
        </row>
        <row r="1493">
          <cell r="A1493" t="str">
            <v>05-692-000-003</v>
          </cell>
          <cell r="B1493" t="str">
            <v>Medium Haulage Tractor/Grades 12-13 Allowances</v>
          </cell>
          <cell r="C1493">
            <v>27349436</v>
          </cell>
        </row>
        <row r="1494">
          <cell r="A1494" t="str">
            <v>05-692-000-004</v>
          </cell>
          <cell r="B1494" t="str">
            <v>Medium Haulage Tractor/Grades 12-13 NSSF</v>
          </cell>
          <cell r="C1494">
            <v>16680326</v>
          </cell>
        </row>
        <row r="1495">
          <cell r="A1495" t="str">
            <v>05-692-000-131</v>
          </cell>
          <cell r="B1495" t="str">
            <v>Medium Haulage Tractor/Machines &amp; Vehicles - Diesel</v>
          </cell>
          <cell r="C1495">
            <v>475148155</v>
          </cell>
        </row>
        <row r="1496">
          <cell r="A1496" t="str">
            <v>05-692-000-134</v>
          </cell>
          <cell r="B1496" t="str">
            <v>Medium Haliage Tractor/Machines &amp; Vehicles- Lubricants</v>
          </cell>
          <cell r="C1496">
            <v>32024925</v>
          </cell>
        </row>
        <row r="1497">
          <cell r="A1497" t="str">
            <v>05-692-000-135</v>
          </cell>
          <cell r="B1497" t="str">
            <v>Meduim Haluage Tractors/Machines &amp; Vehicles- Spares</v>
          </cell>
          <cell r="C1497">
            <v>280486982</v>
          </cell>
        </row>
        <row r="1498">
          <cell r="A1498" t="str">
            <v>05-692-000-136</v>
          </cell>
          <cell r="B1498" t="str">
            <v>Medium Haluge Tractor/Machines &amp; Vehicles- Tyres &amp; Tubes</v>
          </cell>
          <cell r="C1498">
            <v>148693340</v>
          </cell>
        </row>
        <row r="1499">
          <cell r="A1499" t="str">
            <v>05-692-000-203</v>
          </cell>
          <cell r="B1499" t="str">
            <v>Medium Haulage Tractor/Steel Material</v>
          </cell>
          <cell r="C1499">
            <v>2082109</v>
          </cell>
        </row>
        <row r="1500">
          <cell r="A1500" t="str">
            <v>05-692-000-207</v>
          </cell>
          <cell r="B1500" t="str">
            <v>Meduim Halage TtactorWelding Materials</v>
          </cell>
          <cell r="C1500">
            <v>578454</v>
          </cell>
        </row>
        <row r="1501">
          <cell r="A1501" t="str">
            <v>05-692-000-770</v>
          </cell>
          <cell r="B1501" t="str">
            <v>Medium Haulage Tractor/Use Of Agricultural Workshop</v>
          </cell>
          <cell r="C1501">
            <v>95262008</v>
          </cell>
        </row>
        <row r="1502">
          <cell r="A1502" t="str">
            <v>05-692-000-774</v>
          </cell>
          <cell r="B1502" t="str">
            <v>Medium Haulage Tractors/Agricultural Fleet Recoveries</v>
          </cell>
          <cell r="C1502">
            <v>-1157644069</v>
          </cell>
        </row>
        <row r="1503">
          <cell r="A1503" t="str">
            <v>05-695-000-134</v>
          </cell>
          <cell r="B1503" t="str">
            <v>Light Haulage Trailer/Machines &amp; Vehicles- Lubricants</v>
          </cell>
          <cell r="C1503">
            <v>1013108</v>
          </cell>
        </row>
        <row r="1504">
          <cell r="A1504" t="str">
            <v>05-695-000-135</v>
          </cell>
          <cell r="B1504" t="str">
            <v>Light Haulage Trailer/Machines &amp; Vehicles- Spares</v>
          </cell>
          <cell r="C1504">
            <v>240613233</v>
          </cell>
        </row>
        <row r="1505">
          <cell r="A1505" t="str">
            <v>05-695-000-136</v>
          </cell>
          <cell r="B1505" t="str">
            <v>Light Haulage Trailer/Machines &amp; Vehicles- Tyres &amp; Tubes</v>
          </cell>
          <cell r="C1505">
            <v>141509999</v>
          </cell>
        </row>
        <row r="1506">
          <cell r="A1506" t="str">
            <v>05-695-000-203</v>
          </cell>
          <cell r="B1506" t="str">
            <v>Light Haulage Trailer(8T Single basket)/Steel Material</v>
          </cell>
          <cell r="C1506">
            <v>2417670</v>
          </cell>
        </row>
        <row r="1507">
          <cell r="A1507" t="str">
            <v>05-695-000-207</v>
          </cell>
          <cell r="B1507" t="str">
            <v>Light Haualge Trailer/Welding Materials</v>
          </cell>
          <cell r="C1507">
            <v>8792123</v>
          </cell>
        </row>
        <row r="1508">
          <cell r="A1508" t="str">
            <v>05-695-000-222</v>
          </cell>
          <cell r="B1508" t="str">
            <v>Light Haulage Trailer/Paint</v>
          </cell>
          <cell r="C1508">
            <v>1365280</v>
          </cell>
        </row>
        <row r="1509">
          <cell r="A1509" t="str">
            <v>05-695-000-404</v>
          </cell>
          <cell r="B1509" t="str">
            <v>Light Haulage Trailer/Outside Repairs &amp;Maintenance</v>
          </cell>
          <cell r="C1509">
            <v>6378389.8300000001</v>
          </cell>
        </row>
        <row r="1510">
          <cell r="A1510" t="str">
            <v>05-695-000-770</v>
          </cell>
          <cell r="B1510" t="str">
            <v>Light  Haulage Trailor(Single Basket 8T)/Use Of Agricultural Workshop</v>
          </cell>
          <cell r="C1510">
            <v>95414669</v>
          </cell>
        </row>
        <row r="1511">
          <cell r="A1511" t="str">
            <v>05-695-000-774</v>
          </cell>
          <cell r="B1511" t="str">
            <v>Light Haulage Trailer(8T single Basket)/Agricultural Fleet Recoveries</v>
          </cell>
          <cell r="C1511">
            <v>-663907721</v>
          </cell>
        </row>
        <row r="1512">
          <cell r="A1512" t="str">
            <v>05-696-000-134</v>
          </cell>
          <cell r="B1512" t="str">
            <v>Medium Haulage Trailer/Machines &amp; Vehicles- Lubricants</v>
          </cell>
          <cell r="C1512">
            <v>1106701</v>
          </cell>
        </row>
        <row r="1513">
          <cell r="A1513" t="str">
            <v>05-696-000-135</v>
          </cell>
          <cell r="B1513" t="str">
            <v>Meduim Haulage Trailer//Machines &amp; Vehicles- Spares</v>
          </cell>
          <cell r="C1513">
            <v>126144009</v>
          </cell>
        </row>
        <row r="1514">
          <cell r="A1514" t="str">
            <v>05-696-000-136</v>
          </cell>
          <cell r="B1514" t="str">
            <v>Meduim Haulage Trailer/Machines &amp; Vehicles- Tyres &amp; Tubes</v>
          </cell>
          <cell r="C1514">
            <v>80917539</v>
          </cell>
        </row>
        <row r="1515">
          <cell r="A1515" t="str">
            <v>05-696-000-203</v>
          </cell>
          <cell r="B1515" t="str">
            <v>Medium Haulage Tractors/Steel Material</v>
          </cell>
          <cell r="C1515">
            <v>1130484</v>
          </cell>
        </row>
        <row r="1516">
          <cell r="A1516" t="str">
            <v>05-696-000-207</v>
          </cell>
          <cell r="B1516" t="str">
            <v>Medium Haulage Trailor/Welding Materials</v>
          </cell>
          <cell r="C1516">
            <v>896238</v>
          </cell>
        </row>
        <row r="1517">
          <cell r="A1517" t="str">
            <v>05-696-000-222</v>
          </cell>
          <cell r="B1517" t="str">
            <v>Meduim Haulage Trailer/Paint</v>
          </cell>
          <cell r="C1517">
            <v>25603</v>
          </cell>
        </row>
        <row r="1518">
          <cell r="A1518" t="str">
            <v>05-696-000-770</v>
          </cell>
          <cell r="B1518" t="str">
            <v>Medium Haulage Trailer(12T double Basket)/Use Of Agricultural Workshop</v>
          </cell>
          <cell r="C1518">
            <v>39251479</v>
          </cell>
        </row>
        <row r="1519">
          <cell r="A1519" t="str">
            <v>05-696-000-774</v>
          </cell>
          <cell r="B1519" t="str">
            <v>Medium Haulage Trailer(12T Double Basket)/Agricultural Fleet Recoveries</v>
          </cell>
          <cell r="C1519">
            <v>-482047477</v>
          </cell>
        </row>
        <row r="1520">
          <cell r="A1520" t="str">
            <v>99-865-815-000</v>
          </cell>
          <cell r="B1520" t="str">
            <v>BTL Fees - Agric</v>
          </cell>
          <cell r="C1520">
            <v>594456335.19000006</v>
          </cell>
        </row>
        <row r="1521">
          <cell r="A1521" t="str">
            <v>99-880-803-000</v>
          </cell>
          <cell r="B1521" t="str">
            <v>Mov't in Standing Cane Value</v>
          </cell>
          <cell r="C1521">
            <v>-216606981</v>
          </cell>
        </row>
        <row r="1523">
          <cell r="A1523" t="str">
            <v>06-360-000-021</v>
          </cell>
          <cell r="B1523" t="str">
            <v>Co Secretary/Grades 1-6  Basic Wages &amp; Salaries</v>
          </cell>
          <cell r="C1523">
            <v>70536193</v>
          </cell>
        </row>
        <row r="1524">
          <cell r="A1524" t="str">
            <v>06-360-000-023</v>
          </cell>
          <cell r="B1524" t="str">
            <v>Co Secretary/Grades 1-6  Allowances</v>
          </cell>
          <cell r="C1524">
            <v>5608712</v>
          </cell>
        </row>
        <row r="1525">
          <cell r="A1525" t="str">
            <v>06-360-000-024</v>
          </cell>
          <cell r="B1525" t="str">
            <v>Co Secretary/Grades 1-6  NSSF</v>
          </cell>
          <cell r="C1525">
            <v>10553405</v>
          </cell>
        </row>
        <row r="1526">
          <cell r="A1526" t="str">
            <v>06-360-000-131</v>
          </cell>
          <cell r="B1526" t="str">
            <v>CO. SEC - Machines &amp; Vehicles - Diesel</v>
          </cell>
          <cell r="C1526">
            <v>7215285</v>
          </cell>
        </row>
        <row r="1527">
          <cell r="A1527" t="str">
            <v>06-360-000-134</v>
          </cell>
          <cell r="B1527" t="str">
            <v>CO. SEC - Machines &amp; Vehicles- Lubricants</v>
          </cell>
          <cell r="C1527">
            <v>160110</v>
          </cell>
        </row>
        <row r="1528">
          <cell r="A1528" t="str">
            <v>06-360-000-135</v>
          </cell>
          <cell r="B1528" t="str">
            <v xml:space="preserve"> CO. Sec - Machines &amp; Vehicles- Spares</v>
          </cell>
          <cell r="C1528">
            <v>1420383</v>
          </cell>
        </row>
        <row r="1529">
          <cell r="A1529" t="str">
            <v>06-360-000-136</v>
          </cell>
          <cell r="B1529" t="str">
            <v>Co Sec/Machines &amp; Vehicles- Tyres &amp; Tubes</v>
          </cell>
          <cell r="C1529">
            <v>274226</v>
          </cell>
        </row>
        <row r="1530">
          <cell r="A1530" t="str">
            <v>06-360-000-240</v>
          </cell>
          <cell r="B1530" t="str">
            <v>Co Secretary/Stationery</v>
          </cell>
          <cell r="C1530">
            <v>17807196</v>
          </cell>
        </row>
        <row r="1531">
          <cell r="A1531" t="str">
            <v>06-360-000-250</v>
          </cell>
          <cell r="B1531" t="str">
            <v>Co Secretary/Miscellaneous Consumables</v>
          </cell>
          <cell r="C1531">
            <v>250859</v>
          </cell>
        </row>
        <row r="1532">
          <cell r="A1532" t="str">
            <v>06-360-000-404</v>
          </cell>
          <cell r="B1532" t="str">
            <v>Company Secretary  / Outside Repairs &amp;Maintenance</v>
          </cell>
          <cell r="C1532">
            <v>600313.24</v>
          </cell>
        </row>
        <row r="1533">
          <cell r="A1533" t="str">
            <v>06-360-000-406</v>
          </cell>
          <cell r="B1533" t="str">
            <v>Co Secretary/Insurance Premiums</v>
          </cell>
          <cell r="C1533">
            <v>1071448859.9</v>
          </cell>
        </row>
        <row r="1534">
          <cell r="A1534" t="str">
            <v>06-360-000-420</v>
          </cell>
          <cell r="B1534" t="str">
            <v>Co Secretary/Travel Expenses Inland</v>
          </cell>
          <cell r="C1534">
            <v>18581550</v>
          </cell>
        </row>
        <row r="1535">
          <cell r="A1535" t="str">
            <v>06-360-000-423</v>
          </cell>
          <cell r="B1535" t="str">
            <v>Co Sec/Entertaining</v>
          </cell>
          <cell r="C1535">
            <v>2032600</v>
          </cell>
        </row>
        <row r="1536">
          <cell r="A1536" t="str">
            <v>06-360-000-425</v>
          </cell>
          <cell r="B1536" t="str">
            <v>Co Secretary/Books &amp;Periodicals</v>
          </cell>
          <cell r="C1536">
            <v>970100</v>
          </cell>
        </row>
        <row r="1537">
          <cell r="A1537" t="str">
            <v>06-360-000-432</v>
          </cell>
          <cell r="B1537" t="str">
            <v>Co Secretary/Fees Legal</v>
          </cell>
          <cell r="C1537">
            <v>15923436</v>
          </cell>
        </row>
        <row r="1538">
          <cell r="A1538" t="str">
            <v>06-360-000-434</v>
          </cell>
          <cell r="B1538" t="str">
            <v>Co Secretary/Miscellaneous Expenses</v>
          </cell>
          <cell r="C1538">
            <v>452927</v>
          </cell>
        </row>
        <row r="1539">
          <cell r="A1539" t="str">
            <v>06-360-000-556</v>
          </cell>
          <cell r="B1539" t="str">
            <v>Co Secretary/Telephone</v>
          </cell>
          <cell r="C1539">
            <v>2426530</v>
          </cell>
        </row>
        <row r="1540">
          <cell r="A1540" t="str">
            <v>06-360-000-582</v>
          </cell>
          <cell r="B1540" t="str">
            <v>Co Secretary/Directors Fees &amp; Expenses</v>
          </cell>
          <cell r="C1540">
            <v>783400</v>
          </cell>
        </row>
        <row r="1541">
          <cell r="A1541" t="str">
            <v>06-360-000-584</v>
          </cell>
          <cell r="B1541" t="str">
            <v>Dir. Fees Special Board</v>
          </cell>
          <cell r="C1541">
            <v>205000</v>
          </cell>
        </row>
        <row r="1542">
          <cell r="A1542" t="str">
            <v>06-360-000-585</v>
          </cell>
          <cell r="B1542" t="str">
            <v>Privatisation Fees &amp; Exp</v>
          </cell>
          <cell r="C1542">
            <v>8781100</v>
          </cell>
        </row>
        <row r="1543">
          <cell r="A1543" t="str">
            <v>06-360-000-586</v>
          </cell>
          <cell r="B1543" t="str">
            <v>Other Board Expenses</v>
          </cell>
          <cell r="C1543">
            <v>6547553.5</v>
          </cell>
        </row>
        <row r="1544">
          <cell r="A1544" t="str">
            <v>06-360-000-591</v>
          </cell>
          <cell r="B1544" t="str">
            <v>Company Secretary  / Advertising Non Recruitment</v>
          </cell>
          <cell r="C1544">
            <v>2758898.31</v>
          </cell>
        </row>
        <row r="1545">
          <cell r="A1545" t="str">
            <v>06-360-000-720</v>
          </cell>
          <cell r="B1545" t="str">
            <v>Co Sec/Use of Company Guethouse</v>
          </cell>
          <cell r="C1545">
            <v>2664500</v>
          </cell>
        </row>
        <row r="1546">
          <cell r="A1546" t="str">
            <v>06-360-000-770</v>
          </cell>
          <cell r="B1546" t="str">
            <v>Company Secretary/Use Of Agricultural Workshop</v>
          </cell>
          <cell r="C1546">
            <v>105071</v>
          </cell>
        </row>
        <row r="1547">
          <cell r="A1547" t="str">
            <v>06-360-000-785</v>
          </cell>
          <cell r="B1547" t="str">
            <v>Co Secretary/Use Of Building Section</v>
          </cell>
          <cell r="C1547">
            <v>131118</v>
          </cell>
        </row>
        <row r="1548">
          <cell r="A1548" t="str">
            <v>06-361-000-131</v>
          </cell>
          <cell r="B1548" t="str">
            <v>Co Sec/Directors/Machine &amp; Vehicles - Diesel</v>
          </cell>
          <cell r="C1548">
            <v>5743555</v>
          </cell>
        </row>
        <row r="1549">
          <cell r="A1549" t="str">
            <v>06-361-000-136</v>
          </cell>
          <cell r="B1549" t="str">
            <v>Co Sec/Directors/Machine &amp; Vehicles -Tyres &amp; Tubes</v>
          </cell>
          <cell r="C1549">
            <v>20000</v>
          </cell>
        </row>
        <row r="1550">
          <cell r="A1550" t="str">
            <v>06-361-000-243</v>
          </cell>
          <cell r="B1550" t="str">
            <v>Co Sec/Directors/Catering Supplies</v>
          </cell>
          <cell r="C1550">
            <v>1239900</v>
          </cell>
        </row>
        <row r="1551">
          <cell r="A1551" t="str">
            <v>06-361-000-400</v>
          </cell>
          <cell r="B1551" t="str">
            <v>Directors/Rent of Land &amp; Buildings</v>
          </cell>
          <cell r="C1551">
            <v>2322900</v>
          </cell>
        </row>
        <row r="1552">
          <cell r="A1552" t="str">
            <v>06-361-000-404</v>
          </cell>
          <cell r="B1552" t="str">
            <v>Company Secretary/Director / Outside Repairs &amp;Maintenance</v>
          </cell>
          <cell r="C1552">
            <v>9464416</v>
          </cell>
        </row>
        <row r="1553">
          <cell r="A1553" t="str">
            <v>06-361-000-423</v>
          </cell>
          <cell r="B1553" t="str">
            <v>Co Sec/Directors/Entertaining</v>
          </cell>
          <cell r="C1553">
            <v>25221690</v>
          </cell>
        </row>
        <row r="1554">
          <cell r="A1554" t="str">
            <v>06-361-000-430</v>
          </cell>
          <cell r="B1554" t="str">
            <v>Directors/Fees Corporate Managers</v>
          </cell>
          <cell r="C1554">
            <v>1660000</v>
          </cell>
        </row>
        <row r="1555">
          <cell r="A1555" t="str">
            <v>06-361-000-556</v>
          </cell>
          <cell r="B1555" t="str">
            <v>Co Sec/Directors/Telephone</v>
          </cell>
          <cell r="C1555">
            <v>11881947.41</v>
          </cell>
        </row>
        <row r="1556">
          <cell r="A1556" t="str">
            <v>06-361-000-582</v>
          </cell>
          <cell r="B1556" t="str">
            <v>Co Sec/Directors Quaterly Board Fees and Expenses</v>
          </cell>
          <cell r="C1556">
            <v>70625853.5</v>
          </cell>
        </row>
        <row r="1557">
          <cell r="A1557" t="str">
            <v>06-361-000-583</v>
          </cell>
          <cell r="B1557" t="str">
            <v>Co Sec/Dir. Fees Finance Sub-Committee</v>
          </cell>
          <cell r="C1557">
            <v>41594234</v>
          </cell>
        </row>
        <row r="1558">
          <cell r="A1558" t="str">
            <v>06-361-000-584</v>
          </cell>
          <cell r="B1558" t="str">
            <v>Co Sec/Dir. Fees Special Board</v>
          </cell>
          <cell r="C1558">
            <v>37494818</v>
          </cell>
        </row>
        <row r="1559">
          <cell r="A1559" t="str">
            <v>06-361-000-585</v>
          </cell>
          <cell r="B1559" t="str">
            <v>Co sec/Directors Privatization  Fees &amp; Exp.</v>
          </cell>
          <cell r="C1559">
            <v>11809900</v>
          </cell>
        </row>
        <row r="1560">
          <cell r="A1560" t="str">
            <v>06-361-000-586</v>
          </cell>
          <cell r="B1560" t="str">
            <v>Co Sec/Other Board Functions &amp; Exp.</v>
          </cell>
          <cell r="C1560">
            <v>136286864</v>
          </cell>
        </row>
        <row r="1561">
          <cell r="A1561" t="str">
            <v>06-361-000-588</v>
          </cell>
          <cell r="B1561" t="str">
            <v>Co Sec/Directors Board Sugar</v>
          </cell>
          <cell r="C1561">
            <v>908853</v>
          </cell>
        </row>
        <row r="1562">
          <cell r="A1562" t="str">
            <v>06-361-000-589</v>
          </cell>
          <cell r="B1562" t="str">
            <v>Co Sec/Chairman's Monthly Fees and Telephone bills</v>
          </cell>
          <cell r="C1562">
            <v>65148860</v>
          </cell>
        </row>
        <row r="1563">
          <cell r="A1563" t="str">
            <v>06-361-000-592</v>
          </cell>
          <cell r="B1563" t="str">
            <v>Co Sec/Directors 'AGM Fees</v>
          </cell>
          <cell r="C1563">
            <v>2685716</v>
          </cell>
        </row>
        <row r="1564">
          <cell r="A1564" t="str">
            <v>06-361-000-593</v>
          </cell>
          <cell r="B1564" t="str">
            <v>Directors/Audit &amp; Risk Management</v>
          </cell>
          <cell r="C1564">
            <v>22660002</v>
          </cell>
        </row>
        <row r="1565">
          <cell r="A1565" t="str">
            <v>06-361-000-594</v>
          </cell>
          <cell r="B1565" t="str">
            <v>Directors/Directors Human Resource Committee</v>
          </cell>
          <cell r="C1565">
            <v>34588419</v>
          </cell>
        </row>
        <row r="1566">
          <cell r="A1566" t="str">
            <v>06-361-000-720</v>
          </cell>
          <cell r="B1566" t="str">
            <v>Co Sec/Directors/Use of Company Guesthouse</v>
          </cell>
          <cell r="C1566">
            <v>4093500</v>
          </cell>
        </row>
        <row r="1567">
          <cell r="A1567" t="str">
            <v>06-361-000-770</v>
          </cell>
          <cell r="B1567" t="str">
            <v>Company Secretary/Director / Use Of Agric.  Workshop</v>
          </cell>
          <cell r="C1567">
            <v>2838515</v>
          </cell>
        </row>
        <row r="1570">
          <cell r="A1570" t="str">
            <v>07-028-000-001</v>
          </cell>
          <cell r="B1570" t="str">
            <v>Building/Grades 12-13 Basic Wages &amp; Salaries</v>
          </cell>
          <cell r="C1570">
            <v>24138278</v>
          </cell>
        </row>
        <row r="1571">
          <cell r="A1571" t="str">
            <v>07-028-000-002</v>
          </cell>
          <cell r="B1571" t="str">
            <v>Building/Grades 12-13 Overtime</v>
          </cell>
          <cell r="C1571">
            <v>5395523</v>
          </cell>
        </row>
        <row r="1572">
          <cell r="A1572" t="str">
            <v>07-028-000-003</v>
          </cell>
          <cell r="B1572" t="str">
            <v>Building/Grades 12-13 Allowances</v>
          </cell>
          <cell r="C1572">
            <v>6961989</v>
          </cell>
        </row>
        <row r="1573">
          <cell r="A1573" t="str">
            <v>07-028-000-004</v>
          </cell>
          <cell r="B1573" t="str">
            <v>Building/Grades 12-13 NSSF</v>
          </cell>
          <cell r="C1573">
            <v>3610620</v>
          </cell>
        </row>
        <row r="1574">
          <cell r="A1574" t="str">
            <v>07-028-000-011</v>
          </cell>
          <cell r="B1574" t="str">
            <v>Building/Grades 7-10 Basic Wages &amp; Salaries</v>
          </cell>
          <cell r="C1574">
            <v>80113043</v>
          </cell>
        </row>
        <row r="1575">
          <cell r="A1575" t="str">
            <v>07-028-000-012</v>
          </cell>
          <cell r="B1575" t="str">
            <v>Building/Grades 7-11 Overtime</v>
          </cell>
          <cell r="C1575">
            <v>20689446</v>
          </cell>
        </row>
        <row r="1576">
          <cell r="A1576" t="str">
            <v>07-028-000-013</v>
          </cell>
          <cell r="B1576" t="str">
            <v>Building/Grades 7-11 Allowances</v>
          </cell>
          <cell r="C1576">
            <v>15798203</v>
          </cell>
        </row>
        <row r="1577">
          <cell r="A1577" t="str">
            <v>07-028-000-014</v>
          </cell>
          <cell r="B1577" t="str">
            <v>Building/Grades 7-11 NSSF</v>
          </cell>
          <cell r="C1577">
            <v>11521268</v>
          </cell>
        </row>
        <row r="1578">
          <cell r="A1578" t="str">
            <v>07-028-000-021</v>
          </cell>
          <cell r="B1578" t="str">
            <v>Building/Grades 1-6  Basic Wages &amp; Salaries</v>
          </cell>
          <cell r="C1578">
            <v>49437847</v>
          </cell>
        </row>
        <row r="1579">
          <cell r="A1579" t="str">
            <v>07-028-000-023</v>
          </cell>
          <cell r="B1579" t="str">
            <v>Building/Grades 1-6  Allowances</v>
          </cell>
          <cell r="C1579">
            <v>4362063</v>
          </cell>
        </row>
        <row r="1580">
          <cell r="A1580" t="str">
            <v>07-028-000-024</v>
          </cell>
          <cell r="B1580" t="str">
            <v>Building/Grades 1-6  NSSF</v>
          </cell>
          <cell r="C1580">
            <v>5620393</v>
          </cell>
        </row>
        <row r="1581">
          <cell r="A1581" t="str">
            <v>07-028-000-130</v>
          </cell>
          <cell r="B1581" t="str">
            <v>Building/Machines &amp; Vehicles - Petrol</v>
          </cell>
          <cell r="C1581">
            <v>954655</v>
          </cell>
        </row>
        <row r="1582">
          <cell r="A1582" t="str">
            <v>07-028-000-131</v>
          </cell>
          <cell r="B1582" t="str">
            <v>Building/Machines &amp; Vehicles - Diesel</v>
          </cell>
          <cell r="C1582">
            <v>19664050</v>
          </cell>
        </row>
        <row r="1583">
          <cell r="A1583" t="str">
            <v>07-028-000-132</v>
          </cell>
          <cell r="B1583" t="str">
            <v>Building/Kerosene</v>
          </cell>
          <cell r="C1583">
            <v>82952</v>
          </cell>
        </row>
        <row r="1584">
          <cell r="A1584" t="str">
            <v>07-028-000-134</v>
          </cell>
          <cell r="B1584" t="str">
            <v>Building/Machines &amp; Vehicles- Lubricants</v>
          </cell>
          <cell r="C1584">
            <v>1547174</v>
          </cell>
        </row>
        <row r="1585">
          <cell r="A1585" t="str">
            <v>07-028-000-135</v>
          </cell>
          <cell r="B1585" t="str">
            <v>Building/Machines &amp; Vehicles- Spares</v>
          </cell>
          <cell r="C1585">
            <v>7543355</v>
          </cell>
        </row>
        <row r="1586">
          <cell r="A1586" t="str">
            <v>07-028-000-136</v>
          </cell>
          <cell r="B1586" t="str">
            <v>Building/Machines &amp; Vehicles- Tyres &amp; Tubes</v>
          </cell>
          <cell r="C1586">
            <v>4221011</v>
          </cell>
        </row>
        <row r="1587">
          <cell r="A1587" t="str">
            <v>07-028-000-200</v>
          </cell>
          <cell r="B1587" t="str">
            <v>Building/Mechanical Spares</v>
          </cell>
          <cell r="C1587">
            <v>602525</v>
          </cell>
        </row>
        <row r="1588">
          <cell r="A1588" t="str">
            <v>07-028-000-205</v>
          </cell>
          <cell r="B1588" t="str">
            <v>Building/Instruments &amp;Tools</v>
          </cell>
          <cell r="C1588">
            <v>11180396</v>
          </cell>
        </row>
        <row r="1589">
          <cell r="A1589" t="str">
            <v>07-028-000-209</v>
          </cell>
          <cell r="B1589" t="str">
            <v>Building/Protective Clothing</v>
          </cell>
          <cell r="C1589">
            <v>12292980</v>
          </cell>
        </row>
        <row r="1590">
          <cell r="A1590" t="str">
            <v>07-028-000-221</v>
          </cell>
          <cell r="B1590" t="str">
            <v>Building/Cement Sand &amp; Ballast</v>
          </cell>
          <cell r="C1590">
            <v>79683030</v>
          </cell>
        </row>
        <row r="1591">
          <cell r="A1591" t="str">
            <v>07-028-000-222</v>
          </cell>
          <cell r="B1591" t="str">
            <v>Building/Paint</v>
          </cell>
          <cell r="C1591">
            <v>64145435.32</v>
          </cell>
        </row>
        <row r="1592">
          <cell r="A1592" t="str">
            <v>07-028-000-223</v>
          </cell>
          <cell r="B1592" t="str">
            <v>Building/Construction Timber</v>
          </cell>
          <cell r="C1592">
            <v>17906517</v>
          </cell>
        </row>
        <row r="1593">
          <cell r="A1593" t="str">
            <v>07-028-000-225</v>
          </cell>
          <cell r="B1593" t="str">
            <v>Building/Building Materials Maint</v>
          </cell>
          <cell r="C1593">
            <v>217693417.00999999</v>
          </cell>
        </row>
        <row r="1594">
          <cell r="A1594" t="str">
            <v>07-028-000-240</v>
          </cell>
          <cell r="B1594" t="str">
            <v>Building/Stationery</v>
          </cell>
          <cell r="C1594">
            <v>4091687.12</v>
          </cell>
        </row>
        <row r="1595">
          <cell r="A1595" t="str">
            <v>07-028-000-243</v>
          </cell>
          <cell r="B1595" t="str">
            <v>Building/Catering Supplies</v>
          </cell>
          <cell r="C1595">
            <v>3770160</v>
          </cell>
        </row>
        <row r="1596">
          <cell r="A1596" t="str">
            <v>07-028-000-250</v>
          </cell>
          <cell r="B1596" t="str">
            <v>Building/Miscellaneous Consumables</v>
          </cell>
          <cell r="C1596">
            <v>38579020.210000001</v>
          </cell>
        </row>
        <row r="1597">
          <cell r="A1597" t="str">
            <v>07-028-000-410</v>
          </cell>
          <cell r="B1597" t="str">
            <v>Building/Maintenance Contracts / Outside Labour</v>
          </cell>
          <cell r="C1597">
            <v>22751350</v>
          </cell>
        </row>
        <row r="1598">
          <cell r="A1598" t="str">
            <v>07-028-000-420</v>
          </cell>
          <cell r="B1598" t="str">
            <v>Building/Travel Expenses Inland</v>
          </cell>
          <cell r="C1598">
            <v>117500</v>
          </cell>
        </row>
        <row r="1599">
          <cell r="A1599" t="str">
            <v>07-028-000-424</v>
          </cell>
          <cell r="B1599" t="str">
            <v>Building/Canteen Meals</v>
          </cell>
          <cell r="C1599">
            <v>9920009</v>
          </cell>
        </row>
        <row r="1600">
          <cell r="A1600" t="str">
            <v>07-028-000-425</v>
          </cell>
          <cell r="B1600" t="str">
            <v>Building/Books &amp; Periodicals</v>
          </cell>
          <cell r="C1600">
            <v>258400</v>
          </cell>
        </row>
        <row r="1601">
          <cell r="A1601" t="str">
            <v>07-028-000-434</v>
          </cell>
          <cell r="B1601" t="str">
            <v>Building/Miscellaneous Expenses</v>
          </cell>
          <cell r="C1601">
            <v>3700150</v>
          </cell>
        </row>
        <row r="1602">
          <cell r="A1602" t="str">
            <v>07-028-000-556</v>
          </cell>
          <cell r="B1602" t="str">
            <v>Building/Telephone</v>
          </cell>
          <cell r="C1602">
            <v>443250</v>
          </cell>
        </row>
        <row r="1603">
          <cell r="A1603" t="str">
            <v>07-028-000-730</v>
          </cell>
          <cell r="B1603" t="str">
            <v>Building/Use Of Agricultural Engineering Fleet</v>
          </cell>
          <cell r="C1603">
            <v>18479289</v>
          </cell>
        </row>
        <row r="1604">
          <cell r="A1604" t="str">
            <v>07-028-000-770</v>
          </cell>
          <cell r="B1604" t="str">
            <v>Building/Use Of Agricultural Workshop</v>
          </cell>
          <cell r="C1604">
            <v>76009216</v>
          </cell>
        </row>
        <row r="1605">
          <cell r="A1605" t="str">
            <v>07-028-000-780</v>
          </cell>
          <cell r="B1605" t="str">
            <v>Building /Capex Recharges</v>
          </cell>
          <cell r="C1605">
            <v>-130042748</v>
          </cell>
        </row>
        <row r="1606">
          <cell r="A1606" t="str">
            <v>07-028-000-785</v>
          </cell>
          <cell r="B1606" t="str">
            <v>Building/Use Of Building Section</v>
          </cell>
          <cell r="C1606">
            <v>-657384129</v>
          </cell>
        </row>
        <row r="1608">
          <cell r="A1608" t="str">
            <v>99-865-817-000</v>
          </cell>
          <cell r="B1608" t="str">
            <v>Employee Gratuity</v>
          </cell>
          <cell r="C1608">
            <v>664000000</v>
          </cell>
        </row>
        <row r="1610">
          <cell r="A1610" t="str">
            <v>99-855-801-000</v>
          </cell>
          <cell r="B1610" t="str">
            <v>Sales Control Account - Sugar</v>
          </cell>
          <cell r="C1610">
            <v>-67492072138.629997</v>
          </cell>
        </row>
        <row r="1612">
          <cell r="A1612" t="str">
            <v>99-855-803-000</v>
          </cell>
          <cell r="B1612" t="str">
            <v>Cost of Sales - Sugar</v>
          </cell>
          <cell r="C1612">
            <v>43332174556</v>
          </cell>
        </row>
        <row r="1613">
          <cell r="A1613" t="str">
            <v>99-855-804-000</v>
          </cell>
          <cell r="B1613" t="str">
            <v>Sales Control Account Company Shop</v>
          </cell>
          <cell r="C1613">
            <v>-154589808.80000001</v>
          </cell>
        </row>
        <row r="1614">
          <cell r="A1614" t="str">
            <v>99-860-801-000</v>
          </cell>
          <cell r="B1614" t="str">
            <v>Sales Control Account - Molasses</v>
          </cell>
          <cell r="C1614">
            <v>-2277463291.8499999</v>
          </cell>
        </row>
        <row r="1616">
          <cell r="A1616" t="str">
            <v>99-745-803-000</v>
          </cell>
          <cell r="B1616" t="str">
            <v>Stock Handling Charges</v>
          </cell>
          <cell r="C1616">
            <v>770098780.09000003</v>
          </cell>
        </row>
        <row r="1617">
          <cell r="A1617" t="str">
            <v>99-890-802-000</v>
          </cell>
          <cell r="B1617" t="str">
            <v>Stores Stock Write-off (P&amp;L)</v>
          </cell>
          <cell r="C1617">
            <v>-441823540.42000002</v>
          </cell>
        </row>
        <row r="1619">
          <cell r="A1619" t="str">
            <v>99-870-801-000</v>
          </cell>
          <cell r="B1619" t="str">
            <v>Other Non-operating Income</v>
          </cell>
          <cell r="C1619">
            <v>-1100379959.0599999</v>
          </cell>
        </row>
        <row r="1620">
          <cell r="A1620" t="str">
            <v>99-875-801-000</v>
          </cell>
          <cell r="B1620" t="str">
            <v>Movements in Stock - Sugar</v>
          </cell>
          <cell r="C1620">
            <v>58458045</v>
          </cell>
        </row>
        <row r="1621">
          <cell r="A1621" t="str">
            <v>99-890-801-000</v>
          </cell>
          <cell r="B1621" t="str">
            <v>Disposal of Fixed Assets</v>
          </cell>
          <cell r="C1621">
            <v>-102267095</v>
          </cell>
        </row>
        <row r="1622">
          <cell r="A1622" t="str">
            <v>99-890-803-000</v>
          </cell>
          <cell r="B1622" t="str">
            <v>Contribution from Outgrowers (Sharecroppers)</v>
          </cell>
          <cell r="C1622">
            <v>-2903847</v>
          </cell>
        </row>
        <row r="1623">
          <cell r="A1623" t="str">
            <v>99-890-805-000</v>
          </cell>
          <cell r="B1623" t="str">
            <v>Contribution from Outgrowers (Small)</v>
          </cell>
          <cell r="C1623">
            <v>-547289614.77999997</v>
          </cell>
        </row>
        <row r="1626">
          <cell r="A1626" t="str">
            <v>99-875-802-000</v>
          </cell>
          <cell r="B1626" t="str">
            <v>Value of Production</v>
          </cell>
          <cell r="C1626">
            <v>-43389059414</v>
          </cell>
        </row>
        <row r="1628">
          <cell r="A1628" t="str">
            <v>99-885-801-000</v>
          </cell>
          <cell r="B1628" t="str">
            <v>Outgrowers Cane Purchased</v>
          </cell>
          <cell r="C1628">
            <v>8673474681</v>
          </cell>
        </row>
        <row r="1629">
          <cell r="A1629" t="str">
            <v>99-885-802-000</v>
          </cell>
          <cell r="B1629" t="str">
            <v>Cane Purchase Retention A/c</v>
          </cell>
          <cell r="C1629">
            <v>1764095204</v>
          </cell>
        </row>
        <row r="1632">
          <cell r="A1632" t="str">
            <v>99-895-804-000</v>
          </cell>
          <cell r="B1632" t="str">
            <v>Bank Finance Charges</v>
          </cell>
          <cell r="C1632">
            <v>145574255.59999999</v>
          </cell>
        </row>
        <row r="1633">
          <cell r="A1633" t="str">
            <v>99-895-814-000</v>
          </cell>
          <cell r="B1633" t="str">
            <v>Bank Charges/FX Difference on TTs/$ Cheque Payments</v>
          </cell>
          <cell r="C1633">
            <v>334400327.20999998</v>
          </cell>
        </row>
        <row r="1634">
          <cell r="A1634" t="str">
            <v>99-895-815-000</v>
          </cell>
          <cell r="B1634" t="str">
            <v>Interst Income on Fixed Deposits</v>
          </cell>
          <cell r="C1634">
            <v>-565048188.39999998</v>
          </cell>
        </row>
        <row r="1635">
          <cell r="A1635" t="str">
            <v>99-895-816-000</v>
          </cell>
          <cell r="B1635" t="str">
            <v>Bad Debts Expense Account</v>
          </cell>
          <cell r="C1635">
            <v>0</v>
          </cell>
        </row>
        <row r="1637">
          <cell r="A1637" t="str">
            <v>99-905-801-000</v>
          </cell>
          <cell r="B1637" t="str">
            <v>Corporation Tax Charge ( Actual )</v>
          </cell>
          <cell r="C1637">
            <v>3188000000</v>
          </cell>
        </row>
        <row r="1639">
          <cell r="A1639" t="str">
            <v>99-905-802-000</v>
          </cell>
          <cell r="B1639" t="str">
            <v>Corporation Tax Charge ( Deferred)</v>
          </cell>
          <cell r="C1639">
            <v>-99000000</v>
          </cell>
        </row>
        <row r="1641">
          <cell r="A1641" t="str">
            <v>99-910-801-000</v>
          </cell>
          <cell r="B1641" t="str">
            <v>Exchange Gains &amp; Losses - AP Payments</v>
          </cell>
          <cell r="C1641">
            <v>1610276942.8499999</v>
          </cell>
        </row>
        <row r="1642">
          <cell r="A1642" t="str">
            <v>99-910-802-000</v>
          </cell>
          <cell r="B1642" t="str">
            <v>Foreign Exchange Loss - Monthly Revaluations</v>
          </cell>
          <cell r="C1642">
            <v>78171075.480000004</v>
          </cell>
        </row>
        <row r="1643">
          <cell r="A1643" t="str">
            <v>99-910-803-000</v>
          </cell>
          <cell r="B1643" t="str">
            <v>Foreign Exchange Loss - Bank/Cash Acc Revaluations</v>
          </cell>
          <cell r="C1643">
            <v>-119186920</v>
          </cell>
        </row>
        <row r="1645">
          <cell r="A1645" t="str">
            <v>11-370-814-599</v>
          </cell>
          <cell r="B1645" t="str">
            <v>GM Direct Charge Vehicles Depreciation</v>
          </cell>
          <cell r="C1645">
            <v>10503944.380000001</v>
          </cell>
        </row>
        <row r="1646">
          <cell r="A1646" t="str">
            <v>12-310-814-599</v>
          </cell>
          <cell r="B1646" t="str">
            <v>FC Direct Charge Vehicles/Minibus Depreciation</v>
          </cell>
          <cell r="C1646">
            <v>19420415.140000001</v>
          </cell>
        </row>
        <row r="1647">
          <cell r="A1647" t="str">
            <v>12-320-816-599</v>
          </cell>
          <cell r="B1647" t="str">
            <v>IT Equipment Depreciation</v>
          </cell>
          <cell r="C1647">
            <v>-23293065.98</v>
          </cell>
        </row>
        <row r="1648">
          <cell r="A1648" t="str">
            <v>13-396-814-599</v>
          </cell>
          <cell r="B1648" t="str">
            <v>PTM Direct Charge Vehicles/Minibus Depreciation</v>
          </cell>
          <cell r="C1648">
            <v>68380140.790000007</v>
          </cell>
        </row>
        <row r="1649">
          <cell r="A1649" t="str">
            <v>13-396-815-599</v>
          </cell>
          <cell r="B1649" t="str">
            <v>Depreciation Charge - Admin</v>
          </cell>
          <cell r="C1649">
            <v>146287466.21000001</v>
          </cell>
        </row>
        <row r="1650">
          <cell r="A1650" t="str">
            <v>14-010-813-599</v>
          </cell>
          <cell r="B1650" t="str">
            <v>Factory Production Operations Depreciation</v>
          </cell>
          <cell r="C1650">
            <v>3495143290.0599999</v>
          </cell>
        </row>
        <row r="1651">
          <cell r="A1651" t="str">
            <v>14-021-813-599</v>
          </cell>
          <cell r="B1651" t="str">
            <v>Engineering maint. non specific -depreciation</v>
          </cell>
          <cell r="C1651">
            <v>48864579.020000003</v>
          </cell>
        </row>
        <row r="1652">
          <cell r="A1652" t="str">
            <v>14-026-813-599</v>
          </cell>
          <cell r="B1652" t="str">
            <v>Engineering maint. workshop -depreciation</v>
          </cell>
          <cell r="C1652">
            <v>37828046.149999999</v>
          </cell>
        </row>
        <row r="1653">
          <cell r="A1653" t="str">
            <v>14-028-813-599</v>
          </cell>
          <cell r="B1653" t="str">
            <v>Engineering maint.Building section -depreciation</v>
          </cell>
          <cell r="C1653">
            <v>-30880713.010000002</v>
          </cell>
        </row>
        <row r="1654">
          <cell r="A1654" t="str">
            <v>14-040-814-599</v>
          </cell>
          <cell r="B1654" t="str">
            <v>FACM Direct Charge Vehicles/Minibus Depreciation</v>
          </cell>
          <cell r="C1654">
            <v>8700000</v>
          </cell>
        </row>
        <row r="1655">
          <cell r="A1655" t="str">
            <v>15-070-814-599</v>
          </cell>
          <cell r="B1655" t="str">
            <v>AGM Direct Charge Vehicles Depreciation</v>
          </cell>
          <cell r="C1655">
            <v>330988014.87</v>
          </cell>
        </row>
        <row r="1656">
          <cell r="A1656" t="str">
            <v>15-075-814-599</v>
          </cell>
          <cell r="B1656" t="str">
            <v>Administration workshop depreciation Pickups</v>
          </cell>
          <cell r="C1656">
            <v>150571876.66999999</v>
          </cell>
        </row>
        <row r="1657">
          <cell r="A1657" t="str">
            <v>15-110-811-599</v>
          </cell>
          <cell r="B1657" t="str">
            <v>Agriculture Land Dev Nucleus Estate Depreciation</v>
          </cell>
          <cell r="C1657">
            <v>305279.71000000002</v>
          </cell>
        </row>
        <row r="1658">
          <cell r="A1658" t="str">
            <v>15-160-812-599</v>
          </cell>
          <cell r="B1658" t="str">
            <v>Land Lease Rental Amortisation</v>
          </cell>
          <cell r="C1658">
            <v>58080.800000000003</v>
          </cell>
        </row>
        <row r="1659">
          <cell r="A1659" t="str">
            <v>15-600-814-599</v>
          </cell>
          <cell r="B1659" t="str">
            <v>Depreciation Charge - Agriculture</v>
          </cell>
          <cell r="C1659">
            <v>1576871329</v>
          </cell>
        </row>
        <row r="1660">
          <cell r="A1660" t="str">
            <v>15-602-814-599</v>
          </cell>
          <cell r="B1660" t="str">
            <v>Agriculture Depreciation Light Wheeled Loader (IT 18)</v>
          </cell>
          <cell r="C1660">
            <v>16668330.189999999</v>
          </cell>
        </row>
        <row r="1661">
          <cell r="A1661" t="str">
            <v>15-603-814-599</v>
          </cell>
          <cell r="B1661" t="str">
            <v>Agriculture Depreciation Cane Loader</v>
          </cell>
          <cell r="C1661">
            <v>185255065.99000001</v>
          </cell>
        </row>
        <row r="1662">
          <cell r="A1662" t="str">
            <v>15-605-814-599</v>
          </cell>
          <cell r="B1662" t="str">
            <v>Agriculture Depreciation Forklift</v>
          </cell>
          <cell r="C1662">
            <v>15904375.68</v>
          </cell>
        </row>
        <row r="1663">
          <cell r="A1663" t="str">
            <v>15-630-814-599</v>
          </cell>
          <cell r="B1663" t="str">
            <v>Factory Depreciation Tractors 2WD</v>
          </cell>
          <cell r="C1663">
            <v>873493493.45000005</v>
          </cell>
        </row>
        <row r="1664">
          <cell r="A1664" t="str">
            <v>15-631-814-599</v>
          </cell>
          <cell r="B1664" t="str">
            <v>Factory Depreciation Tractors 4WD</v>
          </cell>
          <cell r="C1664">
            <v>293120329.44999999</v>
          </cell>
        </row>
        <row r="1665">
          <cell r="A1665" t="str">
            <v>15-632-814-599</v>
          </cell>
          <cell r="B1665" t="str">
            <v>Factory Depreciation Tractors Heavy</v>
          </cell>
          <cell r="C1665">
            <v>11947015.32</v>
          </cell>
        </row>
        <row r="1666">
          <cell r="A1666" t="str">
            <v>15-637-814-599</v>
          </cell>
          <cell r="B1666" t="str">
            <v>Agriculture Depreciation Tractors- Heavy MF3655</v>
          </cell>
          <cell r="C1666">
            <v>11668999.66</v>
          </cell>
        </row>
        <row r="1667">
          <cell r="A1667" t="str">
            <v>15-640-814-599</v>
          </cell>
          <cell r="B1667" t="str">
            <v>Agriculture Depreciation Ploughs &amp; Harrows</v>
          </cell>
          <cell r="C1667">
            <v>8179999.6799999997</v>
          </cell>
        </row>
        <row r="1668">
          <cell r="A1668" t="str">
            <v>15-650-814-599</v>
          </cell>
          <cell r="B1668" t="str">
            <v>Agriculture Depreciation Ridgers Furrowers Tines</v>
          </cell>
          <cell r="C1668">
            <v>572400</v>
          </cell>
        </row>
        <row r="1669">
          <cell r="A1669" t="str">
            <v>15-652-814-599</v>
          </cell>
          <cell r="B1669" t="str">
            <v>Agriculture Depreciation Slashers</v>
          </cell>
          <cell r="C1669">
            <v>8275182.3099999996</v>
          </cell>
        </row>
        <row r="1670">
          <cell r="A1670" t="str">
            <v>15-653-814-599</v>
          </cell>
          <cell r="B1670" t="str">
            <v>Agriculture Depreciation Gang &amp; Lawn Mower</v>
          </cell>
          <cell r="C1670">
            <v>6423040.3300000001</v>
          </cell>
        </row>
        <row r="1671">
          <cell r="A1671" t="str">
            <v>15-660-814-599</v>
          </cell>
          <cell r="B1671" t="str">
            <v>Agriculture Depreciation GP Trailers</v>
          </cell>
          <cell r="C1671">
            <v>21437249.899999999</v>
          </cell>
        </row>
        <row r="1672">
          <cell r="A1672" t="str">
            <v>15-661-814-599</v>
          </cell>
          <cell r="B1672" t="str">
            <v>Agriculture Depreciation Labour Trailers</v>
          </cell>
          <cell r="C1672">
            <v>22000001.300000001</v>
          </cell>
        </row>
        <row r="1673">
          <cell r="A1673" t="str">
            <v>15-663-814-599</v>
          </cell>
          <cell r="B1673" t="str">
            <v>Agriculture Depreciation Bowsers (Fuel &amp; Water)</v>
          </cell>
          <cell r="C1673">
            <v>2599999.66</v>
          </cell>
        </row>
        <row r="1674">
          <cell r="A1674" t="str">
            <v>15-665-814-599</v>
          </cell>
          <cell r="B1674" t="str">
            <v>Agriculture Depreciation Muck Spreader</v>
          </cell>
          <cell r="C1674">
            <v>3862183.44</v>
          </cell>
        </row>
        <row r="1675">
          <cell r="A1675" t="str">
            <v>15-666-814-599</v>
          </cell>
          <cell r="B1675" t="str">
            <v>Agriculture Depreciation Haulage Trailers</v>
          </cell>
          <cell r="C1675">
            <v>116667689.06999999</v>
          </cell>
        </row>
        <row r="1676">
          <cell r="A1676" t="str">
            <v>15-671-814-599</v>
          </cell>
          <cell r="B1676" t="str">
            <v>Agriculture Depreciation Light Trucks</v>
          </cell>
          <cell r="C1676">
            <v>62516700.240000002</v>
          </cell>
        </row>
        <row r="1677">
          <cell r="A1677" t="str">
            <v>15-680-814-599</v>
          </cell>
          <cell r="B1677" t="str">
            <v>Agriculture Depreciation Motor Cycles</v>
          </cell>
          <cell r="C1677">
            <v>62791523.299999997</v>
          </cell>
        </row>
        <row r="1678">
          <cell r="A1678" t="str">
            <v>16-350-814-599</v>
          </cell>
          <cell r="B1678" t="str">
            <v>CS Direct Charge Vehicles Depreciation</v>
          </cell>
          <cell r="C1678">
            <v>15044400</v>
          </cell>
        </row>
        <row r="1679">
          <cell r="A1679" t="str">
            <v>17-028-812-599</v>
          </cell>
          <cell r="B1679" t="str">
            <v>Depreciation Charge - Building</v>
          </cell>
          <cell r="C1679">
            <v>397492568.60000002</v>
          </cell>
        </row>
        <row r="1683">
          <cell r="A1683" t="str">
            <v>99-705-802-000</v>
          </cell>
          <cell r="B1683" t="str">
            <v>Prepaid Land Lease Rental ( Long Term)</v>
          </cell>
          <cell r="C1683">
            <v>5750000</v>
          </cell>
        </row>
        <row r="1684">
          <cell r="A1684" t="str">
            <v>99-705-803-000</v>
          </cell>
          <cell r="B1684" t="str">
            <v>Buildings &amp; Infrastructure</v>
          </cell>
          <cell r="C1684">
            <v>25452834335.900002</v>
          </cell>
        </row>
        <row r="1685">
          <cell r="A1685" t="str">
            <v>99-705-804-000</v>
          </cell>
          <cell r="B1685" t="str">
            <v>Factory Production Plant &amp; Machinery Control Acc</v>
          </cell>
          <cell r="C1685">
            <v>37758110709.959999</v>
          </cell>
        </row>
        <row r="1686">
          <cell r="A1686" t="str">
            <v>99-705-805-000</v>
          </cell>
          <cell r="B1686" t="str">
            <v>Agricultural Plant &amp; Equipment Control Acc</v>
          </cell>
          <cell r="C1686">
            <v>10796261800.120001</v>
          </cell>
        </row>
        <row r="1687">
          <cell r="A1687" t="str">
            <v>99-705-806-000</v>
          </cell>
          <cell r="B1687" t="str">
            <v>Furniture &amp; Equipment Control Account</v>
          </cell>
          <cell r="C1687">
            <v>540373619.97000003</v>
          </cell>
        </row>
        <row r="1688">
          <cell r="A1688" t="str">
            <v>99-706-812-000</v>
          </cell>
          <cell r="B1688" t="str">
            <v>Building &amp; Equip't Additions</v>
          </cell>
          <cell r="C1688">
            <v>2585527531.2399998</v>
          </cell>
        </row>
        <row r="1689">
          <cell r="A1689" t="str">
            <v>99-706-813-000</v>
          </cell>
          <cell r="B1689" t="str">
            <v>Factory  Additions</v>
          </cell>
          <cell r="C1689">
            <v>15921215876.379999</v>
          </cell>
        </row>
        <row r="1690">
          <cell r="A1690" t="str">
            <v>99-706-814-000</v>
          </cell>
          <cell r="B1690" t="str">
            <v>Agric Vehicles Additions</v>
          </cell>
          <cell r="C1690">
            <v>9898179655.8600006</v>
          </cell>
        </row>
        <row r="1691">
          <cell r="A1691" t="str">
            <v>99-706-815-000</v>
          </cell>
          <cell r="B1691" t="str">
            <v>Furniture Additions</v>
          </cell>
          <cell r="C1691">
            <v>78258029.670000002</v>
          </cell>
        </row>
        <row r="1692">
          <cell r="A1692" t="str">
            <v>99-706-816-000</v>
          </cell>
          <cell r="B1692" t="str">
            <v>Additions Computer Equipment</v>
          </cell>
          <cell r="C1692">
            <v>390203541.48000002</v>
          </cell>
        </row>
        <row r="1693">
          <cell r="A1693" t="str">
            <v>99-706-828-000</v>
          </cell>
          <cell r="B1693" t="str">
            <v>Power distribution</v>
          </cell>
          <cell r="C1693">
            <v>0</v>
          </cell>
        </row>
        <row r="1694">
          <cell r="A1694" t="str">
            <v>99-706-829-000</v>
          </cell>
          <cell r="B1694" t="str">
            <v>Building resheeting</v>
          </cell>
          <cell r="C1694">
            <v>0</v>
          </cell>
        </row>
        <row r="1695">
          <cell r="A1695" t="str">
            <v>99-706-831-000</v>
          </cell>
          <cell r="B1695" t="str">
            <v>Boiler water softening plant</v>
          </cell>
          <cell r="C1695">
            <v>0</v>
          </cell>
        </row>
        <row r="1696">
          <cell r="A1696" t="str">
            <v>99-706-835-000</v>
          </cell>
          <cell r="B1696" t="str">
            <v>3CR12 and stainless steel tanks</v>
          </cell>
          <cell r="C1696">
            <v>0</v>
          </cell>
        </row>
        <row r="1697">
          <cell r="A1697" t="str">
            <v>99-706-863-000</v>
          </cell>
          <cell r="B1697" t="str">
            <v>5 Freezers &amp; 5 fridges</v>
          </cell>
          <cell r="C1697">
            <v>0</v>
          </cell>
        </row>
        <row r="1698">
          <cell r="A1698" t="str">
            <v>99-706-877-000</v>
          </cell>
          <cell r="B1698" t="str">
            <v>Injection pump test bench</v>
          </cell>
          <cell r="C1698">
            <v>0</v>
          </cell>
        </row>
        <row r="1699">
          <cell r="A1699" t="str">
            <v>99-706-887-000</v>
          </cell>
          <cell r="B1699" t="str">
            <v>Irrigation equipment for primary nursery</v>
          </cell>
          <cell r="C1699">
            <v>0</v>
          </cell>
        </row>
        <row r="1700">
          <cell r="A1700" t="str">
            <v>99-706-914-000</v>
          </cell>
          <cell r="B1700" t="str">
            <v>PN Fencing</v>
          </cell>
          <cell r="C1700">
            <v>0</v>
          </cell>
        </row>
        <row r="1701">
          <cell r="A1701" t="str">
            <v>99-706-917-000</v>
          </cell>
          <cell r="B1701" t="str">
            <v>HWTP gantry</v>
          </cell>
          <cell r="C1701">
            <v>0</v>
          </cell>
        </row>
        <row r="1702">
          <cell r="A1702" t="str">
            <v>99-706-941-000</v>
          </cell>
          <cell r="B1702" t="str">
            <v>Ag Workshop</v>
          </cell>
          <cell r="C1702">
            <v>0</v>
          </cell>
        </row>
        <row r="1703">
          <cell r="A1703" t="str">
            <v>99-706-948-000</v>
          </cell>
          <cell r="B1703" t="str">
            <v>Additional site storage</v>
          </cell>
          <cell r="C1703">
            <v>7862700</v>
          </cell>
        </row>
        <row r="1704">
          <cell r="A1704" t="str">
            <v>99-706-950-000</v>
          </cell>
          <cell r="B1704" t="str">
            <v>Site security entrance</v>
          </cell>
          <cell r="C1704">
            <v>0</v>
          </cell>
        </row>
        <row r="1705">
          <cell r="A1705" t="str">
            <v>99-706-955-000</v>
          </cell>
          <cell r="B1705" t="str">
            <v>Market improvements ( Stalls)</v>
          </cell>
          <cell r="C1705">
            <v>0</v>
          </cell>
        </row>
        <row r="1706">
          <cell r="A1706" t="str">
            <v>99-706-957-000</v>
          </cell>
          <cell r="B1706" t="str">
            <v>Sugar sales office and toilets</v>
          </cell>
          <cell r="C1706">
            <v>0</v>
          </cell>
        </row>
        <row r="1707">
          <cell r="A1707" t="str">
            <v>99-706-958-000</v>
          </cell>
          <cell r="B1707" t="str">
            <v>Site Security fencing (1km)</v>
          </cell>
          <cell r="C1707">
            <v>0</v>
          </cell>
        </row>
        <row r="1708">
          <cell r="A1708" t="str">
            <v>99-706-970-805</v>
          </cell>
          <cell r="B1708" t="str">
            <v>Workshop Tools</v>
          </cell>
          <cell r="C1708">
            <v>0</v>
          </cell>
        </row>
        <row r="1709">
          <cell r="A1709" t="str">
            <v>99-706-970-810</v>
          </cell>
          <cell r="B1709" t="str">
            <v>Cane Loader Refuelling Tanks</v>
          </cell>
          <cell r="C1709">
            <v>2158487</v>
          </cell>
        </row>
        <row r="1710">
          <cell r="A1710" t="str">
            <v>99-706-970-820</v>
          </cell>
          <cell r="B1710" t="str">
            <v>Bus</v>
          </cell>
          <cell r="C1710">
            <v>0</v>
          </cell>
        </row>
        <row r="1711">
          <cell r="A1711" t="str">
            <v>99-706-970-823</v>
          </cell>
          <cell r="B1711" t="str">
            <v>CCTV Camera Systems</v>
          </cell>
          <cell r="C1711">
            <v>0</v>
          </cell>
        </row>
        <row r="1712">
          <cell r="A1712" t="str">
            <v>99-706-970-863</v>
          </cell>
          <cell r="B1712" t="str">
            <v>Green Mowers</v>
          </cell>
          <cell r="C1712">
            <v>0</v>
          </cell>
        </row>
        <row r="1713">
          <cell r="A1713" t="str">
            <v>99-706-970-894</v>
          </cell>
          <cell r="B1713" t="str">
            <v>Digital Projection Aids</v>
          </cell>
          <cell r="C1713">
            <v>0</v>
          </cell>
        </row>
        <row r="1714">
          <cell r="A1714" t="str">
            <v>99-706-970-902</v>
          </cell>
          <cell r="B1714" t="str">
            <v>Security Fencing</v>
          </cell>
          <cell r="C1714">
            <v>0</v>
          </cell>
        </row>
        <row r="1715">
          <cell r="A1715" t="str">
            <v>99-706-970-905</v>
          </cell>
          <cell r="B1715" t="str">
            <v>Additional concreting</v>
          </cell>
          <cell r="C1715">
            <v>0</v>
          </cell>
        </row>
        <row r="1716">
          <cell r="A1716" t="str">
            <v>99-706-970-910</v>
          </cell>
          <cell r="B1716" t="str">
            <v>Instrumentation Workshop</v>
          </cell>
          <cell r="C1716">
            <v>31878041.780000001</v>
          </cell>
        </row>
        <row r="1717">
          <cell r="A1717" t="str">
            <v>99-706-970-913</v>
          </cell>
          <cell r="B1717" t="str">
            <v>Outgrower offices</v>
          </cell>
          <cell r="C1717">
            <v>0</v>
          </cell>
        </row>
        <row r="1718">
          <cell r="A1718" t="str">
            <v>99-706-970-914</v>
          </cell>
          <cell r="B1718" t="str">
            <v>Battery Room</v>
          </cell>
          <cell r="C1718">
            <v>0</v>
          </cell>
        </row>
        <row r="1719">
          <cell r="A1719" t="str">
            <v>99-706-970-915</v>
          </cell>
          <cell r="B1719" t="str">
            <v>Welding &amp; Fabrication area</v>
          </cell>
          <cell r="C1719">
            <v>29665166.600000001</v>
          </cell>
        </row>
        <row r="1720">
          <cell r="A1720" t="str">
            <v>99-706-970-919</v>
          </cell>
          <cell r="B1720" t="str">
            <v>Agricultural Chemical store (Phase 1)</v>
          </cell>
          <cell r="C1720">
            <v>146119177.84999999</v>
          </cell>
        </row>
        <row r="1721">
          <cell r="A1721" t="str">
            <v>99-706-970-920</v>
          </cell>
          <cell r="B1721" t="str">
            <v>Factory Sheeting</v>
          </cell>
          <cell r="C1721">
            <v>0</v>
          </cell>
        </row>
        <row r="1722">
          <cell r="A1722" t="str">
            <v>99-706-970-921</v>
          </cell>
          <cell r="B1722" t="str">
            <v>Office Chairs</v>
          </cell>
          <cell r="C1722">
            <v>0</v>
          </cell>
        </row>
        <row r="1723">
          <cell r="A1723" t="str">
            <v>99-706-970-927</v>
          </cell>
          <cell r="B1723" t="str">
            <v>Tools / Pressure Washer</v>
          </cell>
          <cell r="C1723">
            <v>0</v>
          </cell>
        </row>
        <row r="1724">
          <cell r="A1724" t="str">
            <v>99-706-970-929</v>
          </cell>
          <cell r="B1724" t="str">
            <v>Survey System</v>
          </cell>
          <cell r="C1724">
            <v>21975744</v>
          </cell>
        </row>
        <row r="1725">
          <cell r="A1725" t="str">
            <v>99-706-970-931</v>
          </cell>
          <cell r="B1725" t="str">
            <v>115HP 2WD Haulage tractor/trailer</v>
          </cell>
          <cell r="C1725">
            <v>684145499.5</v>
          </cell>
        </row>
        <row r="1726">
          <cell r="A1726" t="str">
            <v>99-706-970-932</v>
          </cell>
          <cell r="B1726" t="str">
            <v>Self Loading Seed Cane Units</v>
          </cell>
          <cell r="C1726">
            <v>100141508.3</v>
          </cell>
        </row>
        <row r="1727">
          <cell r="A1727" t="str">
            <v>99-706-970-933</v>
          </cell>
          <cell r="B1727" t="str">
            <v>80-90HP 2WD tractor</v>
          </cell>
          <cell r="C1727">
            <v>87282400</v>
          </cell>
        </row>
        <row r="1728">
          <cell r="A1728" t="str">
            <v>99-706-970-934</v>
          </cell>
          <cell r="B1728" t="str">
            <v>80-90HP 4WD tractor</v>
          </cell>
          <cell r="C1728">
            <v>292749600</v>
          </cell>
        </row>
        <row r="1729">
          <cell r="A1729" t="str">
            <v>99-706-970-935</v>
          </cell>
          <cell r="B1729" t="str">
            <v>Fire fighting bowser</v>
          </cell>
          <cell r="C1729">
            <v>9200795</v>
          </cell>
        </row>
        <row r="1730">
          <cell r="A1730" t="str">
            <v>99-706-970-940</v>
          </cell>
          <cell r="B1730" t="str">
            <v>15 seater Minibus</v>
          </cell>
          <cell r="C1730">
            <v>0</v>
          </cell>
        </row>
        <row r="1731">
          <cell r="A1731" t="str">
            <v>99-706-970-941</v>
          </cell>
          <cell r="B1731" t="str">
            <v>Single Cab 4WD</v>
          </cell>
          <cell r="C1731">
            <v>0</v>
          </cell>
        </row>
        <row r="1732">
          <cell r="A1732" t="str">
            <v>99-706-970-942</v>
          </cell>
          <cell r="B1732" t="str">
            <v>Station Wagon 4WD</v>
          </cell>
          <cell r="C1732">
            <v>845240627</v>
          </cell>
        </row>
        <row r="1733">
          <cell r="A1733" t="str">
            <v>99-706-970-947</v>
          </cell>
          <cell r="B1733" t="str">
            <v>Air Conditioner - agronomy</v>
          </cell>
          <cell r="C1733">
            <v>0</v>
          </cell>
        </row>
        <row r="1734">
          <cell r="A1734" t="str">
            <v>99-706-970-948</v>
          </cell>
          <cell r="B1734" t="str">
            <v>Air Conditioner - survey office</v>
          </cell>
          <cell r="C1734">
            <v>2461087</v>
          </cell>
        </row>
        <row r="1735">
          <cell r="A1735" t="str">
            <v>99-706-970-950</v>
          </cell>
          <cell r="B1735" t="str">
            <v>ID Fans Boilers (replacement)</v>
          </cell>
          <cell r="C1735">
            <v>0</v>
          </cell>
        </row>
        <row r="1736">
          <cell r="A1736" t="str">
            <v>99-706-970-955</v>
          </cell>
          <cell r="B1736" t="str">
            <v>Power House Enhancement (Generator/TA etc)</v>
          </cell>
          <cell r="C1736">
            <v>529899054.43000001</v>
          </cell>
        </row>
        <row r="1737">
          <cell r="A1737" t="str">
            <v>99-706-970-956</v>
          </cell>
          <cell r="B1737" t="str">
            <v>Boiler Instrumentation (3 element + field inst.)</v>
          </cell>
          <cell r="C1737">
            <v>7496451</v>
          </cell>
        </row>
        <row r="1738">
          <cell r="A1738" t="str">
            <v>99-706-970-958</v>
          </cell>
          <cell r="B1738" t="str">
            <v>Water Abstraction Treatment system</v>
          </cell>
          <cell r="C1738">
            <v>77195792.040000007</v>
          </cell>
        </row>
        <row r="1739">
          <cell r="A1739" t="str">
            <v>99-706-970-962</v>
          </cell>
          <cell r="B1739" t="str">
            <v>Photocopiers</v>
          </cell>
          <cell r="C1739">
            <v>11537714.109999999</v>
          </cell>
        </row>
        <row r="1740">
          <cell r="A1740" t="str">
            <v>99-706-970-964</v>
          </cell>
          <cell r="B1740" t="str">
            <v>Cookers</v>
          </cell>
          <cell r="C1740">
            <v>0</v>
          </cell>
        </row>
        <row r="1741">
          <cell r="A1741" t="str">
            <v>99-706-970-965</v>
          </cell>
          <cell r="B1741" t="str">
            <v>Fridges / freezers</v>
          </cell>
          <cell r="C1741">
            <v>1999999.82</v>
          </cell>
        </row>
        <row r="1742">
          <cell r="A1742" t="str">
            <v>99-706-970-969</v>
          </cell>
          <cell r="B1742" t="str">
            <v>Senior housing furniture</v>
          </cell>
          <cell r="C1742">
            <v>0</v>
          </cell>
        </row>
        <row r="1743">
          <cell r="A1743" t="str">
            <v>99-706-970-974</v>
          </cell>
          <cell r="B1743" t="str">
            <v>Improve G Housing</v>
          </cell>
          <cell r="C1743">
            <v>0</v>
          </cell>
        </row>
        <row r="1744">
          <cell r="A1744" t="str">
            <v>99-706-970-975</v>
          </cell>
          <cell r="B1744" t="str">
            <v>Kitchen Improvements &amp; Fittings</v>
          </cell>
          <cell r="C1744">
            <v>42535417.469999999</v>
          </cell>
        </row>
        <row r="1745">
          <cell r="A1745" t="str">
            <v>99-706-970-976</v>
          </cell>
          <cell r="B1745" t="str">
            <v>Ag Workshop office extension</v>
          </cell>
          <cell r="C1745">
            <v>47600952.460000001</v>
          </cell>
        </row>
        <row r="1746">
          <cell r="A1746" t="str">
            <v>99-706-970-980</v>
          </cell>
          <cell r="B1746" t="str">
            <v>Security fencing</v>
          </cell>
          <cell r="C1746">
            <v>0</v>
          </cell>
        </row>
        <row r="1747">
          <cell r="A1747" t="str">
            <v>99-706-970-983</v>
          </cell>
          <cell r="B1747" t="str">
            <v>Guest House Refurbishement</v>
          </cell>
          <cell r="C1747">
            <v>6526930.1200000001</v>
          </cell>
        </row>
        <row r="1748">
          <cell r="A1748" t="str">
            <v>99-706-970-988</v>
          </cell>
          <cell r="B1748" t="str">
            <v>Floor tiling/improvement Senior Staff Houses</v>
          </cell>
          <cell r="C1748">
            <v>7546000.4000000004</v>
          </cell>
        </row>
        <row r="1749">
          <cell r="A1749" t="str">
            <v>99-706-970-989</v>
          </cell>
          <cell r="B1749" t="str">
            <v>Kitchen for Harvesting</v>
          </cell>
          <cell r="C1749">
            <v>0</v>
          </cell>
        </row>
        <row r="1750">
          <cell r="A1750" t="str">
            <v>99-706-970-992</v>
          </cell>
          <cell r="B1750" t="str">
            <v>E-house ceiling board addition</v>
          </cell>
          <cell r="C1750">
            <v>0</v>
          </cell>
        </row>
        <row r="1751">
          <cell r="A1751" t="str">
            <v>99-706-970-995</v>
          </cell>
          <cell r="B1751" t="str">
            <v>Replacement Computers</v>
          </cell>
          <cell r="C1751">
            <v>0</v>
          </cell>
        </row>
        <row r="1752">
          <cell r="A1752" t="str">
            <v>99-706-970-999</v>
          </cell>
          <cell r="B1752" t="str">
            <v>Additional Network Cabling</v>
          </cell>
          <cell r="C1752">
            <v>18916250</v>
          </cell>
        </row>
        <row r="1753">
          <cell r="A1753" t="str">
            <v>99-706-980-700</v>
          </cell>
          <cell r="B1753" t="str">
            <v>Pump TV Sump Warman Type</v>
          </cell>
          <cell r="C1753">
            <v>0</v>
          </cell>
        </row>
        <row r="1754">
          <cell r="A1754" t="str">
            <v>99-706-980-703</v>
          </cell>
          <cell r="B1754" t="str">
            <v>DASA Equipment (Polarimetric Dextran And Sucrose Analysis System)</v>
          </cell>
          <cell r="C1754">
            <v>0</v>
          </cell>
        </row>
        <row r="1755">
          <cell r="A1755" t="str">
            <v>99-706-980-704</v>
          </cell>
          <cell r="B1755" t="str">
            <v>Turbine Steam Feed Pump</v>
          </cell>
          <cell r="C1755">
            <v>0.22</v>
          </cell>
        </row>
        <row r="1756">
          <cell r="A1756" t="str">
            <v>99-706-980-705</v>
          </cell>
          <cell r="B1756" t="str">
            <v>Suzuki TF125 Motor Cycles</v>
          </cell>
          <cell r="C1756">
            <v>15615478.32</v>
          </cell>
        </row>
        <row r="1757">
          <cell r="A1757" t="str">
            <v>99-706-980-706</v>
          </cell>
          <cell r="B1757" t="str">
            <v>Wheeled Type Offset Disc Harrow</v>
          </cell>
          <cell r="C1757">
            <v>69097547.950000003</v>
          </cell>
        </row>
        <row r="1758">
          <cell r="A1758" t="str">
            <v>99-706-980-707</v>
          </cell>
          <cell r="B1758" t="str">
            <v>Housing Semi Detached Units</v>
          </cell>
          <cell r="C1758">
            <v>28801976.27</v>
          </cell>
        </row>
        <row r="1759">
          <cell r="A1759" t="str">
            <v>99-706-980-708</v>
          </cell>
          <cell r="B1759" t="str">
            <v>Contract Offices</v>
          </cell>
          <cell r="C1759">
            <v>30444907.629999999</v>
          </cell>
        </row>
        <row r="1760">
          <cell r="A1760" t="str">
            <v>99-706-980-710</v>
          </cell>
          <cell r="B1760" t="str">
            <v>Seed cane Tractors</v>
          </cell>
          <cell r="C1760">
            <v>261847200</v>
          </cell>
        </row>
        <row r="1761">
          <cell r="A1761" t="str">
            <v>99-706-980-711</v>
          </cell>
          <cell r="B1761" t="str">
            <v>HD 4WD Double cabin Pick up</v>
          </cell>
          <cell r="C1761">
            <v>89241360</v>
          </cell>
        </row>
        <row r="1762">
          <cell r="A1762" t="str">
            <v>99-706-980-712</v>
          </cell>
          <cell r="B1762" t="str">
            <v>Light 4WD Maruti</v>
          </cell>
          <cell r="C1762">
            <v>103474570</v>
          </cell>
        </row>
        <row r="1763">
          <cell r="A1763" t="str">
            <v>99-706-980-713</v>
          </cell>
          <cell r="B1763" t="str">
            <v>Motorcycles</v>
          </cell>
          <cell r="C1763">
            <v>31113916.199999999</v>
          </cell>
        </row>
        <row r="1764">
          <cell r="A1764" t="str">
            <v>99-706-980-714</v>
          </cell>
          <cell r="B1764" t="str">
            <v>E Housing Ceiling Board Additions</v>
          </cell>
          <cell r="C1764">
            <v>30420226.559999999</v>
          </cell>
        </row>
        <row r="1765">
          <cell r="A1765" t="str">
            <v>99-706-980-715</v>
          </cell>
          <cell r="B1765" t="str">
            <v>G Housing Improvements</v>
          </cell>
          <cell r="C1765">
            <v>202410025.94</v>
          </cell>
        </row>
        <row r="1766">
          <cell r="A1766" t="str">
            <v>99-706-980-723</v>
          </cell>
          <cell r="B1766" t="str">
            <v>Kingo Water Pump</v>
          </cell>
          <cell r="C1766">
            <v>0</v>
          </cell>
        </row>
        <row r="1767">
          <cell r="A1767" t="str">
            <v>99-706-980-731</v>
          </cell>
          <cell r="B1767" t="str">
            <v>Server</v>
          </cell>
          <cell r="C1767">
            <v>5215104</v>
          </cell>
        </row>
        <row r="1768">
          <cell r="A1768" t="str">
            <v>99-706-980-732</v>
          </cell>
          <cell r="B1768" t="str">
            <v>PC/Laptop Replacements</v>
          </cell>
          <cell r="C1768">
            <v>54336150</v>
          </cell>
        </row>
        <row r="1769">
          <cell r="A1769" t="str">
            <v>99-706-980-733</v>
          </cell>
          <cell r="B1769" t="str">
            <v>Network Extension and Replacement</v>
          </cell>
          <cell r="C1769">
            <v>60964308</v>
          </cell>
        </row>
        <row r="1770">
          <cell r="A1770" t="str">
            <v>99-706-980-752</v>
          </cell>
          <cell r="B1770" t="str">
            <v>Repeater Station</v>
          </cell>
          <cell r="C1770">
            <v>8757972.5800000001</v>
          </cell>
        </row>
        <row r="1771">
          <cell r="A1771" t="str">
            <v>99-706-980-755</v>
          </cell>
          <cell r="B1771" t="str">
            <v>Water Treatment (Phase 2)</v>
          </cell>
          <cell r="C1771">
            <v>7254150</v>
          </cell>
        </row>
        <row r="1772">
          <cell r="A1772" t="str">
            <v>99-706-980-760</v>
          </cell>
          <cell r="B1772" t="str">
            <v>Condensate System Automation</v>
          </cell>
          <cell r="C1772">
            <v>6840586</v>
          </cell>
        </row>
        <row r="1773">
          <cell r="A1773" t="str">
            <v>99-706-980-761</v>
          </cell>
          <cell r="B1773" t="str">
            <v>Dextranase Dilution &amp; Dosing Equipment</v>
          </cell>
          <cell r="C1773">
            <v>30794862.5</v>
          </cell>
        </row>
        <row r="1774">
          <cell r="A1774" t="str">
            <v>99-706-980-762</v>
          </cell>
          <cell r="B1774" t="str">
            <v>Vertical Crystalliser Cooling &amp; Viscosity Control</v>
          </cell>
          <cell r="C1774">
            <v>30425513</v>
          </cell>
        </row>
        <row r="1775">
          <cell r="A1775" t="str">
            <v>99-706-980-763</v>
          </cell>
          <cell r="B1775" t="str">
            <v>Process House Sump Pump</v>
          </cell>
          <cell r="C1775">
            <v>11869380</v>
          </cell>
        </row>
        <row r="1776">
          <cell r="A1776" t="str">
            <v>99-706-980-766</v>
          </cell>
          <cell r="B1776" t="str">
            <v>Rotary Slashers</v>
          </cell>
          <cell r="C1776">
            <v>16735301.01</v>
          </cell>
        </row>
        <row r="1777">
          <cell r="A1777" t="str">
            <v>99-706-980-767</v>
          </cell>
          <cell r="B1777" t="str">
            <v>Tools</v>
          </cell>
          <cell r="C1777">
            <v>27896064</v>
          </cell>
        </row>
        <row r="1778">
          <cell r="A1778" t="str">
            <v>99-706-980-769</v>
          </cell>
          <cell r="B1778" t="str">
            <v>Double Desk</v>
          </cell>
          <cell r="C1778">
            <v>3099405.08</v>
          </cell>
        </row>
        <row r="1779">
          <cell r="A1779" t="str">
            <v>99-706-980-771</v>
          </cell>
          <cell r="B1779" t="str">
            <v>Phase Contrast Microscope</v>
          </cell>
          <cell r="C1779">
            <v>5450430</v>
          </cell>
        </row>
        <row r="1780">
          <cell r="A1780" t="str">
            <v>99-706-980-772</v>
          </cell>
          <cell r="B1780" t="str">
            <v>80-90 HP 2WD Tractor</v>
          </cell>
          <cell r="C1780">
            <v>218206000</v>
          </cell>
        </row>
        <row r="1781">
          <cell r="A1781" t="str">
            <v>99-706-980-773</v>
          </cell>
          <cell r="B1781" t="str">
            <v>Cane stacker</v>
          </cell>
          <cell r="C1781">
            <v>272500357.38</v>
          </cell>
        </row>
        <row r="1782">
          <cell r="A1782" t="str">
            <v>99-706-980-776</v>
          </cell>
          <cell r="B1782" t="str">
            <v>Wheeled Loader</v>
          </cell>
          <cell r="C1782">
            <v>230668970.5</v>
          </cell>
        </row>
        <row r="1783">
          <cell r="A1783" t="str">
            <v>99-706-980-779</v>
          </cell>
          <cell r="B1783" t="str">
            <v>Heavy Duty Personnel Carrier</v>
          </cell>
          <cell r="C1783">
            <v>80190240</v>
          </cell>
        </row>
        <row r="1784">
          <cell r="A1784" t="str">
            <v>99-706-980-781</v>
          </cell>
          <cell r="B1784" t="str">
            <v>HD 4WD single cabin pickups</v>
          </cell>
          <cell r="C1784">
            <v>220618853.09999999</v>
          </cell>
        </row>
        <row r="1785">
          <cell r="A1785" t="str">
            <v>99-706-980-783</v>
          </cell>
          <cell r="B1785" t="str">
            <v>4WD Single cabin pickups</v>
          </cell>
          <cell r="C1785">
            <v>168827100</v>
          </cell>
        </row>
        <row r="1786">
          <cell r="A1786" t="str">
            <v>99-706-980-795</v>
          </cell>
          <cell r="B1786" t="str">
            <v>Printer Replacements</v>
          </cell>
          <cell r="C1786">
            <v>8789625</v>
          </cell>
        </row>
        <row r="1787">
          <cell r="A1787" t="str">
            <v>99-706-980-797</v>
          </cell>
          <cell r="B1787" t="str">
            <v>Motorcycles</v>
          </cell>
          <cell r="C1787">
            <v>62227832.399999999</v>
          </cell>
        </row>
        <row r="1788">
          <cell r="A1788" t="str">
            <v>99-706-980-798</v>
          </cell>
          <cell r="B1788" t="str">
            <v>3 Tonne trucks</v>
          </cell>
          <cell r="C1788">
            <v>122985480</v>
          </cell>
        </row>
        <row r="1789">
          <cell r="A1789" t="str">
            <v>99-706-980-799</v>
          </cell>
          <cell r="B1789" t="str">
            <v>HD 4WD single cabin pickups</v>
          </cell>
          <cell r="C1789">
            <v>155356099.5</v>
          </cell>
        </row>
        <row r="1790">
          <cell r="A1790" t="str">
            <v>99-706-980-806</v>
          </cell>
          <cell r="B1790" t="str">
            <v>Automatic Digital Polarimeter</v>
          </cell>
          <cell r="C1790">
            <v>25120395</v>
          </cell>
        </row>
        <row r="1791">
          <cell r="A1791" t="str">
            <v>99-706-980-818</v>
          </cell>
          <cell r="B1791" t="str">
            <v>TIBS Expansion Plan (W-I-P)</v>
          </cell>
          <cell r="C1791">
            <v>-1000</v>
          </cell>
        </row>
        <row r="1792">
          <cell r="A1792" t="str">
            <v>99-707-812-000</v>
          </cell>
          <cell r="B1792" t="str">
            <v>Building &amp; Equip't Additions Susp</v>
          </cell>
          <cell r="C1792">
            <v>-2585527531.2399998</v>
          </cell>
        </row>
        <row r="1793">
          <cell r="A1793" t="str">
            <v>99-707-813-000</v>
          </cell>
          <cell r="B1793" t="str">
            <v>Factory  Addn Susp</v>
          </cell>
          <cell r="C1793">
            <v>-15921215876.08</v>
          </cell>
        </row>
        <row r="1794">
          <cell r="A1794" t="str">
            <v>99-707-814-000</v>
          </cell>
          <cell r="B1794" t="str">
            <v>Agric Vehicles  Addn Susp</v>
          </cell>
          <cell r="C1794">
            <v>-9898179655.8600006</v>
          </cell>
        </row>
        <row r="1795">
          <cell r="A1795" t="str">
            <v>99-707-815-000</v>
          </cell>
          <cell r="B1795" t="str">
            <v>Furniture Addn Susp</v>
          </cell>
          <cell r="C1795">
            <v>-78258030.129999995</v>
          </cell>
        </row>
        <row r="1796">
          <cell r="A1796" t="str">
            <v>99-707-816-000</v>
          </cell>
          <cell r="B1796" t="str">
            <v>IT Equipment Addn Susp</v>
          </cell>
          <cell r="C1796">
            <v>-390203541.45999998</v>
          </cell>
        </row>
        <row r="1797">
          <cell r="A1797" t="str">
            <v>99-708-813-000</v>
          </cell>
          <cell r="B1797" t="str">
            <v>Disposal Factory PPM</v>
          </cell>
          <cell r="C1797">
            <v>-1000000</v>
          </cell>
        </row>
        <row r="1798">
          <cell r="A1798" t="str">
            <v>99-708-814-000</v>
          </cell>
          <cell r="B1798" t="str">
            <v>Agric Vehicles -  Disp</v>
          </cell>
          <cell r="C1798">
            <v>634101053.23000002</v>
          </cell>
        </row>
        <row r="1799">
          <cell r="A1799" t="str">
            <v>99-709-814-000</v>
          </cell>
          <cell r="B1799" t="str">
            <v>Agric Vehicles -  Disp Susp</v>
          </cell>
          <cell r="C1799">
            <v>-379099694.33999997</v>
          </cell>
        </row>
        <row r="1800">
          <cell r="A1800" t="str">
            <v>99-710-803-000</v>
          </cell>
          <cell r="B1800" t="str">
            <v>FA Dep'n - Buildings &amp; Infrastructure</v>
          </cell>
          <cell r="C1800">
            <v>550378210</v>
          </cell>
        </row>
        <row r="1801">
          <cell r="A1801" t="str">
            <v>99-710-804-000</v>
          </cell>
          <cell r="B1801" t="str">
            <v>FA Dep'n - Factory Prod Plant &amp; Mach Control Acc</v>
          </cell>
          <cell r="C1801">
            <v>32741867</v>
          </cell>
        </row>
        <row r="1802">
          <cell r="A1802" t="str">
            <v>99-710-805-000</v>
          </cell>
          <cell r="B1802" t="str">
            <v>FA Dep'n - Agricultural Plant &amp; Equip Control Acc</v>
          </cell>
          <cell r="C1802">
            <v>-1364541884</v>
          </cell>
        </row>
        <row r="1803">
          <cell r="A1803" t="str">
            <v>99-710-806-000</v>
          </cell>
          <cell r="B1803" t="str">
            <v>FA Dep'n - Furniture &amp; Equip Control Acc</v>
          </cell>
          <cell r="C1803">
            <v>192111797</v>
          </cell>
        </row>
        <row r="1804">
          <cell r="A1804" t="str">
            <v>99-711-812-000</v>
          </cell>
          <cell r="B1804" t="str">
            <v>Buildings B/S</v>
          </cell>
          <cell r="C1804">
            <v>-947870778.21000004</v>
          </cell>
        </row>
        <row r="1805">
          <cell r="A1805" t="str">
            <v>99-711-813-000</v>
          </cell>
          <cell r="B1805" t="str">
            <v>Factory -  B/S</v>
          </cell>
          <cell r="C1805">
            <v>-3583697069.0100098</v>
          </cell>
        </row>
        <row r="1806">
          <cell r="A1806" t="str">
            <v>99-711-814-000</v>
          </cell>
          <cell r="B1806" t="str">
            <v>Agric Vehicles - B/S</v>
          </cell>
          <cell r="C1806">
            <v>-1950892676.11006</v>
          </cell>
        </row>
        <row r="1807">
          <cell r="A1807" t="str">
            <v>99-711-815-000</v>
          </cell>
          <cell r="B1807" t="str">
            <v>Furniture B/S</v>
          </cell>
          <cell r="C1807">
            <v>-76287466.429959998</v>
          </cell>
        </row>
        <row r="1808">
          <cell r="A1808" t="str">
            <v>99-711-816-000</v>
          </cell>
          <cell r="B1808" t="str">
            <v>IT Equipment B/S</v>
          </cell>
          <cell r="C1808">
            <v>-238818730.9998</v>
          </cell>
        </row>
        <row r="1809">
          <cell r="A1809" t="str">
            <v>99-713-814-000</v>
          </cell>
          <cell r="B1809" t="str">
            <v>Horizontal Milling Machine</v>
          </cell>
          <cell r="C1809">
            <v>0</v>
          </cell>
        </row>
        <row r="1810">
          <cell r="A1810" t="str">
            <v>99-713-864-000</v>
          </cell>
          <cell r="B1810" t="str">
            <v>Revised Base Case Project Expenditure - Furnace</v>
          </cell>
          <cell r="C1810">
            <v>0</v>
          </cell>
        </row>
        <row r="1811">
          <cell r="A1811" t="str">
            <v>99-713-874-000</v>
          </cell>
          <cell r="B1811" t="str">
            <v>RBC Capex Furnace Incremental</v>
          </cell>
          <cell r="C1811">
            <v>0</v>
          </cell>
        </row>
        <row r="1812">
          <cell r="A1812" t="str">
            <v>99-715-801-000</v>
          </cell>
          <cell r="B1812" t="str">
            <v>CWIP - Buildings Control Account</v>
          </cell>
          <cell r="C1812">
            <v>0</v>
          </cell>
        </row>
        <row r="1813">
          <cell r="A1813" t="str">
            <v>99-715-803-000</v>
          </cell>
          <cell r="B1813" t="str">
            <v>CWIP - Project Development Costs</v>
          </cell>
          <cell r="C1813">
            <v>19215728</v>
          </cell>
        </row>
        <row r="1814">
          <cell r="A1814" t="str">
            <v>99-715-805-000</v>
          </cell>
          <cell r="B1814" t="str">
            <v>CWIP Expansion Plan Implementation Programme</v>
          </cell>
          <cell r="C1814">
            <v>3635219151.1100001</v>
          </cell>
        </row>
        <row r="1815">
          <cell r="A1815" t="str">
            <v>99-715-806-000</v>
          </cell>
          <cell r="B1815" t="str">
            <v>Thorne International Boiler Services(TIBS)</v>
          </cell>
          <cell r="C1815">
            <v>4927054478.1999998</v>
          </cell>
        </row>
        <row r="1816">
          <cell r="A1816" t="str">
            <v>99-715-807-000</v>
          </cell>
          <cell r="B1816" t="str">
            <v>Capitalised TIBS Finance cost and charges</v>
          </cell>
          <cell r="C1816">
            <v>315506168</v>
          </cell>
        </row>
        <row r="1817">
          <cell r="A1817" t="str">
            <v>99-725-801-000</v>
          </cell>
          <cell r="B1817" t="str">
            <v>Standing Cane</v>
          </cell>
          <cell r="C1817">
            <v>3408737515</v>
          </cell>
        </row>
        <row r="1818">
          <cell r="A1818" t="str">
            <v>99-730-801-000</v>
          </cell>
          <cell r="B1818" t="str">
            <v>Forestry Stock</v>
          </cell>
          <cell r="C1818">
            <v>339688311.5</v>
          </cell>
        </row>
        <row r="1819">
          <cell r="A1819" t="str">
            <v>99-735-801-000</v>
          </cell>
          <cell r="B1819" t="str">
            <v>Outgrowers Debtors Contra A/c</v>
          </cell>
          <cell r="C1819">
            <v>0</v>
          </cell>
        </row>
        <row r="1820">
          <cell r="A1820" t="str">
            <v>99-740-801-000</v>
          </cell>
          <cell r="B1820" t="str">
            <v>Finished Goods Stock - Bagged Sugar</v>
          </cell>
          <cell r="C1820">
            <v>545506795</v>
          </cell>
        </row>
        <row r="1821">
          <cell r="A1821" t="str">
            <v>99-740-804-000</v>
          </cell>
          <cell r="B1821" t="str">
            <v>Sugar Work-in-Process</v>
          </cell>
          <cell r="C1821">
            <v>213659904</v>
          </cell>
        </row>
        <row r="1822">
          <cell r="A1822" t="str">
            <v>99-745-802-000</v>
          </cell>
          <cell r="B1822" t="str">
            <v>Medical Stock at Site Clinic</v>
          </cell>
          <cell r="C1822">
            <v>32165202</v>
          </cell>
        </row>
        <row r="1824">
          <cell r="A1824" t="str">
            <v>99-745-804-000</v>
          </cell>
          <cell r="B1824" t="str">
            <v>Goods Received Not Invoiced</v>
          </cell>
          <cell r="C1824">
            <v>0</v>
          </cell>
        </row>
        <row r="1825">
          <cell r="A1825" t="str">
            <v>99-745-805-000</v>
          </cell>
          <cell r="B1825" t="str">
            <v>Motor Transport Stores Issue</v>
          </cell>
          <cell r="C1825">
            <v>0</v>
          </cell>
        </row>
        <row r="1826">
          <cell r="A1826" t="str">
            <v>99-745-811-000</v>
          </cell>
          <cell r="B1826" t="str">
            <v>Motor Transport Receipts - Stores</v>
          </cell>
          <cell r="C1826">
            <v>5314181948.2200003</v>
          </cell>
        </row>
        <row r="1827">
          <cell r="A1827" t="str">
            <v>99-745-812-000</v>
          </cell>
          <cell r="B1827" t="str">
            <v>Factory Spares - Receipts Stores</v>
          </cell>
          <cell r="C1827">
            <v>4478850856.7299995</v>
          </cell>
        </row>
        <row r="1828">
          <cell r="A1828" t="str">
            <v>99-745-813-000</v>
          </cell>
          <cell r="B1828" t="str">
            <v>General Receipts - Stores</v>
          </cell>
          <cell r="C1828">
            <v>454813284.38</v>
          </cell>
        </row>
        <row r="1829">
          <cell r="A1829" t="str">
            <v>99-745-814-000</v>
          </cell>
          <cell r="B1829" t="str">
            <v>Fuel  Oil  and Gas  Receipts.</v>
          </cell>
          <cell r="C1829">
            <v>561446552.87</v>
          </cell>
        </row>
        <row r="1830">
          <cell r="A1830" t="str">
            <v>99-745-816-000</v>
          </cell>
          <cell r="B1830" t="str">
            <v>Miscelleneous Stores Receipts</v>
          </cell>
          <cell r="C1830">
            <v>8298177.8300000001</v>
          </cell>
        </row>
        <row r="1831">
          <cell r="A1831" t="str">
            <v>99-745-817-000</v>
          </cell>
          <cell r="B1831" t="str">
            <v>Building Stores Receipts</v>
          </cell>
          <cell r="C1831">
            <v>203750031</v>
          </cell>
        </row>
        <row r="1832">
          <cell r="A1832" t="str">
            <v>99-760-801-000</v>
          </cell>
          <cell r="B1832" t="str">
            <v>Prepaid Insurance</v>
          </cell>
          <cell r="C1832">
            <v>485683255.20999998</v>
          </cell>
        </row>
        <row r="1833">
          <cell r="A1833" t="str">
            <v>99-760-802-000</v>
          </cell>
          <cell r="B1833" t="str">
            <v>Advanced Payments</v>
          </cell>
          <cell r="C1833">
            <v>325456034.77999997</v>
          </cell>
        </row>
        <row r="1834">
          <cell r="A1834" t="str">
            <v>99-760-803-000</v>
          </cell>
          <cell r="B1834" t="str">
            <v>Advanced Payments - O/S Suppliers</v>
          </cell>
          <cell r="C1834">
            <v>-0.2</v>
          </cell>
        </row>
        <row r="1835">
          <cell r="A1835" t="str">
            <v>99-760-804-000</v>
          </cell>
          <cell r="B1835" t="str">
            <v>Short Term Prepaid Land Lease Rental</v>
          </cell>
          <cell r="C1835">
            <v>75287675.879999995</v>
          </cell>
        </row>
        <row r="1836">
          <cell r="A1836" t="str">
            <v>99-760-805-000</v>
          </cell>
          <cell r="B1836" t="str">
            <v>Registration and Licenses</v>
          </cell>
          <cell r="C1836">
            <v>12851104.039999999</v>
          </cell>
        </row>
        <row r="1837">
          <cell r="A1837" t="str">
            <v>99-760-806-000</v>
          </cell>
          <cell r="B1837" t="str">
            <v>Prepaid Rent</v>
          </cell>
          <cell r="C1837">
            <v>7092354.1500000004</v>
          </cell>
        </row>
        <row r="1838">
          <cell r="A1838" t="str">
            <v>99-760-807-000</v>
          </cell>
          <cell r="B1838" t="str">
            <v>Road Licences Prepayments</v>
          </cell>
          <cell r="C1838">
            <v>58758210.340000004</v>
          </cell>
        </row>
        <row r="1839">
          <cell r="A1839" t="str">
            <v>99-765-801-000</v>
          </cell>
          <cell r="B1839" t="str">
            <v>Sundry Debtors</v>
          </cell>
          <cell r="C1839">
            <v>370847053.10000002</v>
          </cell>
        </row>
        <row r="1840">
          <cell r="A1840" t="str">
            <v>99-765-802-000</v>
          </cell>
          <cell r="B1840" t="str">
            <v>Staff Debtors</v>
          </cell>
          <cell r="C1840">
            <v>475037</v>
          </cell>
        </row>
        <row r="1841">
          <cell r="A1841" t="str">
            <v>99-765-803-000</v>
          </cell>
          <cell r="B1841" t="str">
            <v>Paraffin Sales to Co Shop Contra Acc</v>
          </cell>
          <cell r="C1841">
            <v>710689</v>
          </cell>
        </row>
        <row r="1842">
          <cell r="A1842" t="str">
            <v>99-765-804-000</v>
          </cell>
          <cell r="B1842" t="str">
            <v>Outgrower Debtors Account</v>
          </cell>
          <cell r="C1842">
            <v>520642674.33999997</v>
          </cell>
        </row>
        <row r="1843">
          <cell r="A1843" t="str">
            <v>99-765-805-000</v>
          </cell>
          <cell r="B1843" t="str">
            <v>Outgrower Debtors (SF) Control Account</v>
          </cell>
          <cell r="C1843">
            <v>3125009973.6700001</v>
          </cell>
        </row>
        <row r="1844">
          <cell r="A1844" t="str">
            <v>99-765-806-000</v>
          </cell>
          <cell r="B1844" t="str">
            <v>Sundry Debtor`s Contra Account</v>
          </cell>
          <cell r="C1844">
            <v>1116900</v>
          </cell>
        </row>
        <row r="1845">
          <cell r="A1845" t="str">
            <v>99-765-807-000</v>
          </cell>
          <cell r="B1845" t="str">
            <v>Trade Debtors Control Account</v>
          </cell>
          <cell r="C1845">
            <v>-398165271.38999999</v>
          </cell>
        </row>
        <row r="1846">
          <cell r="A1846" t="str">
            <v>99-765-809-000</v>
          </cell>
          <cell r="B1846" t="str">
            <v>Corpoartion Tax Recoverable Account</v>
          </cell>
          <cell r="C1846">
            <v>4360000000</v>
          </cell>
        </row>
        <row r="1847">
          <cell r="A1847" t="str">
            <v>99-765-810-000</v>
          </cell>
          <cell r="B1847" t="str">
            <v>Bad Debts Provision a/c</v>
          </cell>
          <cell r="C1847">
            <v>12579227</v>
          </cell>
        </row>
        <row r="1848">
          <cell r="A1848" t="str">
            <v>99-765-811-000</v>
          </cell>
          <cell r="B1848" t="str">
            <v>Salary Advances</v>
          </cell>
          <cell r="C1848">
            <v>-37948485.5</v>
          </cell>
        </row>
        <row r="1849">
          <cell r="A1849" t="str">
            <v>99-765-812-000</v>
          </cell>
          <cell r="B1849" t="str">
            <v>Revolving Loan</v>
          </cell>
          <cell r="C1849">
            <v>52412726</v>
          </cell>
        </row>
        <row r="1850">
          <cell r="A1850" t="str">
            <v>99-765-813-000</v>
          </cell>
          <cell r="B1850" t="str">
            <v>Emergency Loans</v>
          </cell>
          <cell r="C1850">
            <v>20024612</v>
          </cell>
        </row>
        <row r="1851">
          <cell r="A1851" t="str">
            <v>99-765-815-000</v>
          </cell>
          <cell r="B1851" t="str">
            <v>Furniture Loans</v>
          </cell>
          <cell r="C1851">
            <v>5587000</v>
          </cell>
        </row>
        <row r="1852">
          <cell r="A1852" t="str">
            <v>99-765-817-000</v>
          </cell>
          <cell r="B1852" t="str">
            <v>Leave Advances</v>
          </cell>
          <cell r="C1852">
            <v>0</v>
          </cell>
        </row>
        <row r="1853">
          <cell r="A1853" t="str">
            <v>99-765-819-000</v>
          </cell>
          <cell r="B1853" t="str">
            <v>Mosquito Nets</v>
          </cell>
          <cell r="C1853">
            <v>16174400</v>
          </cell>
        </row>
        <row r="1854">
          <cell r="A1854" t="str">
            <v>99-765-825-000</v>
          </cell>
          <cell r="B1854" t="str">
            <v>TIBS Debtors Contra Account</v>
          </cell>
          <cell r="C1854">
            <v>0</v>
          </cell>
        </row>
        <row r="1855">
          <cell r="A1855" t="str">
            <v>99-765-981-000</v>
          </cell>
          <cell r="B1855" t="str">
            <v>Advance to employees saving scheme</v>
          </cell>
          <cell r="C1855">
            <v>72425246.349999994</v>
          </cell>
        </row>
        <row r="1856">
          <cell r="A1856" t="str">
            <v>99-770-807-000</v>
          </cell>
          <cell r="B1856" t="str">
            <v>Petty Cash  - Kampala</v>
          </cell>
          <cell r="C1856">
            <v>0</v>
          </cell>
        </row>
        <row r="1857">
          <cell r="A1857" t="str">
            <v>99-770-811-000</v>
          </cell>
          <cell r="B1857" t="str">
            <v>GBP at site</v>
          </cell>
          <cell r="C1857">
            <v>0</v>
          </cell>
        </row>
        <row r="1858">
          <cell r="A1858" t="str">
            <v>99-770-814-000</v>
          </cell>
          <cell r="B1858" t="str">
            <v>Cash In Transit - UCB</v>
          </cell>
          <cell r="C1858">
            <v>0</v>
          </cell>
        </row>
        <row r="1859">
          <cell r="A1859" t="str">
            <v>99-770-818-000</v>
          </cell>
          <cell r="B1859" t="str">
            <v>Stanbic Bank  - Fixed Deposit  Reserves Account -</v>
          </cell>
          <cell r="C1859">
            <v>17844248852</v>
          </cell>
        </row>
        <row r="1860">
          <cell r="A1860" t="str">
            <v>99-770-819-000</v>
          </cell>
          <cell r="B1860" t="str">
            <v>DFCU Sales Account</v>
          </cell>
          <cell r="C1860">
            <v>168934483</v>
          </cell>
        </row>
        <row r="1861">
          <cell r="A1861" t="str">
            <v>99-770-821-000</v>
          </cell>
          <cell r="B1861" t="str">
            <v>Tanzanian Shilling Cash book</v>
          </cell>
          <cell r="C1861">
            <v>72000</v>
          </cell>
        </row>
        <row r="1862">
          <cell r="A1862" t="str">
            <v>99-770-824-000</v>
          </cell>
          <cell r="B1862" t="str">
            <v>Stanbic Bank Kampala - US$ Current Account No. 1</v>
          </cell>
          <cell r="C1862">
            <v>1404240569.5</v>
          </cell>
        </row>
        <row r="1863">
          <cell r="A1863" t="str">
            <v>99-770-827-000</v>
          </cell>
          <cell r="B1863" t="str">
            <v>Bank Transfer Contra Account</v>
          </cell>
          <cell r="C1863">
            <v>314500.28999999998</v>
          </cell>
        </row>
        <row r="1864">
          <cell r="A1864" t="str">
            <v>99-770-829-000</v>
          </cell>
          <cell r="B1864" t="str">
            <v>Cheque Cashing Contra Account</v>
          </cell>
          <cell r="C1864">
            <v>0</v>
          </cell>
        </row>
        <row r="1865">
          <cell r="A1865" t="str">
            <v>99-770-834-000</v>
          </cell>
          <cell r="B1865" t="str">
            <v>Sales Account - Stanbic Kla</v>
          </cell>
          <cell r="C1865">
            <v>167553942</v>
          </cell>
        </row>
        <row r="1866">
          <cell r="A1866" t="str">
            <v>99-770-835-000</v>
          </cell>
          <cell r="B1866" t="str">
            <v>Sales Account - UCB Masindi</v>
          </cell>
          <cell r="C1866">
            <v>-46376350</v>
          </cell>
        </row>
        <row r="1867">
          <cell r="A1867" t="str">
            <v>99-770-836-000</v>
          </cell>
          <cell r="B1867" t="str">
            <v>UCB Kampala (IPS)</v>
          </cell>
          <cell r="C1867">
            <v>2842679</v>
          </cell>
        </row>
        <row r="1868">
          <cell r="A1868" t="str">
            <v>99-770-837-000</v>
          </cell>
          <cell r="B1868" t="str">
            <v>Sales Account - UCB Nakivubo</v>
          </cell>
          <cell r="C1868">
            <v>725000</v>
          </cell>
        </row>
        <row r="1869">
          <cell r="A1869" t="str">
            <v>99-770-838-000</v>
          </cell>
          <cell r="B1869" t="str">
            <v>Petty Cash - Kampala</v>
          </cell>
          <cell r="C1869">
            <v>4000000</v>
          </cell>
        </row>
        <row r="1870">
          <cell r="A1870" t="str">
            <v>99-770-839-000</v>
          </cell>
          <cell r="B1870" t="str">
            <v>Petty Cash - Main Float</v>
          </cell>
          <cell r="C1870">
            <v>10000000</v>
          </cell>
        </row>
        <row r="1871">
          <cell r="A1871" t="str">
            <v>99-770-840-000</v>
          </cell>
          <cell r="B1871" t="str">
            <v>DollarS at Site</v>
          </cell>
          <cell r="C1871">
            <v>5315445</v>
          </cell>
        </row>
        <row r="1872">
          <cell r="A1872" t="str">
            <v>99-770-841-000</v>
          </cell>
          <cell r="B1872" t="str">
            <v>GBP at Site</v>
          </cell>
          <cell r="C1872">
            <v>2714310</v>
          </cell>
        </row>
        <row r="1873">
          <cell r="A1873" t="str">
            <v>99-770-842-000</v>
          </cell>
          <cell r="B1873" t="str">
            <v>KES at site</v>
          </cell>
          <cell r="C1873">
            <v>176374.6</v>
          </cell>
        </row>
        <row r="1874">
          <cell r="A1874" t="str">
            <v>99-770-843-000</v>
          </cell>
          <cell r="B1874" t="str">
            <v>BTL Cash Account</v>
          </cell>
          <cell r="C1874">
            <v>106580632.52</v>
          </cell>
        </row>
        <row r="1875">
          <cell r="A1875" t="str">
            <v>99-770-844-000</v>
          </cell>
          <cell r="B1875" t="str">
            <v>UCB - Masindi</v>
          </cell>
          <cell r="C1875">
            <v>195221518.27000001</v>
          </cell>
        </row>
        <row r="1876">
          <cell r="A1876" t="str">
            <v>99-770-845-000</v>
          </cell>
          <cell r="B1876" t="str">
            <v>SCB $</v>
          </cell>
          <cell r="C1876">
            <v>0</v>
          </cell>
        </row>
        <row r="1877">
          <cell r="A1877" t="str">
            <v>99-770-846-000</v>
          </cell>
          <cell r="B1877" t="str">
            <v>Stanbic - UGs</v>
          </cell>
          <cell r="C1877">
            <v>-4989465216.5299997</v>
          </cell>
        </row>
        <row r="1878">
          <cell r="A1878" t="str">
            <v>99-770-848-000</v>
          </cell>
          <cell r="B1878" t="str">
            <v>Stanbic - $1</v>
          </cell>
          <cell r="C1878">
            <v>-960839100.49000001</v>
          </cell>
        </row>
        <row r="1879">
          <cell r="A1879" t="str">
            <v>99-770-849-000</v>
          </cell>
          <cell r="B1879" t="str">
            <v>Payroll Cash Account</v>
          </cell>
          <cell r="C1879">
            <v>62825703</v>
          </cell>
        </row>
        <row r="1880">
          <cell r="A1880" t="str">
            <v>99-770-850-000</v>
          </cell>
          <cell r="B1880" t="str">
            <v>UCB - Hoima</v>
          </cell>
          <cell r="C1880">
            <v>325738081.23000002</v>
          </cell>
        </row>
        <row r="1881">
          <cell r="A1881" t="str">
            <v>99-770-851-000</v>
          </cell>
          <cell r="B1881" t="str">
            <v>Site Cash</v>
          </cell>
          <cell r="C1881">
            <v>3578750</v>
          </cell>
        </row>
        <row r="1882">
          <cell r="A1882" t="str">
            <v>99-770-853-000</v>
          </cell>
          <cell r="B1882" t="str">
            <v>ZAR Cash Book</v>
          </cell>
          <cell r="C1882">
            <v>391592</v>
          </cell>
        </row>
        <row r="1883">
          <cell r="A1883" t="str">
            <v>99-770-855-000</v>
          </cell>
          <cell r="B1883" t="str">
            <v>Stanbic Current GBP A/C</v>
          </cell>
          <cell r="C1883">
            <v>0</v>
          </cell>
        </row>
        <row r="1884">
          <cell r="A1884" t="str">
            <v>99-775-801-000</v>
          </cell>
          <cell r="B1884" t="str">
            <v>Creditors Control Account</v>
          </cell>
          <cell r="C1884">
            <v>-2890529928.1500001</v>
          </cell>
        </row>
        <row r="1885">
          <cell r="A1885" t="str">
            <v>99-775-802-000</v>
          </cell>
          <cell r="B1885" t="str">
            <v>Lomg Term Prepaid Land Lease Rental</v>
          </cell>
          <cell r="C1885">
            <v>0.03</v>
          </cell>
        </row>
        <row r="1886">
          <cell r="A1886" t="str">
            <v>99-775-803-000</v>
          </cell>
          <cell r="B1886" t="str">
            <v>Travel Creditors Control</v>
          </cell>
          <cell r="C1886">
            <v>-103646659.09</v>
          </cell>
        </row>
        <row r="1887">
          <cell r="A1887" t="str">
            <v>99-775-804-000</v>
          </cell>
          <cell r="B1887" t="str">
            <v>Creditors FX Reval'n Adjustment</v>
          </cell>
          <cell r="C1887">
            <v>-0.18</v>
          </cell>
        </row>
        <row r="1888">
          <cell r="A1888" t="str">
            <v>99-775-807-000</v>
          </cell>
          <cell r="B1888" t="str">
            <v>Outgrowers Creditors A/c</v>
          </cell>
          <cell r="C1888">
            <v>-927601849.29999995</v>
          </cell>
        </row>
        <row r="1889">
          <cell r="A1889" t="str">
            <v>99-775-809-000</v>
          </cell>
          <cell r="B1889" t="str">
            <v>Corporation Tax Due (BS)</v>
          </cell>
          <cell r="C1889">
            <v>-3343302000</v>
          </cell>
        </row>
        <row r="1890">
          <cell r="A1890" t="str">
            <v>99-775-810-000</v>
          </cell>
          <cell r="B1890" t="str">
            <v>Kinyara Sugarcane Growers Ltd</v>
          </cell>
          <cell r="C1890">
            <v>-74543941</v>
          </cell>
        </row>
        <row r="1891">
          <cell r="A1891" t="str">
            <v>99-780-801-000</v>
          </cell>
          <cell r="B1891" t="str">
            <v>Accruals</v>
          </cell>
          <cell r="C1891">
            <v>-1795954813.74</v>
          </cell>
        </row>
        <row r="1892">
          <cell r="A1892" t="str">
            <v>99-780-802-000</v>
          </cell>
          <cell r="B1892" t="str">
            <v>Post employment benefits</v>
          </cell>
          <cell r="C1892">
            <v>-2640461601</v>
          </cell>
        </row>
        <row r="1893">
          <cell r="A1893" t="str">
            <v>99-785-803-000</v>
          </cell>
          <cell r="B1893" t="str">
            <v>Unclaimed Wages &amp; Salaries</v>
          </cell>
          <cell r="C1893">
            <v>-48580200</v>
          </cell>
        </row>
        <row r="1894">
          <cell r="A1894" t="str">
            <v>99-785-810-000</v>
          </cell>
          <cell r="B1894" t="str">
            <v>school fees saving scheme</v>
          </cell>
          <cell r="C1894">
            <v>0.18</v>
          </cell>
        </row>
        <row r="1895">
          <cell r="A1895" t="str">
            <v>99-785-811-000</v>
          </cell>
          <cell r="B1895" t="str">
            <v>Savings Scheme</v>
          </cell>
          <cell r="C1895">
            <v>-56978235.990000002</v>
          </cell>
        </row>
        <row r="1896">
          <cell r="A1896" t="str">
            <v>99-785-812-000</v>
          </cell>
          <cell r="B1896" t="str">
            <v>NSSF</v>
          </cell>
          <cell r="C1896">
            <v>-257488458.62</v>
          </cell>
        </row>
        <row r="1897">
          <cell r="A1897" t="str">
            <v>99-785-813-000</v>
          </cell>
          <cell r="B1897" t="str">
            <v>Union Dues</v>
          </cell>
          <cell r="C1897">
            <v>-25877721.82</v>
          </cell>
        </row>
        <row r="1898">
          <cell r="A1898" t="str">
            <v>99-785-814-000</v>
          </cell>
          <cell r="B1898" t="str">
            <v>Payroll Control Account</v>
          </cell>
          <cell r="C1898">
            <v>-295169321</v>
          </cell>
        </row>
        <row r="1899">
          <cell r="A1899" t="str">
            <v>99-785-815-000</v>
          </cell>
          <cell r="B1899" t="str">
            <v>PAYE</v>
          </cell>
          <cell r="C1899">
            <v>-16944237.449999999</v>
          </cell>
        </row>
        <row r="1900">
          <cell r="A1900" t="str">
            <v>99-785-817-000</v>
          </cell>
          <cell r="B1900" t="str">
            <v>School Fees</v>
          </cell>
          <cell r="C1900">
            <v>-6838704.1799999997</v>
          </cell>
        </row>
        <row r="1901">
          <cell r="A1901" t="str">
            <v>99-785-819-000</v>
          </cell>
          <cell r="B1901" t="str">
            <v>Rotary Club</v>
          </cell>
          <cell r="C1901">
            <v>-26640713</v>
          </cell>
        </row>
        <row r="1902">
          <cell r="A1902" t="str">
            <v>99-790-801-000</v>
          </cell>
          <cell r="B1902" t="str">
            <v>Imported VAT Liability</v>
          </cell>
          <cell r="C1902">
            <v>193726323</v>
          </cell>
        </row>
        <row r="1903">
          <cell r="A1903" t="str">
            <v>99-790-802-000</v>
          </cell>
          <cell r="B1903" t="str">
            <v>Witholding Tax</v>
          </cell>
          <cell r="C1903">
            <v>-101598106.52</v>
          </cell>
        </row>
        <row r="1904">
          <cell r="A1904" t="str">
            <v>99-790-803-000</v>
          </cell>
          <cell r="B1904" t="str">
            <v>Advance VAT Liability</v>
          </cell>
          <cell r="C1904">
            <v>169999999.43000001</v>
          </cell>
        </row>
        <row r="1905">
          <cell r="A1905" t="str">
            <v>99-790-804-000</v>
          </cell>
          <cell r="B1905" t="str">
            <v>VAT on Purchses (Input Tax)</v>
          </cell>
          <cell r="C1905">
            <v>-27810.36</v>
          </cell>
        </row>
        <row r="1906">
          <cell r="A1906" t="str">
            <v>99-790-805-000</v>
          </cell>
          <cell r="B1906" t="str">
            <v>VAT on Sales (Output Tax)</v>
          </cell>
          <cell r="C1906">
            <v>-1264908615.96</v>
          </cell>
        </row>
        <row r="1907">
          <cell r="A1907" t="str">
            <v>99-790-809-000</v>
          </cell>
          <cell r="B1907" t="str">
            <v>URA OG WHT CLAIM</v>
          </cell>
          <cell r="C1907">
            <v>0</v>
          </cell>
        </row>
        <row r="1908">
          <cell r="A1908" t="str">
            <v>99-790-811-000</v>
          </cell>
          <cell r="B1908" t="str">
            <v>Witholding Tax on Imports</v>
          </cell>
          <cell r="C1908">
            <v>-0.2</v>
          </cell>
        </row>
        <row r="1909">
          <cell r="A1909" t="str">
            <v>99-790-812-000</v>
          </cell>
          <cell r="B1909" t="str">
            <v>Witholding Tax on Interest Income</v>
          </cell>
          <cell r="C1909">
            <v>75562139.150000006</v>
          </cell>
        </row>
        <row r="1910">
          <cell r="A1910" t="str">
            <v>99-790-813-000</v>
          </cell>
          <cell r="B1910" t="str">
            <v>Sugar Levy Tax</v>
          </cell>
          <cell r="C1910">
            <v>-293578500</v>
          </cell>
        </row>
        <row r="1911">
          <cell r="A1911" t="str">
            <v>99-790-819-000</v>
          </cell>
          <cell r="B1911" t="str">
            <v>Graduated Tax</v>
          </cell>
          <cell r="C1911">
            <v>0</v>
          </cell>
        </row>
        <row r="1912">
          <cell r="A1912" t="str">
            <v>99-800-801-000</v>
          </cell>
          <cell r="B1912" t="str">
            <v>Provision for stock obscelescence</v>
          </cell>
          <cell r="C1912">
            <v>-618873868</v>
          </cell>
        </row>
        <row r="1913">
          <cell r="A1913" t="str">
            <v>99-805-803-000</v>
          </cell>
          <cell r="B1913" t="str">
            <v>Retention Account - Payment to Outgrowers</v>
          </cell>
          <cell r="C1913">
            <v>-1764851247</v>
          </cell>
        </row>
        <row r="1914">
          <cell r="A1914" t="str">
            <v>99-805-807-000</v>
          </cell>
          <cell r="B1914" t="str">
            <v>Workmans Compensation</v>
          </cell>
          <cell r="C1914">
            <v>-4795642</v>
          </cell>
        </row>
        <row r="1915">
          <cell r="A1915" t="str">
            <v>99-820-801-000</v>
          </cell>
          <cell r="B1915" t="str">
            <v>Share Capital</v>
          </cell>
          <cell r="C1915">
            <v>-6123380000</v>
          </cell>
        </row>
        <row r="1916">
          <cell r="A1916" t="str">
            <v>99-825-801-000</v>
          </cell>
          <cell r="B1916" t="str">
            <v>Capital Reserve</v>
          </cell>
          <cell r="C1916">
            <v>-40387384000</v>
          </cell>
        </row>
        <row r="1917">
          <cell r="A1917" t="str">
            <v>99-835-803-000</v>
          </cell>
          <cell r="B1917" t="str">
            <v>Revaluation Reserve-Building &amp; Infrastructure</v>
          </cell>
          <cell r="C1917">
            <v>-1761112805</v>
          </cell>
        </row>
        <row r="1918">
          <cell r="A1918" t="str">
            <v>99-835-804-000</v>
          </cell>
          <cell r="B1918" t="str">
            <v>Revaluation Reserve-Factory Plant &amp; Machinery</v>
          </cell>
          <cell r="C1918">
            <v>-4225261465</v>
          </cell>
        </row>
        <row r="1919">
          <cell r="A1919" t="str">
            <v>99-835-805-000</v>
          </cell>
          <cell r="B1919" t="str">
            <v>Revaluation Reserve- Agricultural Plant &amp; Equipment</v>
          </cell>
          <cell r="C1919">
            <v>-5468483114</v>
          </cell>
        </row>
        <row r="1920">
          <cell r="A1920" t="str">
            <v>99-835-806-000</v>
          </cell>
          <cell r="B1920" t="str">
            <v>Revaluation Reserve-Furniture &amp; Equipment</v>
          </cell>
          <cell r="C1920">
            <v>81325736</v>
          </cell>
        </row>
        <row r="1921">
          <cell r="A1921" t="str">
            <v>99-845-801-000</v>
          </cell>
          <cell r="B1921" t="str">
            <v>Retained Earnings</v>
          </cell>
          <cell r="C1921">
            <v>-25530934739.610199</v>
          </cell>
        </row>
        <row r="1922">
          <cell r="A1922" t="str">
            <v>99-850-801-000</v>
          </cell>
          <cell r="B1922" t="str">
            <v>Deferred Tax Provision</v>
          </cell>
          <cell r="C1922">
            <v>-13030516041</v>
          </cell>
        </row>
        <row r="1923">
          <cell r="A1923" t="str">
            <v>99-865-818-000</v>
          </cell>
          <cell r="B1923" t="str">
            <v>Land Lease Premium Amortisation</v>
          </cell>
          <cell r="C1923">
            <v>-92929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TB"/>
      <sheetName val="CLASSIFIED"/>
      <sheetName val="P&amp;L linked"/>
      <sheetName val="Draft P&amp;L"/>
      <sheetName val="Draft BS"/>
      <sheetName val="Inventory"/>
      <sheetName val="Fixed assets"/>
    </sheetNames>
    <sheetDataSet>
      <sheetData sheetId="0" refreshError="1">
        <row r="1">
          <cell r="A1" t="str">
            <v>Code</v>
          </cell>
          <cell r="B1" t="str">
            <v>Gl Description</v>
          </cell>
          <cell r="C1" t="str">
            <v>Closing Bal</v>
          </cell>
        </row>
        <row r="2">
          <cell r="A2" t="str">
            <v>01-370-000-021</v>
          </cell>
          <cell r="B2" t="str">
            <v>Grades 1-6  Basic Wages &amp; Salaries</v>
          </cell>
          <cell r="C2">
            <v>30228000</v>
          </cell>
        </row>
        <row r="3">
          <cell r="A3" t="str">
            <v>01-370-000-023</v>
          </cell>
          <cell r="B3" t="str">
            <v>General Managers Office/Grades 1-6  Allowances</v>
          </cell>
          <cell r="C3">
            <v>5593815</v>
          </cell>
        </row>
        <row r="4">
          <cell r="A4" t="str">
            <v>01-370-000-131</v>
          </cell>
          <cell r="B4" t="str">
            <v>General Managers Office/Machines &amp; Vehicles- Diesel</v>
          </cell>
          <cell r="C4">
            <v>8886102</v>
          </cell>
        </row>
        <row r="5">
          <cell r="A5" t="str">
            <v>01-370-000-134</v>
          </cell>
          <cell r="B5" t="str">
            <v>General Managers Office/Machines &amp; Vehicles- Lubricants</v>
          </cell>
          <cell r="C5">
            <v>137050</v>
          </cell>
        </row>
        <row r="6">
          <cell r="A6" t="str">
            <v>01-370-000-135</v>
          </cell>
          <cell r="B6" t="str">
            <v>General Managers Office/Machines &amp; Vehicles- Spares</v>
          </cell>
          <cell r="C6">
            <v>617073</v>
          </cell>
        </row>
        <row r="7">
          <cell r="A7" t="str">
            <v>01-370-000-136</v>
          </cell>
          <cell r="B7" t="str">
            <v>General Managers Office/Machines &amp; Vehicles- Tyres &amp; Tubes</v>
          </cell>
          <cell r="C7">
            <v>457224</v>
          </cell>
        </row>
        <row r="8">
          <cell r="A8" t="str">
            <v>01-370-000-404</v>
          </cell>
          <cell r="B8" t="str">
            <v>General Managers Office/Outside Repairs &amp;Maintenance</v>
          </cell>
          <cell r="C8">
            <v>1158441.3799999999</v>
          </cell>
        </row>
        <row r="9">
          <cell r="A9" t="str">
            <v>01-370-000-420</v>
          </cell>
          <cell r="B9" t="str">
            <v>General Managers Office/Travels Expenses - Inland</v>
          </cell>
          <cell r="C9">
            <v>36501173.460000001</v>
          </cell>
        </row>
        <row r="10">
          <cell r="A10" t="str">
            <v>01-370-000-421</v>
          </cell>
          <cell r="B10" t="str">
            <v xml:space="preserve"> General Manager /Travel Expenses Abroad</v>
          </cell>
          <cell r="C10">
            <v>29769262.010000002</v>
          </cell>
        </row>
        <row r="11">
          <cell r="A11" t="str">
            <v>01-370-000-423</v>
          </cell>
          <cell r="B11" t="str">
            <v>General Managers Office/Entertaining</v>
          </cell>
          <cell r="C11">
            <v>12290360</v>
          </cell>
        </row>
        <row r="12">
          <cell r="A12" t="str">
            <v>01-370-000-425</v>
          </cell>
          <cell r="B12" t="str">
            <v>General Managers Office/Books &amp; Periodicals</v>
          </cell>
          <cell r="C12">
            <v>6853800</v>
          </cell>
        </row>
        <row r="13">
          <cell r="A13" t="str">
            <v>01-370-000-426</v>
          </cell>
          <cell r="B13" t="str">
            <v>General Manager/Company Subscription</v>
          </cell>
          <cell r="C13">
            <v>1248300</v>
          </cell>
        </row>
        <row r="14">
          <cell r="A14" t="str">
            <v>01-370-000-431</v>
          </cell>
          <cell r="B14" t="str">
            <v>General Managers Office/Fees Consultants</v>
          </cell>
          <cell r="C14">
            <v>25342680</v>
          </cell>
        </row>
        <row r="15">
          <cell r="A15" t="str">
            <v>01-370-000-434</v>
          </cell>
          <cell r="B15" t="str">
            <v>General Managers Office/Miscellaneous Expenses</v>
          </cell>
          <cell r="C15">
            <v>631582795.39999998</v>
          </cell>
        </row>
        <row r="16">
          <cell r="A16" t="str">
            <v>01-370-000-556</v>
          </cell>
          <cell r="B16" t="str">
            <v>General Managers Office/Telephone</v>
          </cell>
          <cell r="C16">
            <v>8522531.1999999993</v>
          </cell>
        </row>
        <row r="17">
          <cell r="A17" t="str">
            <v>01-370-000-557</v>
          </cell>
          <cell r="B17" t="str">
            <v>General Manager - Admin / Postage</v>
          </cell>
          <cell r="C17">
            <v>15848147.960000001</v>
          </cell>
        </row>
        <row r="18">
          <cell r="A18" t="str">
            <v>01-370-000-558</v>
          </cell>
          <cell r="B18" t="str">
            <v>General Managers Office/Teley and Fax</v>
          </cell>
          <cell r="C18">
            <v>110860</v>
          </cell>
        </row>
        <row r="19">
          <cell r="A19" t="str">
            <v>01-370-000-590</v>
          </cell>
          <cell r="B19" t="str">
            <v>General Managers Office/Donations</v>
          </cell>
          <cell r="C19">
            <v>24516324</v>
          </cell>
        </row>
        <row r="20">
          <cell r="A20" t="str">
            <v>01-370-000-591</v>
          </cell>
          <cell r="B20" t="str">
            <v>General Managers Office/Advertising Non Recruitment</v>
          </cell>
          <cell r="C20">
            <v>7224483.5599999996</v>
          </cell>
        </row>
        <row r="21">
          <cell r="A21" t="str">
            <v>01-370-000-720</v>
          </cell>
          <cell r="B21" t="str">
            <v>GM ADMIN \Use of Company Guesthouse</v>
          </cell>
          <cell r="C21">
            <v>3069500</v>
          </cell>
        </row>
        <row r="22">
          <cell r="A22" t="str">
            <v>01-370-000-770</v>
          </cell>
          <cell r="B22" t="str">
            <v>General Managers Office/Use Of Agricultural Workshop</v>
          </cell>
          <cell r="C22">
            <v>504841</v>
          </cell>
        </row>
        <row r="23">
          <cell r="A23" t="str">
            <v>01-370-305-582</v>
          </cell>
          <cell r="B23" t="str">
            <v>Office Services/Directors Fees &amp; Expenses</v>
          </cell>
          <cell r="C23">
            <v>125816</v>
          </cell>
        </row>
        <row r="24">
          <cell r="A24" t="str">
            <v>01-375-000-001</v>
          </cell>
          <cell r="B24" t="str">
            <v>Kampala Office/Grades 11-13 Basic Wages &amp; Salaries</v>
          </cell>
          <cell r="C24">
            <v>13500</v>
          </cell>
        </row>
        <row r="25">
          <cell r="A25" t="str">
            <v>01-375-000-011</v>
          </cell>
          <cell r="B25" t="str">
            <v>Kampala Office/Grades 7-10 Basic Wages &amp; Salaries</v>
          </cell>
          <cell r="C25">
            <v>6340143</v>
          </cell>
        </row>
        <row r="26">
          <cell r="A26" t="str">
            <v>01-375-000-012</v>
          </cell>
          <cell r="B26" t="str">
            <v>Kampala Office/Grades 7-10 Overtime</v>
          </cell>
          <cell r="C26">
            <v>3093639</v>
          </cell>
        </row>
        <row r="27">
          <cell r="A27" t="str">
            <v>01-375-000-013</v>
          </cell>
          <cell r="B27" t="str">
            <v>Kampala Office/Grades 7-11 Allowances</v>
          </cell>
          <cell r="C27">
            <v>10006128</v>
          </cell>
        </row>
        <row r="28">
          <cell r="A28" t="str">
            <v>01-375-000-014</v>
          </cell>
          <cell r="B28" t="str">
            <v>Kampala Office/Grades 7-10 NSSF</v>
          </cell>
          <cell r="C28">
            <v>2053866</v>
          </cell>
        </row>
        <row r="29">
          <cell r="A29" t="str">
            <v>01-375-000-023</v>
          </cell>
          <cell r="B29" t="str">
            <v>Kampala Office/Grades 1-6  Allowances</v>
          </cell>
          <cell r="C29">
            <v>2495652</v>
          </cell>
        </row>
        <row r="30">
          <cell r="A30" t="str">
            <v>01-375-000-131</v>
          </cell>
          <cell r="B30" t="str">
            <v>Kampala Office/Machines &amp; Vehicles-  Diesel</v>
          </cell>
          <cell r="C30">
            <v>5320628</v>
          </cell>
        </row>
        <row r="31">
          <cell r="A31" t="str">
            <v>01-375-000-135</v>
          </cell>
          <cell r="B31" t="str">
            <v>Kampala Office/Machines &amp; Vehicles- Spares</v>
          </cell>
          <cell r="C31">
            <v>100847</v>
          </cell>
        </row>
        <row r="32">
          <cell r="A32" t="str">
            <v>01-375-000-136</v>
          </cell>
          <cell r="B32" t="str">
            <v>Kampala Office/Machines &amp; Vehicles- Tyres &amp; Tubes</v>
          </cell>
          <cell r="C32">
            <v>881272.16</v>
          </cell>
        </row>
        <row r="33">
          <cell r="A33" t="str">
            <v>01-375-000-240</v>
          </cell>
          <cell r="B33" t="str">
            <v>Kampala Office/Stationery</v>
          </cell>
          <cell r="C33">
            <v>5503417</v>
          </cell>
        </row>
        <row r="34">
          <cell r="A34" t="str">
            <v>01-375-000-241</v>
          </cell>
          <cell r="B34" t="str">
            <v>Kampala Office/Photocopying Materials</v>
          </cell>
          <cell r="C34">
            <v>1349728.81</v>
          </cell>
        </row>
        <row r="35">
          <cell r="A35" t="str">
            <v>01-375-000-243</v>
          </cell>
          <cell r="B35" t="str">
            <v>Kampala Office/Catering Supplies</v>
          </cell>
          <cell r="C35">
            <v>6006205</v>
          </cell>
        </row>
        <row r="36">
          <cell r="A36" t="str">
            <v>01-375-000-250</v>
          </cell>
          <cell r="B36" t="str">
            <v>Kampala Office/Miscellaneous Consumables</v>
          </cell>
          <cell r="C36">
            <v>7748550</v>
          </cell>
        </row>
        <row r="37">
          <cell r="A37" t="str">
            <v>01-375-000-400</v>
          </cell>
          <cell r="B37" t="str">
            <v>Kampala Office/Rent of Land &amp; Buildings</v>
          </cell>
          <cell r="C37">
            <v>60669770.850000001</v>
          </cell>
        </row>
        <row r="38">
          <cell r="A38" t="str">
            <v>01-375-000-404</v>
          </cell>
          <cell r="B38" t="str">
            <v>Kampala Office/Outside Repairs &amp;Maintenance</v>
          </cell>
          <cell r="C38">
            <v>5111364.96</v>
          </cell>
        </row>
        <row r="39">
          <cell r="A39" t="str">
            <v>01-375-000-410</v>
          </cell>
          <cell r="B39" t="str">
            <v>Kampala Office/Maintenance Contracts / Outside Labour</v>
          </cell>
          <cell r="C39">
            <v>306000</v>
          </cell>
        </row>
        <row r="40">
          <cell r="A40" t="str">
            <v>01-375-000-420</v>
          </cell>
          <cell r="B40" t="str">
            <v>Kampala Office/Travels Expenses - Inland</v>
          </cell>
          <cell r="C40">
            <v>2358500</v>
          </cell>
        </row>
        <row r="41">
          <cell r="A41" t="str">
            <v>01-375-000-423</v>
          </cell>
          <cell r="B41" t="str">
            <v xml:space="preserve"> Kampala Office /Entertaining</v>
          </cell>
          <cell r="C41">
            <v>1075000</v>
          </cell>
        </row>
        <row r="42">
          <cell r="A42" t="str">
            <v>01-375-000-425</v>
          </cell>
          <cell r="B42" t="str">
            <v>Kampala Office/Books &amp; Periodicals</v>
          </cell>
          <cell r="C42">
            <v>1970294</v>
          </cell>
        </row>
        <row r="43">
          <cell r="A43" t="str">
            <v>01-375-000-434</v>
          </cell>
          <cell r="B43" t="str">
            <v>Kampala Office/Miscellaneous Expenses</v>
          </cell>
          <cell r="C43">
            <v>2997032.59</v>
          </cell>
        </row>
        <row r="44">
          <cell r="A44" t="str">
            <v>01-375-000-450</v>
          </cell>
          <cell r="B44" t="str">
            <v>Kampala Office/U.E.B. Charges</v>
          </cell>
          <cell r="C44">
            <v>2695896.6</v>
          </cell>
        </row>
        <row r="45">
          <cell r="A45" t="str">
            <v>01-375-000-556</v>
          </cell>
          <cell r="B45" t="str">
            <v>Kampala Office/Telephone</v>
          </cell>
          <cell r="C45">
            <v>16904198.91</v>
          </cell>
        </row>
        <row r="46">
          <cell r="A46" t="str">
            <v>01-375-000-557</v>
          </cell>
          <cell r="B46" t="str">
            <v>Kampala Office/Postage</v>
          </cell>
          <cell r="C46">
            <v>10012910.9</v>
          </cell>
        </row>
        <row r="47">
          <cell r="A47" t="str">
            <v>01-378-000-011</v>
          </cell>
          <cell r="B47" t="str">
            <v>Internal Audit/Grades 7-10 Basic Wages &amp; Salaries</v>
          </cell>
          <cell r="C47">
            <v>8592060</v>
          </cell>
        </row>
        <row r="48">
          <cell r="A48" t="str">
            <v>01-378-000-012</v>
          </cell>
          <cell r="B48" t="str">
            <v>Internal Audit/Grades 7-10 Overtime</v>
          </cell>
          <cell r="C48">
            <v>708505</v>
          </cell>
        </row>
        <row r="49">
          <cell r="A49" t="str">
            <v>01-378-000-013</v>
          </cell>
          <cell r="B49" t="str">
            <v>Internal Audit/Grades 7-10 Allowances</v>
          </cell>
          <cell r="C49">
            <v>1480767</v>
          </cell>
        </row>
        <row r="50">
          <cell r="A50" t="str">
            <v>01-378-000-014</v>
          </cell>
          <cell r="B50" t="str">
            <v>Internal Audit/Grades 7-10 NSSF</v>
          </cell>
          <cell r="C50">
            <v>1330920</v>
          </cell>
        </row>
        <row r="51">
          <cell r="A51" t="str">
            <v>01-378-000-021</v>
          </cell>
          <cell r="B51" t="str">
            <v>Internal Audit/Grades 1-6  Basic Wages &amp; Salaries</v>
          </cell>
          <cell r="C51">
            <v>41230284</v>
          </cell>
        </row>
        <row r="52">
          <cell r="A52" t="str">
            <v>01-378-000-023</v>
          </cell>
          <cell r="B52" t="str">
            <v>Internal Audit/Grades 1-6  Allowances</v>
          </cell>
          <cell r="C52">
            <v>6265156</v>
          </cell>
        </row>
        <row r="53">
          <cell r="A53" t="str">
            <v>01-378-000-024</v>
          </cell>
          <cell r="B53" t="str">
            <v>GM/Internal Audit/ Grades 1-6  NSSF</v>
          </cell>
          <cell r="C53">
            <v>2099780</v>
          </cell>
        </row>
        <row r="54">
          <cell r="A54" t="str">
            <v>01-378-000-240</v>
          </cell>
          <cell r="B54" t="str">
            <v>Internal Audit/Stationery</v>
          </cell>
          <cell r="C54">
            <v>861382</v>
          </cell>
        </row>
        <row r="55">
          <cell r="A55" t="str">
            <v>01-378-000-243</v>
          </cell>
          <cell r="B55" t="str">
            <v>Internal Audit/Catering Supplies</v>
          </cell>
          <cell r="C55">
            <v>705776</v>
          </cell>
        </row>
        <row r="56">
          <cell r="A56" t="str">
            <v>01-378-000-250</v>
          </cell>
          <cell r="B56" t="str">
            <v>Internal Audit/Miscellaneous Consumables</v>
          </cell>
          <cell r="C56">
            <v>360867</v>
          </cell>
        </row>
        <row r="57">
          <cell r="A57" t="str">
            <v>01-378-000-420</v>
          </cell>
          <cell r="B57" t="str">
            <v>Internal Audit/Travel Expenses Inland</v>
          </cell>
          <cell r="C57">
            <v>1559000</v>
          </cell>
        </row>
        <row r="58">
          <cell r="A58" t="str">
            <v>01-378-000-424</v>
          </cell>
          <cell r="B58" t="str">
            <v>Internal Audit/Canteen Meals</v>
          </cell>
          <cell r="C58">
            <v>595354</v>
          </cell>
        </row>
        <row r="59">
          <cell r="A59" t="str">
            <v>01-380-000-400</v>
          </cell>
          <cell r="B59" t="str">
            <v>Marketing/Rent of Land &amp; Buildings</v>
          </cell>
          <cell r="C59">
            <v>34613600</v>
          </cell>
        </row>
        <row r="60">
          <cell r="A60" t="str">
            <v>01-380-000-421</v>
          </cell>
          <cell r="B60" t="str">
            <v>Marketing General</v>
          </cell>
          <cell r="C60">
            <v>15763934</v>
          </cell>
        </row>
        <row r="61">
          <cell r="A61" t="str">
            <v>01-378-000-556</v>
          </cell>
          <cell r="B61" t="str">
            <v>Internal Audit / Telephone</v>
          </cell>
          <cell r="C61">
            <v>330450</v>
          </cell>
        </row>
        <row r="62">
          <cell r="A62" t="str">
            <v>99-706-970-912</v>
          </cell>
          <cell r="B62" t="str">
            <v>Secondary School</v>
          </cell>
          <cell r="C62">
            <v>55884066.93</v>
          </cell>
        </row>
        <row r="63">
          <cell r="A63" t="str">
            <v>99-865-811-000</v>
          </cell>
          <cell r="B63" t="str">
            <v>BTL Fees - GM</v>
          </cell>
          <cell r="C63">
            <v>2335707763.6700001</v>
          </cell>
        </row>
        <row r="66">
          <cell r="A66" t="str">
            <v>99-865-810-000</v>
          </cell>
          <cell r="B66" t="str">
            <v>BTL FEES Marketing</v>
          </cell>
          <cell r="C66">
            <v>212471573.75999999</v>
          </cell>
        </row>
        <row r="67">
          <cell r="A67" t="str">
            <v>01-380-000-001</v>
          </cell>
          <cell r="B67" t="str">
            <v>Marketing Department/Grades 11-13 Basic Wages &amp; Salaries</v>
          </cell>
          <cell r="C67">
            <v>1335070</v>
          </cell>
        </row>
        <row r="68">
          <cell r="A68" t="str">
            <v>01-380-000-002</v>
          </cell>
          <cell r="B68" t="str">
            <v>Marketing Department/Grades 11-13 Overtime</v>
          </cell>
          <cell r="C68">
            <v>944627</v>
          </cell>
        </row>
        <row r="69">
          <cell r="A69" t="str">
            <v>01-380-000-003</v>
          </cell>
          <cell r="B69" t="str">
            <v>Marketing Department/Grades 11-13 Allowances</v>
          </cell>
          <cell r="C69">
            <v>144289</v>
          </cell>
        </row>
        <row r="70">
          <cell r="A70" t="str">
            <v>01-380-000-004</v>
          </cell>
          <cell r="B70" t="str">
            <v>Marketing Department/Grades 11-13 NSSF</v>
          </cell>
          <cell r="C70">
            <v>283842</v>
          </cell>
        </row>
        <row r="71">
          <cell r="A71" t="str">
            <v>01-380-000-011</v>
          </cell>
          <cell r="B71" t="str">
            <v>Marketing Department/Grades 7-10 Basic Wages &amp; Salaries</v>
          </cell>
          <cell r="C71">
            <v>6071225</v>
          </cell>
        </row>
        <row r="72">
          <cell r="A72" t="str">
            <v>01-380-000-012</v>
          </cell>
          <cell r="B72" t="str">
            <v>Marketing Department/Grades 7-11 Overtime</v>
          </cell>
          <cell r="C72">
            <v>3146063</v>
          </cell>
        </row>
        <row r="73">
          <cell r="A73" t="str">
            <v>01-380-000-013</v>
          </cell>
          <cell r="B73" t="str">
            <v>Marketing Department/Grades 7-10 Allowances</v>
          </cell>
          <cell r="C73">
            <v>4760815</v>
          </cell>
        </row>
        <row r="74">
          <cell r="A74" t="str">
            <v>01-380-000-014</v>
          </cell>
          <cell r="B74" t="str">
            <v>Marketing Department/Grades 7-10 NSSF</v>
          </cell>
          <cell r="C74">
            <v>1443307</v>
          </cell>
        </row>
        <row r="75">
          <cell r="A75" t="str">
            <v>01-380-000-021</v>
          </cell>
          <cell r="B75" t="str">
            <v>Marketing Department/Grades 1-6  Basic Wages &amp; Salaries</v>
          </cell>
          <cell r="C75">
            <v>53550753</v>
          </cell>
        </row>
        <row r="76">
          <cell r="A76" t="str">
            <v>01-380-000-023</v>
          </cell>
          <cell r="B76" t="str">
            <v>Marketing Department/Grades 1-6  Allowances</v>
          </cell>
          <cell r="C76">
            <v>27672869.059999999</v>
          </cell>
        </row>
        <row r="77">
          <cell r="A77" t="str">
            <v>01-380-000-024</v>
          </cell>
          <cell r="B77" t="str">
            <v>Marketing Department/Grades 1-6  NSSF</v>
          </cell>
          <cell r="C77">
            <v>2612357</v>
          </cell>
        </row>
        <row r="78">
          <cell r="A78" t="str">
            <v>01-380-000-130</v>
          </cell>
          <cell r="B78" t="str">
            <v>Marketing/Machines &amp; Vehicles - Petrol</v>
          </cell>
          <cell r="C78">
            <v>207078</v>
          </cell>
        </row>
        <row r="79">
          <cell r="A79" t="str">
            <v>01-380-000-131</v>
          </cell>
          <cell r="B79" t="str">
            <v>Marketing/Machines &amp; Vehicles - Diesel</v>
          </cell>
          <cell r="C79">
            <v>1171755</v>
          </cell>
        </row>
        <row r="80">
          <cell r="A80" t="str">
            <v>01-380-000-134</v>
          </cell>
          <cell r="B80" t="str">
            <v>Marketing/Machines &amp; Vehicles- Lubricants</v>
          </cell>
          <cell r="C80">
            <v>9000</v>
          </cell>
        </row>
        <row r="81">
          <cell r="A81" t="str">
            <v>01-380-000-135</v>
          </cell>
          <cell r="B81" t="str">
            <v>Marketing/Machines &amp; Vehicles- Spares</v>
          </cell>
          <cell r="C81">
            <v>45000</v>
          </cell>
        </row>
        <row r="82">
          <cell r="A82" t="str">
            <v>01-380-000-136</v>
          </cell>
          <cell r="B82" t="str">
            <v>Marketing/Machines &amp; Vehicles- Tyres &amp; Tubes</v>
          </cell>
          <cell r="C82">
            <v>65000</v>
          </cell>
        </row>
        <row r="83">
          <cell r="A83" t="str">
            <v>01-380-000-240</v>
          </cell>
          <cell r="B83" t="str">
            <v>Marketing Department/Stationery</v>
          </cell>
          <cell r="C83">
            <v>24995783.699999999</v>
          </cell>
        </row>
        <row r="84">
          <cell r="A84" t="str">
            <v>01-380-000-250</v>
          </cell>
          <cell r="B84" t="str">
            <v>Marketing/Miscellaneous Consumables</v>
          </cell>
          <cell r="C84">
            <v>11443238.140000001</v>
          </cell>
        </row>
        <row r="85">
          <cell r="A85" t="str">
            <v>01-380-000-420</v>
          </cell>
          <cell r="B85" t="str">
            <v>Marketing Department/Travel Expenses - Inland</v>
          </cell>
          <cell r="C85">
            <v>9835408</v>
          </cell>
        </row>
        <row r="86">
          <cell r="A86" t="str">
            <v>01-380-000-423</v>
          </cell>
          <cell r="B86" t="str">
            <v>Marketing Department/Entertaining</v>
          </cell>
          <cell r="C86">
            <v>1029328.81</v>
          </cell>
        </row>
        <row r="87">
          <cell r="A87" t="str">
            <v>01-380-000-424</v>
          </cell>
          <cell r="B87" t="str">
            <v>Marketing/Canteen Meals</v>
          </cell>
          <cell r="C87">
            <v>239209</v>
          </cell>
        </row>
        <row r="88">
          <cell r="A88" t="str">
            <v>01-380-000-425</v>
          </cell>
          <cell r="B88" t="str">
            <v>Marketing Department/Books &amp; Periodicals</v>
          </cell>
          <cell r="C88">
            <v>334100</v>
          </cell>
        </row>
        <row r="89">
          <cell r="A89" t="str">
            <v>01-380-000-434</v>
          </cell>
          <cell r="B89" t="str">
            <v>Marketing Department/Miscellaneous Expenses</v>
          </cell>
          <cell r="C89">
            <v>5844933</v>
          </cell>
        </row>
        <row r="90">
          <cell r="A90" t="str">
            <v>01-380-000-437</v>
          </cell>
          <cell r="B90" t="str">
            <v>Marketing Department/sales Promotion Fees</v>
          </cell>
          <cell r="C90">
            <v>75599368.129999995</v>
          </cell>
        </row>
        <row r="91">
          <cell r="A91" t="str">
            <v>01-380-000-556</v>
          </cell>
          <cell r="B91" t="str">
            <v>Marketing/Telephone</v>
          </cell>
          <cell r="C91">
            <v>12052996</v>
          </cell>
        </row>
        <row r="92">
          <cell r="A92" t="str">
            <v>01-380-000-558</v>
          </cell>
          <cell r="B92" t="str">
            <v>Marketing/Telex &amp; Fax</v>
          </cell>
          <cell r="C92">
            <v>258560</v>
          </cell>
        </row>
        <row r="93">
          <cell r="A93" t="str">
            <v>01-380-000-591</v>
          </cell>
          <cell r="B93" t="str">
            <v>Marketing Department/Advertising Non Recruitment</v>
          </cell>
          <cell r="C93">
            <v>197309444.65000001</v>
          </cell>
        </row>
        <row r="94">
          <cell r="A94" t="str">
            <v>01-380-000-720</v>
          </cell>
          <cell r="B94" t="str">
            <v>Marketing/Use of Company Guesthouse</v>
          </cell>
          <cell r="C94">
            <v>2495500</v>
          </cell>
        </row>
        <row r="95">
          <cell r="A95" t="str">
            <v>01-380-000-770</v>
          </cell>
          <cell r="B95" t="str">
            <v>Marketing/Use Of Agricultural Workshop</v>
          </cell>
          <cell r="C95">
            <v>1661410</v>
          </cell>
        </row>
        <row r="96">
          <cell r="A96" t="str">
            <v>01-380-000-785</v>
          </cell>
          <cell r="B96" t="str">
            <v>Marketing/Use Of Building Section</v>
          </cell>
          <cell r="C96">
            <v>144610</v>
          </cell>
        </row>
        <row r="100">
          <cell r="A100" t="str">
            <v>02-310-000-001</v>
          </cell>
          <cell r="B100" t="str">
            <v>Accounts/Grades 12-13 Basic Wages &amp; Salaries</v>
          </cell>
          <cell r="C100">
            <v>343400</v>
          </cell>
        </row>
        <row r="101">
          <cell r="A101" t="str">
            <v>02-310-000-003</v>
          </cell>
          <cell r="B101" t="str">
            <v>Accounts/Grades 12-13 Allowances</v>
          </cell>
          <cell r="C101">
            <v>1209200</v>
          </cell>
        </row>
        <row r="102">
          <cell r="A102" t="str">
            <v>02-310-000-011</v>
          </cell>
          <cell r="B102" t="str">
            <v>Accounts/Grades 7-10 Basic Wages &amp; Salaries</v>
          </cell>
          <cell r="C102">
            <v>51040946</v>
          </cell>
        </row>
        <row r="103">
          <cell r="A103" t="str">
            <v>02-310-000-012</v>
          </cell>
          <cell r="B103" t="str">
            <v>Accounts/Grades 7-10 Overtime</v>
          </cell>
          <cell r="C103">
            <v>19003708</v>
          </cell>
        </row>
        <row r="104">
          <cell r="A104" t="str">
            <v>02-310-000-013</v>
          </cell>
          <cell r="B104" t="str">
            <v>Accounts/Grades 7-10 Allowances</v>
          </cell>
          <cell r="C104">
            <v>15537350</v>
          </cell>
        </row>
        <row r="105">
          <cell r="A105" t="str">
            <v>02-310-000-014</v>
          </cell>
          <cell r="B105" t="str">
            <v>Accounts/Grades 7-10 NSSF</v>
          </cell>
          <cell r="C105">
            <v>9382324</v>
          </cell>
        </row>
        <row r="106">
          <cell r="A106" t="str">
            <v>02-310-000-021</v>
          </cell>
          <cell r="B106" t="str">
            <v>Accounts/Grades 1-6 Basic Wages &amp; Salaries</v>
          </cell>
          <cell r="C106">
            <v>132848333</v>
          </cell>
        </row>
        <row r="107">
          <cell r="A107" t="str">
            <v>02-310-000-023</v>
          </cell>
          <cell r="B107" t="str">
            <v>Accounts/Grades 1-6 Allowances</v>
          </cell>
          <cell r="C107">
            <v>22584060</v>
          </cell>
        </row>
        <row r="108">
          <cell r="A108" t="str">
            <v>02-310-000-024</v>
          </cell>
          <cell r="B108" t="str">
            <v>Accounts/Grades 1-6 NSSF</v>
          </cell>
          <cell r="C108">
            <v>13001504</v>
          </cell>
        </row>
        <row r="109">
          <cell r="A109" t="str">
            <v>02-310-000-130</v>
          </cell>
          <cell r="B109" t="str">
            <v>Accounts/Machines &amp; Vehicles - Petrol</v>
          </cell>
          <cell r="C109">
            <v>-0.43</v>
          </cell>
        </row>
        <row r="110">
          <cell r="A110" t="str">
            <v>02-310-000-131</v>
          </cell>
          <cell r="B110" t="str">
            <v>Accounts/Machines &amp; Vehicles -  Diesel</v>
          </cell>
          <cell r="C110">
            <v>6469878.4299999997</v>
          </cell>
        </row>
        <row r="111">
          <cell r="A111" t="str">
            <v>02-310-000-134</v>
          </cell>
          <cell r="B111" t="str">
            <v>Accounts/Machines &amp; Vehicles - Lubricants</v>
          </cell>
          <cell r="C111">
            <v>108593</v>
          </cell>
        </row>
        <row r="112">
          <cell r="A112" t="str">
            <v>02-310-000-135</v>
          </cell>
          <cell r="B112" t="str">
            <v>Accounts/Machines &amp; Vehicles - Spares</v>
          </cell>
          <cell r="C112">
            <v>1161090</v>
          </cell>
        </row>
        <row r="113">
          <cell r="A113" t="str">
            <v>02-310-000-136</v>
          </cell>
          <cell r="B113" t="str">
            <v>Accounts/Machines &amp; Vehicles -Tyres &amp; Tubes</v>
          </cell>
          <cell r="C113">
            <v>1900981</v>
          </cell>
        </row>
        <row r="114">
          <cell r="A114" t="str">
            <v>02-310-000-203</v>
          </cell>
          <cell r="B114" t="str">
            <v>Accounts/Steel Material</v>
          </cell>
          <cell r="C114">
            <v>1776204</v>
          </cell>
        </row>
        <row r="115">
          <cell r="A115" t="str">
            <v>02-310-000-240</v>
          </cell>
          <cell r="B115" t="str">
            <v>Accounts/Stationery</v>
          </cell>
          <cell r="C115">
            <v>11440253</v>
          </cell>
        </row>
        <row r="116">
          <cell r="A116" t="str">
            <v>02-310-000-241</v>
          </cell>
          <cell r="B116" t="str">
            <v>Accounts/Photocopying Materials</v>
          </cell>
          <cell r="C116">
            <v>42002</v>
          </cell>
        </row>
        <row r="117">
          <cell r="A117" t="str">
            <v>02-310-000-243</v>
          </cell>
          <cell r="B117" t="str">
            <v>Accounts/Catering Supplies</v>
          </cell>
          <cell r="C117">
            <v>36100</v>
          </cell>
        </row>
        <row r="118">
          <cell r="A118" t="str">
            <v>02-310-000-250</v>
          </cell>
          <cell r="B118" t="str">
            <v>Accounts/Miscellaneous Consumables &amp; Wheels</v>
          </cell>
          <cell r="C118">
            <v>2708098.58</v>
          </cell>
        </row>
        <row r="119">
          <cell r="A119" t="str">
            <v>02-310-000-404</v>
          </cell>
          <cell r="B119" t="str">
            <v>Accounts/Outside repairs and Maintenace</v>
          </cell>
          <cell r="C119">
            <v>6472386.9000000004</v>
          </cell>
        </row>
        <row r="120">
          <cell r="A120" t="str">
            <v>02-310-000-410</v>
          </cell>
          <cell r="B120" t="str">
            <v>Accounts/Maintenance Contracts / Outside Labour</v>
          </cell>
          <cell r="C120">
            <v>21678304.039999999</v>
          </cell>
        </row>
        <row r="121">
          <cell r="A121" t="str">
            <v>02-310-000-411</v>
          </cell>
          <cell r="B121" t="str">
            <v>Accounts/Licenses Including Vehicles</v>
          </cell>
          <cell r="C121">
            <v>81560013</v>
          </cell>
        </row>
        <row r="122">
          <cell r="A122" t="str">
            <v>02-310-000-420</v>
          </cell>
          <cell r="B122" t="str">
            <v>Accounts/Travel Expenses -Inland</v>
          </cell>
          <cell r="C122">
            <v>19342529</v>
          </cell>
        </row>
        <row r="123">
          <cell r="A123" t="str">
            <v>02-310-000-421</v>
          </cell>
          <cell r="B123" t="str">
            <v>Accounts/Travel Expenses -Abroad</v>
          </cell>
          <cell r="C123">
            <v>45265579</v>
          </cell>
        </row>
        <row r="124">
          <cell r="A124" t="str">
            <v>02-310-000-423</v>
          </cell>
          <cell r="B124" t="str">
            <v>Accounts/Entertaining</v>
          </cell>
          <cell r="C124">
            <v>4034200</v>
          </cell>
        </row>
        <row r="125">
          <cell r="A125" t="str">
            <v>02-310-000-424</v>
          </cell>
          <cell r="B125" t="str">
            <v>Accounts/Canteen Meals</v>
          </cell>
          <cell r="C125">
            <v>5329267</v>
          </cell>
        </row>
        <row r="126">
          <cell r="A126" t="str">
            <v>02-310-000-425</v>
          </cell>
          <cell r="B126" t="str">
            <v>Accounts/Books &amp; Periodicals</v>
          </cell>
          <cell r="C126">
            <v>1537569.2</v>
          </cell>
        </row>
        <row r="127">
          <cell r="A127" t="str">
            <v>02-310-000-431</v>
          </cell>
          <cell r="B127" t="str">
            <v>Accounts/Consultancy Fees</v>
          </cell>
          <cell r="C127">
            <v>28539160.41</v>
          </cell>
        </row>
        <row r="128">
          <cell r="A128" t="str">
            <v>02-310-000-434</v>
          </cell>
          <cell r="B128" t="str">
            <v>Accounts/Miscellaneous Expenses</v>
          </cell>
          <cell r="C128">
            <v>3095021</v>
          </cell>
        </row>
        <row r="129">
          <cell r="A129" t="str">
            <v>02-310-000-556</v>
          </cell>
          <cell r="B129" t="str">
            <v>Accounts/Telephone</v>
          </cell>
          <cell r="C129">
            <v>6306526</v>
          </cell>
        </row>
        <row r="130">
          <cell r="A130" t="str">
            <v>02-310-000-558</v>
          </cell>
          <cell r="B130" t="str">
            <v>Accounts/Telex &amp; Fax</v>
          </cell>
          <cell r="C130">
            <v>461270</v>
          </cell>
        </row>
        <row r="131">
          <cell r="A131" t="str">
            <v>02-310-000-560</v>
          </cell>
          <cell r="B131" t="str">
            <v>Accounts/W/O Provisions(Rounding)</v>
          </cell>
          <cell r="C131">
            <v>141565.4</v>
          </cell>
        </row>
        <row r="132">
          <cell r="A132" t="str">
            <v>02-310-000-570</v>
          </cell>
          <cell r="B132" t="str">
            <v>Accounts/Bank Charges</v>
          </cell>
          <cell r="C132">
            <v>2000</v>
          </cell>
        </row>
        <row r="133">
          <cell r="A133" t="str">
            <v>02-310-000-580</v>
          </cell>
          <cell r="B133" t="str">
            <v>Accounts/Audit Fees &amp; Charges</v>
          </cell>
          <cell r="C133">
            <v>64083241.439999998</v>
          </cell>
        </row>
        <row r="134">
          <cell r="A134" t="str">
            <v>02-310-000-720</v>
          </cell>
          <cell r="B134" t="str">
            <v>Accounts/Use of Company Guesthouse</v>
          </cell>
          <cell r="C134">
            <v>8461500</v>
          </cell>
        </row>
        <row r="135">
          <cell r="A135" t="str">
            <v>02-310-000-770</v>
          </cell>
          <cell r="B135" t="str">
            <v>Accounts/Use Of Agricultural Workshop</v>
          </cell>
          <cell r="C135">
            <v>1258785</v>
          </cell>
        </row>
        <row r="136">
          <cell r="A136" t="str">
            <v>02-310-000-785</v>
          </cell>
          <cell r="B136" t="str">
            <v>Accounts/Use of Building Section</v>
          </cell>
          <cell r="C136">
            <v>9022719</v>
          </cell>
        </row>
        <row r="137">
          <cell r="A137" t="str">
            <v>02-320-000-001</v>
          </cell>
          <cell r="B137" t="str">
            <v>IT/Grades 12-13 Basic Wages &amp; Salaries</v>
          </cell>
          <cell r="C137">
            <v>178468</v>
          </cell>
        </row>
        <row r="138">
          <cell r="A138" t="str">
            <v>02-320-000-002</v>
          </cell>
          <cell r="B138" t="str">
            <v>IT/Grades 12-13 Overtime</v>
          </cell>
          <cell r="C138">
            <v>114785</v>
          </cell>
        </row>
        <row r="139">
          <cell r="A139" t="str">
            <v>02-320-000-003</v>
          </cell>
          <cell r="B139" t="str">
            <v>IT/Grades 12-13 Allowances</v>
          </cell>
          <cell r="C139">
            <v>208488</v>
          </cell>
        </row>
        <row r="140">
          <cell r="A140" t="str">
            <v>02-320-000-004</v>
          </cell>
          <cell r="B140" t="str">
            <v>IT/Grades 12-13 NSSF</v>
          </cell>
          <cell r="C140">
            <v>30926</v>
          </cell>
        </row>
        <row r="141">
          <cell r="A141" t="str">
            <v>02-320-000-011</v>
          </cell>
          <cell r="B141" t="str">
            <v>Information Technolodgy/Grades 7-10 Basic Wages &amp; Salaries</v>
          </cell>
          <cell r="C141">
            <v>16096118</v>
          </cell>
        </row>
        <row r="142">
          <cell r="A142" t="str">
            <v>02-320-000-012</v>
          </cell>
          <cell r="B142" t="str">
            <v>Information Technolodgy/Grades 7-10 Overtime</v>
          </cell>
          <cell r="C142">
            <v>6266250</v>
          </cell>
        </row>
        <row r="143">
          <cell r="A143" t="str">
            <v>02-320-000-013</v>
          </cell>
          <cell r="B143" t="str">
            <v>Information Technolodgy/Grades 7-10 Allowances</v>
          </cell>
          <cell r="C143">
            <v>2576265</v>
          </cell>
        </row>
        <row r="144">
          <cell r="A144" t="str">
            <v>02-320-000-014</v>
          </cell>
          <cell r="B144" t="str">
            <v>Information Technolodgy/Grades 7-10 NSSF</v>
          </cell>
          <cell r="C144">
            <v>2927576</v>
          </cell>
        </row>
        <row r="145">
          <cell r="A145" t="str">
            <v>02-320-000-021</v>
          </cell>
          <cell r="B145" t="str">
            <v>Information Technolodgy/Grades 1-6 Basic Wages &amp; Salaries</v>
          </cell>
          <cell r="C145">
            <v>61917617</v>
          </cell>
        </row>
        <row r="146">
          <cell r="A146" t="str">
            <v>02-320-000-023</v>
          </cell>
          <cell r="B146" t="str">
            <v>Information Technolodgy/Grades 1-6 Allowances</v>
          </cell>
          <cell r="C146">
            <v>26515366</v>
          </cell>
        </row>
        <row r="147">
          <cell r="A147" t="str">
            <v>02-320-000-024</v>
          </cell>
          <cell r="B147" t="str">
            <v>Information Technolodgy/Grades 1-6 NSSF</v>
          </cell>
          <cell r="C147">
            <v>9811476</v>
          </cell>
        </row>
        <row r="148">
          <cell r="A148" t="str">
            <v>02-320-000-130</v>
          </cell>
          <cell r="B148" t="str">
            <v>Information Technolodgy/Machines &amp; Vehicles - Fuel</v>
          </cell>
          <cell r="C148">
            <v>72989</v>
          </cell>
        </row>
        <row r="149">
          <cell r="A149" t="str">
            <v>02-320-000-131</v>
          </cell>
          <cell r="B149" t="str">
            <v>Finance -IT/Machines &amp; Vehicles - Diesel</v>
          </cell>
          <cell r="C149">
            <v>617635</v>
          </cell>
        </row>
        <row r="150">
          <cell r="A150" t="str">
            <v>02-320-000-134</v>
          </cell>
          <cell r="B150" t="str">
            <v>Information Technolodgy/Machines &amp; Vehicles - Lubricants</v>
          </cell>
          <cell r="C150">
            <v>51961</v>
          </cell>
        </row>
        <row r="151">
          <cell r="A151" t="str">
            <v>02-320-000-135</v>
          </cell>
          <cell r="B151" t="str">
            <v>Information Technolodgy/Machines &amp; Vehicles - Spares</v>
          </cell>
          <cell r="C151">
            <v>3128910</v>
          </cell>
        </row>
        <row r="152">
          <cell r="A152" t="str">
            <v>02-320-000-205</v>
          </cell>
          <cell r="B152" t="str">
            <v>Information Technolodgy/Instrument &amp; Tools</v>
          </cell>
          <cell r="C152">
            <v>3286751</v>
          </cell>
        </row>
        <row r="153">
          <cell r="A153" t="str">
            <v>02-320-000-209</v>
          </cell>
          <cell r="B153" t="str">
            <v>IT/Uniforms / Protective Clothing</v>
          </cell>
          <cell r="C153">
            <v>7482284</v>
          </cell>
        </row>
        <row r="154">
          <cell r="A154" t="str">
            <v>02-320-000-240</v>
          </cell>
          <cell r="B154" t="str">
            <v>Information Technolodgy/Stationery</v>
          </cell>
          <cell r="C154">
            <v>8256299</v>
          </cell>
        </row>
        <row r="155">
          <cell r="A155" t="str">
            <v>02-320-000-250</v>
          </cell>
          <cell r="B155" t="str">
            <v>Information Technolodgy/Miscellaneous Consumables</v>
          </cell>
          <cell r="C155">
            <v>8794971</v>
          </cell>
        </row>
        <row r="156">
          <cell r="A156" t="str">
            <v>02-320-000-404</v>
          </cell>
          <cell r="B156" t="str">
            <v>Information Technolodgy/Outside Repairs &amp; Maintenance</v>
          </cell>
          <cell r="C156">
            <v>140613241.71000001</v>
          </cell>
        </row>
        <row r="157">
          <cell r="A157" t="str">
            <v>02-320-000-410</v>
          </cell>
          <cell r="B157" t="str">
            <v xml:space="preserve"> Information Technology /Maintenance Contracts / Outside Labour</v>
          </cell>
          <cell r="C157">
            <v>104751192.31</v>
          </cell>
        </row>
        <row r="158">
          <cell r="A158" t="str">
            <v>02-320-000-420</v>
          </cell>
          <cell r="B158" t="str">
            <v>Information Technolodgy/Travel Expenses -Inland</v>
          </cell>
          <cell r="C158">
            <v>11711186.4</v>
          </cell>
        </row>
        <row r="159">
          <cell r="A159" t="str">
            <v>02-320-000-421</v>
          </cell>
          <cell r="B159" t="str">
            <v>Information Technolodgy/Travel Expenses -Abroad</v>
          </cell>
          <cell r="C159">
            <v>11951586.6</v>
          </cell>
        </row>
        <row r="160">
          <cell r="A160" t="str">
            <v>02-320-000-423</v>
          </cell>
          <cell r="B160" t="str">
            <v>Information Technolodgy/Entertaining</v>
          </cell>
          <cell r="C160">
            <v>1478100</v>
          </cell>
        </row>
        <row r="161">
          <cell r="A161" t="str">
            <v>02-320-000-424</v>
          </cell>
          <cell r="B161" t="str">
            <v>Information Technology/Canteen Meals</v>
          </cell>
          <cell r="C161">
            <v>1081489</v>
          </cell>
        </row>
        <row r="162">
          <cell r="A162" t="str">
            <v>02-320-000-425</v>
          </cell>
          <cell r="B162" t="str">
            <v>Information Technolodgy/Books &amp; Periodicals</v>
          </cell>
          <cell r="C162">
            <v>258400</v>
          </cell>
        </row>
        <row r="163">
          <cell r="A163" t="str">
            <v>02-320-000-431</v>
          </cell>
          <cell r="B163" t="str">
            <v>Information Technolodgy/Fees Consultants</v>
          </cell>
          <cell r="C163">
            <v>146182909.12</v>
          </cell>
        </row>
        <row r="164">
          <cell r="A164" t="str">
            <v>02-320-000-434</v>
          </cell>
          <cell r="B164" t="str">
            <v>Information Technolodgy/Miscellaneous Expenses</v>
          </cell>
          <cell r="C164">
            <v>223454</v>
          </cell>
        </row>
        <row r="165">
          <cell r="A165" t="str">
            <v>02-320-000-435</v>
          </cell>
          <cell r="B165" t="str">
            <v>Information Technolodgy/Computer Software</v>
          </cell>
          <cell r="C165">
            <v>131883394.38</v>
          </cell>
        </row>
        <row r="166">
          <cell r="A166" t="str">
            <v>02-320-000-556</v>
          </cell>
          <cell r="B166" t="str">
            <v>Information Technology/ Telephone</v>
          </cell>
          <cell r="C166">
            <v>30966538</v>
          </cell>
        </row>
        <row r="167">
          <cell r="A167" t="str">
            <v>02-320-000-559</v>
          </cell>
          <cell r="B167" t="str">
            <v>Information Technolodgy/Radio Licence Costs</v>
          </cell>
          <cell r="C167">
            <v>2964200</v>
          </cell>
        </row>
        <row r="168">
          <cell r="A168" t="str">
            <v>02-320-000-720</v>
          </cell>
          <cell r="B168" t="str">
            <v>Information Technolodgy/Use Of Company Guesthouse</v>
          </cell>
          <cell r="C168">
            <v>1258500</v>
          </cell>
        </row>
        <row r="169">
          <cell r="A169" t="str">
            <v>02-320-000-770</v>
          </cell>
          <cell r="B169" t="str">
            <v>Information Technolodgy/Use Of Agricultural Workshop</v>
          </cell>
          <cell r="C169">
            <v>1387914</v>
          </cell>
        </row>
        <row r="170">
          <cell r="A170" t="str">
            <v>02-320-000-785</v>
          </cell>
          <cell r="B170" t="str">
            <v>Information Technology/Use Of Building Section</v>
          </cell>
          <cell r="C170">
            <v>2311364</v>
          </cell>
        </row>
        <row r="171">
          <cell r="A171" t="str">
            <v>02-330-000-001</v>
          </cell>
          <cell r="B171" t="str">
            <v>Store/Grades 11-13 Basic Wages &amp; Salaries</v>
          </cell>
          <cell r="C171">
            <v>28638390</v>
          </cell>
        </row>
        <row r="172">
          <cell r="A172" t="str">
            <v>02-330-000-002</v>
          </cell>
          <cell r="B172" t="str">
            <v>Store/Grades 11-13 Overtime</v>
          </cell>
          <cell r="C172">
            <v>17464668</v>
          </cell>
        </row>
        <row r="173">
          <cell r="A173" t="str">
            <v>02-330-000-003</v>
          </cell>
          <cell r="B173" t="str">
            <v>Store/Grades 11-13 Allowances</v>
          </cell>
          <cell r="C173">
            <v>7779391</v>
          </cell>
        </row>
        <row r="174">
          <cell r="A174" t="str">
            <v>02-330-000-004</v>
          </cell>
          <cell r="B174" t="str">
            <v>Store/Grades 11-13 NSSF</v>
          </cell>
          <cell r="C174">
            <v>5779131</v>
          </cell>
        </row>
        <row r="175">
          <cell r="A175" t="str">
            <v>02-330-000-011</v>
          </cell>
          <cell r="B175" t="str">
            <v>Store/Grades 7-10 Basic Wages &amp; Salaries</v>
          </cell>
          <cell r="C175">
            <v>65696234</v>
          </cell>
        </row>
        <row r="176">
          <cell r="A176" t="str">
            <v>02-330-000-012</v>
          </cell>
          <cell r="B176" t="str">
            <v>Store/Grades 7-10 Overtime</v>
          </cell>
          <cell r="C176">
            <v>40222560</v>
          </cell>
        </row>
        <row r="177">
          <cell r="A177" t="str">
            <v>02-330-000-013</v>
          </cell>
          <cell r="B177" t="str">
            <v>Store/Grades 7-10 Allowances</v>
          </cell>
          <cell r="C177">
            <v>16808495</v>
          </cell>
        </row>
        <row r="178">
          <cell r="A178" t="str">
            <v>02-330-000-014</v>
          </cell>
          <cell r="B178" t="str">
            <v>Store/Grades 7-10 NSSF</v>
          </cell>
          <cell r="C178">
            <v>13719931</v>
          </cell>
        </row>
        <row r="179">
          <cell r="A179" t="str">
            <v>02-330-000-021</v>
          </cell>
          <cell r="B179" t="str">
            <v>Store/Grades 1-6 Basic Wages &amp; Salaries</v>
          </cell>
          <cell r="C179">
            <v>91935208</v>
          </cell>
        </row>
        <row r="180">
          <cell r="A180" t="str">
            <v>02-330-000-023</v>
          </cell>
          <cell r="B180" t="str">
            <v>Store/Grades 1-6 Allowances</v>
          </cell>
          <cell r="C180">
            <v>9931653</v>
          </cell>
        </row>
        <row r="181">
          <cell r="A181" t="str">
            <v>02-330-000-024</v>
          </cell>
          <cell r="B181" t="str">
            <v>Store/Grades 1-6 NSSF</v>
          </cell>
          <cell r="C181">
            <v>9330390</v>
          </cell>
        </row>
        <row r="182">
          <cell r="A182" t="str">
            <v>02-330-000-131</v>
          </cell>
          <cell r="B182" t="str">
            <v>Store/Machines &amp; Vehicles - diesel</v>
          </cell>
          <cell r="C182">
            <v>16058774</v>
          </cell>
        </row>
        <row r="183">
          <cell r="A183" t="str">
            <v>02-330-000-134</v>
          </cell>
          <cell r="B183" t="str">
            <v>Store/Machines &amp; Vehicles - Lubricants</v>
          </cell>
          <cell r="C183">
            <v>605232</v>
          </cell>
        </row>
        <row r="184">
          <cell r="A184" t="str">
            <v>02-330-000-135</v>
          </cell>
          <cell r="B184" t="str">
            <v>Store/Machines &amp; Vehicles - Spares</v>
          </cell>
          <cell r="C184">
            <v>8136947</v>
          </cell>
        </row>
        <row r="185">
          <cell r="A185" t="str">
            <v>02-330-000-136</v>
          </cell>
          <cell r="B185" t="str">
            <v>Store/Machines &amp; Vehicles -Tyres &amp; Tubes</v>
          </cell>
          <cell r="C185">
            <v>4010104</v>
          </cell>
        </row>
        <row r="186">
          <cell r="A186" t="str">
            <v>02-330-000-201</v>
          </cell>
          <cell r="B186" t="str">
            <v>Store/Electrical Spares</v>
          </cell>
          <cell r="C186">
            <v>987874</v>
          </cell>
        </row>
        <row r="187">
          <cell r="A187" t="str">
            <v>02-330-000-203</v>
          </cell>
          <cell r="B187" t="str">
            <v>Store/Steel Materials</v>
          </cell>
          <cell r="C187">
            <v>1178901</v>
          </cell>
        </row>
        <row r="188">
          <cell r="A188" t="str">
            <v>02-330-000-205</v>
          </cell>
          <cell r="B188" t="str">
            <v>Store/Instrument &amp; Tools</v>
          </cell>
          <cell r="C188">
            <v>5286934.8499999996</v>
          </cell>
        </row>
        <row r="189">
          <cell r="A189" t="str">
            <v>02-330-000-207</v>
          </cell>
          <cell r="B189" t="str">
            <v>Stores/Welding Materials</v>
          </cell>
          <cell r="C189">
            <v>252858</v>
          </cell>
        </row>
        <row r="190">
          <cell r="A190" t="str">
            <v>02-330-000-209</v>
          </cell>
          <cell r="B190" t="str">
            <v>Store/Uniforms /Protective Clothing</v>
          </cell>
          <cell r="C190">
            <v>10053227</v>
          </cell>
        </row>
        <row r="191">
          <cell r="A191" t="str">
            <v>02-330-000-222</v>
          </cell>
          <cell r="B191" t="str">
            <v>Finance -Stores/Paint</v>
          </cell>
          <cell r="C191">
            <v>90500</v>
          </cell>
        </row>
        <row r="192">
          <cell r="A192" t="str">
            <v>02-330-000-223</v>
          </cell>
          <cell r="B192" t="str">
            <v>Store/Construction Timber</v>
          </cell>
          <cell r="C192">
            <v>1620169.75</v>
          </cell>
        </row>
        <row r="193">
          <cell r="A193" t="str">
            <v>02-330-000-240</v>
          </cell>
          <cell r="B193" t="str">
            <v>Store/Stationery</v>
          </cell>
          <cell r="C193">
            <v>5950474.9199999999</v>
          </cell>
        </row>
        <row r="194">
          <cell r="A194" t="str">
            <v>02-330-000-241</v>
          </cell>
          <cell r="B194" t="str">
            <v>Store/Photocopyng Materials</v>
          </cell>
          <cell r="C194">
            <v>5296345</v>
          </cell>
        </row>
        <row r="195">
          <cell r="A195" t="str">
            <v>02-330-000-243</v>
          </cell>
          <cell r="B195" t="str">
            <v>Store/Catering Supplies</v>
          </cell>
          <cell r="C195">
            <v>5593776</v>
          </cell>
        </row>
        <row r="196">
          <cell r="A196" t="str">
            <v>02-330-000-250</v>
          </cell>
          <cell r="B196" t="str">
            <v>Store/Miscellaneous Consumables</v>
          </cell>
          <cell r="C196">
            <v>6864500</v>
          </cell>
        </row>
        <row r="197">
          <cell r="A197" t="str">
            <v>02-330-000-420</v>
          </cell>
          <cell r="B197" t="str">
            <v>Store/Travel Expenses-Inland</v>
          </cell>
          <cell r="C197">
            <v>1456143</v>
          </cell>
        </row>
        <row r="198">
          <cell r="A198" t="str">
            <v>02-330-000-423</v>
          </cell>
          <cell r="B198" t="str">
            <v>Stores/Entertaining</v>
          </cell>
          <cell r="C198">
            <v>1245000</v>
          </cell>
        </row>
        <row r="199">
          <cell r="A199" t="str">
            <v>02-330-000-424</v>
          </cell>
          <cell r="B199" t="str">
            <v>Stores/Canteen Meals</v>
          </cell>
          <cell r="C199">
            <v>11685237</v>
          </cell>
        </row>
        <row r="200">
          <cell r="A200" t="str">
            <v>02-330-000-434</v>
          </cell>
          <cell r="B200" t="str">
            <v>Store/Miscellaneous Expenses</v>
          </cell>
          <cell r="C200">
            <v>1508269</v>
          </cell>
        </row>
        <row r="201">
          <cell r="A201" t="str">
            <v>02-330-000-556</v>
          </cell>
          <cell r="B201" t="str">
            <v>Finance - Stores/Telephone</v>
          </cell>
          <cell r="C201">
            <v>4833960</v>
          </cell>
        </row>
        <row r="202">
          <cell r="A202" t="str">
            <v>02-330-000-558</v>
          </cell>
          <cell r="B202" t="str">
            <v>Stores/Telex &amp; Fax</v>
          </cell>
          <cell r="C202">
            <v>1433140</v>
          </cell>
        </row>
        <row r="203">
          <cell r="A203" t="str">
            <v>02-330-000-720</v>
          </cell>
          <cell r="B203" t="str">
            <v>Store/Use Of Company Guesthouse</v>
          </cell>
          <cell r="C203">
            <v>15000</v>
          </cell>
        </row>
        <row r="204">
          <cell r="A204" t="str">
            <v>02-330-000-730</v>
          </cell>
          <cell r="B204" t="str">
            <v>Store/Use Of Agricultural  Engineering Fleet</v>
          </cell>
          <cell r="C204">
            <v>37319</v>
          </cell>
        </row>
        <row r="205">
          <cell r="A205" t="str">
            <v>02-330-000-770</v>
          </cell>
          <cell r="B205" t="str">
            <v>Store/Use Of Agricultural Workshop</v>
          </cell>
          <cell r="C205">
            <v>3355694</v>
          </cell>
        </row>
        <row r="206">
          <cell r="A206" t="str">
            <v>02-330-000-785</v>
          </cell>
          <cell r="B206" t="str">
            <v>Store/Use of Building Section</v>
          </cell>
          <cell r="C206">
            <v>20121818</v>
          </cell>
        </row>
        <row r="207">
          <cell r="A207" t="str">
            <v>02-340-000-001</v>
          </cell>
          <cell r="B207" t="str">
            <v>Procurement/Grades 11-13 Basic Wages &amp; Salaries</v>
          </cell>
          <cell r="C207">
            <v>2439829</v>
          </cell>
        </row>
        <row r="208">
          <cell r="A208" t="str">
            <v>02-340-000-002</v>
          </cell>
          <cell r="B208" t="str">
            <v>Procurement/Grades 11-13 Overtime</v>
          </cell>
          <cell r="C208">
            <v>873068</v>
          </cell>
        </row>
        <row r="209">
          <cell r="A209" t="str">
            <v>02-340-000-003</v>
          </cell>
          <cell r="B209" t="str">
            <v>Procurement/Grades 11-13 Allowances</v>
          </cell>
          <cell r="C209">
            <v>937955</v>
          </cell>
        </row>
        <row r="210">
          <cell r="A210" t="str">
            <v>02-340-000-004</v>
          </cell>
          <cell r="B210" t="str">
            <v>Procurement/Grades 11-13 NSSF</v>
          </cell>
          <cell r="C210">
            <v>470172</v>
          </cell>
        </row>
        <row r="211">
          <cell r="A211" t="str">
            <v>02-340-000-011</v>
          </cell>
          <cell r="B211" t="str">
            <v>Procurement/Grades 7-10 Basic Wages &amp; Salaries</v>
          </cell>
          <cell r="C211">
            <v>14093902</v>
          </cell>
        </row>
        <row r="212">
          <cell r="A212" t="str">
            <v>02-340-000-012</v>
          </cell>
          <cell r="B212" t="str">
            <v>Procurement/Grades 7-10 Overtime</v>
          </cell>
          <cell r="C212">
            <v>4410822</v>
          </cell>
        </row>
        <row r="213">
          <cell r="A213" t="str">
            <v>02-340-000-013</v>
          </cell>
          <cell r="B213" t="str">
            <v>Procurement/Grades 7-10 Allowances</v>
          </cell>
          <cell r="C213">
            <v>3154113</v>
          </cell>
        </row>
        <row r="214">
          <cell r="A214" t="str">
            <v>02-340-000-014</v>
          </cell>
          <cell r="B214" t="str">
            <v>Procurement/Grades 7-10 NSSF</v>
          </cell>
          <cell r="C214">
            <v>2540797</v>
          </cell>
        </row>
        <row r="215">
          <cell r="A215" t="str">
            <v>02-340-000-021</v>
          </cell>
          <cell r="B215" t="str">
            <v>Procurement/Grades 1-6 Basic Wages &amp; Salaries</v>
          </cell>
          <cell r="C215">
            <v>51602885</v>
          </cell>
        </row>
        <row r="216">
          <cell r="A216" t="str">
            <v>02-340-000-023</v>
          </cell>
          <cell r="B216" t="str">
            <v>Procurement/Grades 1-6 Allowances</v>
          </cell>
          <cell r="C216">
            <v>10991163</v>
          </cell>
        </row>
        <row r="217">
          <cell r="A217" t="str">
            <v>02-340-000-024</v>
          </cell>
          <cell r="B217" t="str">
            <v>Procurement/Grades 1-6 NSSF</v>
          </cell>
          <cell r="C217">
            <v>7561717</v>
          </cell>
        </row>
        <row r="218">
          <cell r="A218" t="str">
            <v>02-340-000-131</v>
          </cell>
          <cell r="B218" t="str">
            <v>Procurement/Machines &amp; Vehicles - Diesel</v>
          </cell>
          <cell r="C218">
            <v>438940</v>
          </cell>
        </row>
        <row r="219">
          <cell r="A219" t="str">
            <v>02-340-000-209</v>
          </cell>
          <cell r="B219" t="str">
            <v>Procurement/Uniforms /Protective Clothing</v>
          </cell>
          <cell r="C219">
            <v>619384</v>
          </cell>
        </row>
        <row r="220">
          <cell r="A220" t="str">
            <v>02-340-000-240</v>
          </cell>
          <cell r="B220" t="str">
            <v>Procurement/Stationery</v>
          </cell>
          <cell r="C220">
            <v>4501686</v>
          </cell>
        </row>
        <row r="221">
          <cell r="A221" t="str">
            <v>02-340-000-241</v>
          </cell>
          <cell r="B221" t="str">
            <v>Procurement/Photocopyng Materials</v>
          </cell>
          <cell r="C221">
            <v>11514057</v>
          </cell>
        </row>
        <row r="222">
          <cell r="A222" t="str">
            <v>02-340-000-243</v>
          </cell>
          <cell r="B222" t="str">
            <v>Procurement/Catering Supplies</v>
          </cell>
          <cell r="C222">
            <v>1110314</v>
          </cell>
        </row>
        <row r="223">
          <cell r="A223" t="str">
            <v>02-340-000-250</v>
          </cell>
          <cell r="B223" t="str">
            <v>Procurement/Miscellaneous Consumables</v>
          </cell>
          <cell r="C223">
            <v>502292</v>
          </cell>
        </row>
        <row r="224">
          <cell r="A224" t="str">
            <v>02-340-000-408</v>
          </cell>
          <cell r="B224" t="str">
            <v>Finance - Procurement/Haulage By O/S Contractors</v>
          </cell>
          <cell r="C224">
            <v>2810000</v>
          </cell>
        </row>
        <row r="225">
          <cell r="A225" t="str">
            <v>02-340-000-410</v>
          </cell>
          <cell r="B225" t="str">
            <v>Procurement/Maintenance Contracts /Outside Labour</v>
          </cell>
          <cell r="C225">
            <v>3250</v>
          </cell>
        </row>
        <row r="226">
          <cell r="A226" t="str">
            <v>02-340-000-420</v>
          </cell>
          <cell r="B226" t="str">
            <v>Procurement/Travel Expenses-Inland</v>
          </cell>
          <cell r="C226">
            <v>4348500</v>
          </cell>
        </row>
        <row r="227">
          <cell r="A227" t="str">
            <v>02-340-000-423</v>
          </cell>
          <cell r="B227" t="str">
            <v>Procurement/Entertaining</v>
          </cell>
          <cell r="C227">
            <v>760600</v>
          </cell>
        </row>
        <row r="228">
          <cell r="A228" t="str">
            <v>02-340-000-424</v>
          </cell>
          <cell r="B228" t="str">
            <v>Procurement/Canteen Meals</v>
          </cell>
          <cell r="C228">
            <v>1177591</v>
          </cell>
        </row>
        <row r="229">
          <cell r="A229" t="str">
            <v>02-340-000-425</v>
          </cell>
          <cell r="B229" t="str">
            <v>Procurement/Books &amp; Periodicals</v>
          </cell>
          <cell r="C229">
            <v>368800</v>
          </cell>
        </row>
        <row r="230">
          <cell r="A230" t="str">
            <v>02-340-000-434</v>
          </cell>
          <cell r="B230" t="str">
            <v>Finance - Procurement/Miscellaneous Expenses</v>
          </cell>
          <cell r="C230">
            <v>105800</v>
          </cell>
        </row>
        <row r="231">
          <cell r="A231" t="str">
            <v>02-340-000-556</v>
          </cell>
          <cell r="B231" t="str">
            <v>Procurement/Telephone</v>
          </cell>
          <cell r="C231">
            <v>12909950</v>
          </cell>
        </row>
        <row r="232">
          <cell r="A232" t="str">
            <v>02-340-000-557</v>
          </cell>
          <cell r="B232" t="str">
            <v>Procurement/Postage</v>
          </cell>
          <cell r="C232">
            <v>1432600</v>
          </cell>
        </row>
        <row r="233">
          <cell r="A233" t="str">
            <v>02-340-000-558</v>
          </cell>
          <cell r="B233" t="str">
            <v>Procurement/Telex &amp; Fax</v>
          </cell>
          <cell r="C233">
            <v>1017790</v>
          </cell>
        </row>
        <row r="234">
          <cell r="A234" t="str">
            <v>02-340-000-591</v>
          </cell>
          <cell r="B234" t="str">
            <v>Finance - Procurement/Advertising Non Recruitment</v>
          </cell>
          <cell r="C234">
            <v>16707908.5</v>
          </cell>
        </row>
        <row r="235">
          <cell r="A235" t="str">
            <v>02-340-000-720</v>
          </cell>
          <cell r="B235" t="str">
            <v>Procurement/Use Of Company Guesthouse</v>
          </cell>
          <cell r="C235">
            <v>1287500</v>
          </cell>
        </row>
        <row r="236">
          <cell r="A236" t="str">
            <v>99-865-812-000</v>
          </cell>
          <cell r="B236" t="str">
            <v>BTL Fees - Fin</v>
          </cell>
          <cell r="C236">
            <v>689758814.16999996</v>
          </cell>
        </row>
        <row r="239">
          <cell r="A239" t="str">
            <v>03-396-000-001</v>
          </cell>
          <cell r="B239" t="str">
            <v>Personnel Admin/Grades 11-13 Basic wages and Salaries</v>
          </cell>
          <cell r="C239">
            <v>1763339</v>
          </cell>
        </row>
        <row r="240">
          <cell r="A240" t="str">
            <v>03-396-000-002</v>
          </cell>
          <cell r="B240" t="str">
            <v>Personnel Admin/Grades 11-13 Overtime</v>
          </cell>
          <cell r="C240">
            <v>1379845</v>
          </cell>
        </row>
        <row r="241">
          <cell r="A241" t="str">
            <v>03-396-000-003</v>
          </cell>
          <cell r="B241" t="str">
            <v>Personnel Admin/Grades 11-13 Allowances</v>
          </cell>
          <cell r="C241">
            <v>493361</v>
          </cell>
        </row>
        <row r="242">
          <cell r="A242" t="str">
            <v>03-396-000-004</v>
          </cell>
          <cell r="B242" t="str">
            <v>Personnel Admin/Grades 11-13 Nssf</v>
          </cell>
          <cell r="C242">
            <v>418001</v>
          </cell>
        </row>
        <row r="243">
          <cell r="A243" t="str">
            <v>03-396-000-011</v>
          </cell>
          <cell r="B243" t="str">
            <v>Personnel /Grades 7-10 Basic Wages &amp; Salaries</v>
          </cell>
          <cell r="C243">
            <v>40150757</v>
          </cell>
        </row>
        <row r="244">
          <cell r="A244" t="str">
            <v>03-396-000-012</v>
          </cell>
          <cell r="B244" t="str">
            <v>Personnel /Grades 7-10 Overtime</v>
          </cell>
          <cell r="C244">
            <v>47140362</v>
          </cell>
        </row>
        <row r="245">
          <cell r="A245" t="str">
            <v>03-396-000-013</v>
          </cell>
          <cell r="B245" t="str">
            <v>Personnel /Grades 7-10 Allowances</v>
          </cell>
          <cell r="C245">
            <v>8926011</v>
          </cell>
        </row>
        <row r="246">
          <cell r="A246" t="str">
            <v>03-396-000-014</v>
          </cell>
          <cell r="B246" t="str">
            <v>Personnel /Grades 7-10 NSSF</v>
          </cell>
          <cell r="C246">
            <v>10742878</v>
          </cell>
        </row>
        <row r="247">
          <cell r="A247" t="str">
            <v>03-396-000-021</v>
          </cell>
          <cell r="B247" t="str">
            <v>Personnel /Grades 1-6  Basic Wages &amp; Salaries</v>
          </cell>
          <cell r="C247">
            <v>129988570</v>
          </cell>
        </row>
        <row r="248">
          <cell r="A248" t="str">
            <v>03-396-000-023</v>
          </cell>
          <cell r="B248" t="str">
            <v>Personnel /Grades 1-6  Allowances</v>
          </cell>
          <cell r="C248">
            <v>21624594</v>
          </cell>
        </row>
        <row r="249">
          <cell r="A249" t="str">
            <v>03-396-000-024</v>
          </cell>
          <cell r="B249" t="str">
            <v>Personnel /Grades 1-6  NSSF</v>
          </cell>
          <cell r="C249">
            <v>18195176</v>
          </cell>
        </row>
        <row r="250">
          <cell r="A250" t="str">
            <v>03-396-000-130</v>
          </cell>
          <cell r="B250" t="str">
            <v>Personnel /Machines &amp; Vehicles- Fuel</v>
          </cell>
          <cell r="C250">
            <v>813032</v>
          </cell>
        </row>
        <row r="251">
          <cell r="A251" t="str">
            <v>03-396-000-131</v>
          </cell>
          <cell r="B251" t="str">
            <v>Personnel/Machines &amp; Vehicles - Diesel</v>
          </cell>
          <cell r="C251">
            <v>138392263</v>
          </cell>
        </row>
        <row r="252">
          <cell r="A252" t="str">
            <v>03-396-000-134</v>
          </cell>
          <cell r="B252" t="str">
            <v>Personnel /Machines &amp; Vehicles- Lubricants</v>
          </cell>
          <cell r="C252">
            <v>4954762</v>
          </cell>
        </row>
        <row r="253">
          <cell r="A253" t="str">
            <v>03-396-000-135</v>
          </cell>
          <cell r="B253" t="str">
            <v>Personnel /Machines &amp; Vehicles- Spares</v>
          </cell>
          <cell r="C253">
            <v>62074462.380000003</v>
          </cell>
        </row>
        <row r="254">
          <cell r="A254" t="str">
            <v>03-396-000-136</v>
          </cell>
          <cell r="B254" t="str">
            <v>Personnel /Machines &amp; Vehicles- Tyres &amp; Tubes</v>
          </cell>
          <cell r="C254">
            <v>21259449.399999999</v>
          </cell>
        </row>
        <row r="255">
          <cell r="A255" t="str">
            <v>03-396-000-209</v>
          </cell>
          <cell r="B255" t="str">
            <v xml:space="preserve"> Personnel/Uniforms / Protective Clothing</v>
          </cell>
          <cell r="C255">
            <v>389583</v>
          </cell>
        </row>
        <row r="256">
          <cell r="A256" t="str">
            <v>03-396-000-240</v>
          </cell>
          <cell r="B256" t="str">
            <v>Personnel /Stationery</v>
          </cell>
          <cell r="C256">
            <v>17191303.850000001</v>
          </cell>
        </row>
        <row r="257">
          <cell r="A257" t="str">
            <v>03-396-000-241</v>
          </cell>
          <cell r="B257" t="str">
            <v>Personnel /Photocopying Materials</v>
          </cell>
          <cell r="C257">
            <v>13771926.84</v>
          </cell>
        </row>
        <row r="258">
          <cell r="A258" t="str">
            <v>03-396-000-243</v>
          </cell>
          <cell r="B258" t="str">
            <v>Personnel /Catering Supplies</v>
          </cell>
          <cell r="C258">
            <v>21638688</v>
          </cell>
        </row>
        <row r="259">
          <cell r="A259" t="str">
            <v>03-396-000-250</v>
          </cell>
          <cell r="B259" t="str">
            <v>Personnel Admin/Misc Consumables</v>
          </cell>
          <cell r="C259">
            <v>2911645</v>
          </cell>
        </row>
        <row r="260">
          <cell r="A260" t="str">
            <v>03-396-000-402</v>
          </cell>
          <cell r="B260" t="str">
            <v>Personnel /Hire Of Plant &amp;Equipment</v>
          </cell>
          <cell r="C260">
            <v>6925449.1500000004</v>
          </cell>
        </row>
        <row r="261">
          <cell r="A261" t="str">
            <v>03-396-000-404</v>
          </cell>
          <cell r="B261" t="str">
            <v>Personnel Admin/Outside repairs &amp; Maintenance</v>
          </cell>
          <cell r="C261">
            <v>17308606.629999999</v>
          </cell>
        </row>
        <row r="262">
          <cell r="A262" t="str">
            <v>03-396-000-412</v>
          </cell>
          <cell r="B262" t="str">
            <v>Personnel /Repatriation Expenses</v>
          </cell>
          <cell r="C262">
            <v>1000000</v>
          </cell>
        </row>
        <row r="263">
          <cell r="A263" t="str">
            <v>03-396-000-420</v>
          </cell>
          <cell r="B263" t="str">
            <v>Personnel /Travel Expenses - Inland</v>
          </cell>
          <cell r="C263">
            <v>55914250</v>
          </cell>
        </row>
        <row r="264">
          <cell r="A264" t="str">
            <v>03-396-000-421</v>
          </cell>
          <cell r="B264" t="str">
            <v>Personnel /Travel Expenses - Abroad</v>
          </cell>
          <cell r="C264">
            <v>11429058</v>
          </cell>
        </row>
        <row r="265">
          <cell r="A265" t="str">
            <v>03-396-000-423</v>
          </cell>
          <cell r="B265" t="str">
            <v>Personnel /Entertaining</v>
          </cell>
          <cell r="C265">
            <v>1946700</v>
          </cell>
        </row>
        <row r="266">
          <cell r="A266" t="str">
            <v>03-396-000-424</v>
          </cell>
          <cell r="B266" t="str">
            <v>Personnel/Canteen Meals</v>
          </cell>
          <cell r="C266">
            <v>60869153.630000003</v>
          </cell>
        </row>
        <row r="267">
          <cell r="A267" t="str">
            <v>03-396-000-425</v>
          </cell>
          <cell r="B267" t="str">
            <v>Personnel /Books &amp; Periodicals</v>
          </cell>
          <cell r="C267">
            <v>4995680</v>
          </cell>
        </row>
        <row r="268">
          <cell r="A268" t="str">
            <v>03-396-000-434</v>
          </cell>
          <cell r="B268" t="str">
            <v>Personnel /Miscellaneous Expenses</v>
          </cell>
          <cell r="C268">
            <v>4041467.83</v>
          </cell>
        </row>
        <row r="269">
          <cell r="A269" t="str">
            <v>03-396-000-501</v>
          </cell>
          <cell r="B269" t="str">
            <v>Personnel /Retirement Benefits/Gratuity</v>
          </cell>
          <cell r="C269">
            <v>318220513</v>
          </cell>
        </row>
        <row r="270">
          <cell r="A270" t="str">
            <v>03-396-000-502</v>
          </cell>
          <cell r="B270" t="str">
            <v>Personnel /Recruitment Advertising</v>
          </cell>
          <cell r="C270">
            <v>31222835.59</v>
          </cell>
        </row>
        <row r="271">
          <cell r="A271" t="str">
            <v>03-396-000-504</v>
          </cell>
          <cell r="B271" t="str">
            <v>Personnel /Interview Expenses</v>
          </cell>
          <cell r="C271">
            <v>14397000</v>
          </cell>
        </row>
        <row r="272">
          <cell r="A272" t="str">
            <v>03-396-000-505</v>
          </cell>
          <cell r="B272" t="str">
            <v>Personnel /Other Joining Expenses</v>
          </cell>
          <cell r="C272">
            <v>6599500</v>
          </cell>
        </row>
        <row r="273">
          <cell r="A273" t="str">
            <v>03-396-000-556</v>
          </cell>
          <cell r="B273" t="str">
            <v>Personnel /Telephone</v>
          </cell>
          <cell r="C273">
            <v>30118027</v>
          </cell>
        </row>
        <row r="274">
          <cell r="A274" t="str">
            <v>03-396-000-557</v>
          </cell>
          <cell r="B274" t="str">
            <v>Personnel /Postage</v>
          </cell>
          <cell r="C274">
            <v>615600</v>
          </cell>
        </row>
        <row r="275">
          <cell r="A275" t="str">
            <v>03-396-000-720</v>
          </cell>
          <cell r="B275" t="str">
            <v>Personnel/Use of Company Guesthouse</v>
          </cell>
          <cell r="C275">
            <v>3385500</v>
          </cell>
        </row>
        <row r="276">
          <cell r="A276" t="str">
            <v>03-396-000-770</v>
          </cell>
          <cell r="B276" t="str">
            <v>Personnel /Use Of Agricultural Workshop</v>
          </cell>
          <cell r="C276">
            <v>36238964</v>
          </cell>
        </row>
        <row r="277">
          <cell r="A277" t="str">
            <v>03-396-000-785</v>
          </cell>
          <cell r="B277" t="str">
            <v>Personnel /Use Of Building Section</v>
          </cell>
          <cell r="C277">
            <v>11021925</v>
          </cell>
        </row>
        <row r="278">
          <cell r="A278" t="str">
            <v>03-396-310-201</v>
          </cell>
          <cell r="B278" t="str">
            <v>Management House Maintenance (A B &amp; C)/Electrical Spares</v>
          </cell>
          <cell r="C278">
            <v>15450837.140000001</v>
          </cell>
        </row>
        <row r="279">
          <cell r="A279" t="str">
            <v>03-396-310-785</v>
          </cell>
          <cell r="B279" t="str">
            <v>Management House Maintenance (A B &amp; C)/Use Of Building Section</v>
          </cell>
          <cell r="C279">
            <v>84648466</v>
          </cell>
        </row>
        <row r="280">
          <cell r="A280" t="str">
            <v>03-396-320-201</v>
          </cell>
          <cell r="B280" t="str">
            <v>Employee House Maintenance (D E F &amp; G)/Electrical Spares</v>
          </cell>
          <cell r="C280">
            <v>14096037.98</v>
          </cell>
        </row>
        <row r="281">
          <cell r="A281" t="str">
            <v>03-396-320-450</v>
          </cell>
          <cell r="B281" t="str">
            <v xml:space="preserve"> Employee House Mentainance /U.E.B. Charges</v>
          </cell>
          <cell r="C281">
            <v>54690135.189999998</v>
          </cell>
        </row>
        <row r="282">
          <cell r="A282" t="str">
            <v>03-396-320-785</v>
          </cell>
          <cell r="B282" t="str">
            <v>Employee House Maintenance (D E F &amp; G)/Use Of Building Section</v>
          </cell>
          <cell r="C282">
            <v>224489177</v>
          </cell>
        </row>
        <row r="283">
          <cell r="A283" t="str">
            <v>03-396-330-025</v>
          </cell>
          <cell r="B283" t="str">
            <v>Personnel/Saving Scheme Co. Contribution</v>
          </cell>
          <cell r="C283">
            <v>34442465</v>
          </cell>
        </row>
        <row r="284">
          <cell r="A284" t="str">
            <v>03-396-331-025</v>
          </cell>
          <cell r="B284" t="str">
            <v>Saving Scheme/Employee Saving Scheme</v>
          </cell>
          <cell r="C284">
            <v>96882705.680000007</v>
          </cell>
        </row>
        <row r="285">
          <cell r="A285" t="str">
            <v>03-396-340-001</v>
          </cell>
          <cell r="B285" t="str">
            <v>Training/Grades 11-13 Basic Wages &amp; Salaries</v>
          </cell>
          <cell r="C285">
            <v>1426374</v>
          </cell>
        </row>
        <row r="286">
          <cell r="A286" t="str">
            <v>03-396-340-002</v>
          </cell>
          <cell r="B286" t="str">
            <v>Training/Grades 11-13 Overtime</v>
          </cell>
          <cell r="C286">
            <v>27825</v>
          </cell>
        </row>
        <row r="287">
          <cell r="A287" t="str">
            <v>03-396-340-003</v>
          </cell>
          <cell r="B287" t="str">
            <v>Training/Grades 11-13 Allowances</v>
          </cell>
          <cell r="C287">
            <v>1424248</v>
          </cell>
        </row>
        <row r="288">
          <cell r="A288" t="str">
            <v>03-396-340-004</v>
          </cell>
          <cell r="B288" t="str">
            <v>Training/Grades 10-13 NSSF</v>
          </cell>
          <cell r="C288">
            <v>262133</v>
          </cell>
        </row>
        <row r="289">
          <cell r="A289" t="str">
            <v>03-396-340-011</v>
          </cell>
          <cell r="B289" t="str">
            <v>Training/Grades 7-10 Basic Wages &amp; Salaries</v>
          </cell>
          <cell r="C289">
            <v>77518440</v>
          </cell>
        </row>
        <row r="290">
          <cell r="A290" t="str">
            <v>03-396-340-012</v>
          </cell>
          <cell r="B290" t="str">
            <v>Training/Grades 7-10 Overtime</v>
          </cell>
          <cell r="C290">
            <v>1438657</v>
          </cell>
        </row>
        <row r="291">
          <cell r="A291" t="str">
            <v>03-396-340-013</v>
          </cell>
          <cell r="B291" t="str">
            <v>Training/Grades 7-10 Allowances</v>
          </cell>
          <cell r="C291">
            <v>3819423</v>
          </cell>
        </row>
        <row r="292">
          <cell r="A292" t="str">
            <v>03-396-340-014</v>
          </cell>
          <cell r="B292" t="str">
            <v>Training/Grades 7-10 NSSF</v>
          </cell>
          <cell r="C292">
            <v>8669592</v>
          </cell>
        </row>
        <row r="293">
          <cell r="A293" t="str">
            <v>03-396-340-021</v>
          </cell>
          <cell r="B293" t="str">
            <v>Training/Grades 1-6  Basic Wages &amp; Salaries</v>
          </cell>
          <cell r="C293">
            <v>99548767</v>
          </cell>
        </row>
        <row r="294">
          <cell r="A294" t="str">
            <v>03-396-340-023</v>
          </cell>
          <cell r="B294" t="str">
            <v>Training/Grades 1-6  Allowances</v>
          </cell>
          <cell r="C294">
            <v>11437002</v>
          </cell>
        </row>
        <row r="295">
          <cell r="A295" t="str">
            <v>03-396-340-024</v>
          </cell>
          <cell r="B295" t="str">
            <v>Training/Grades 1-6  NSSF</v>
          </cell>
          <cell r="C295">
            <v>8225254</v>
          </cell>
        </row>
        <row r="296">
          <cell r="A296" t="str">
            <v>03-396-340-026</v>
          </cell>
          <cell r="B296" t="str">
            <v>Personnel/Training/Training Work Recharges</v>
          </cell>
          <cell r="C296">
            <v>270000</v>
          </cell>
        </row>
        <row r="297">
          <cell r="A297" t="str">
            <v>03-396-340-130</v>
          </cell>
          <cell r="B297" t="str">
            <v>Training/Machines &amp; Vehicles- Fuel</v>
          </cell>
          <cell r="C297">
            <v>90205</v>
          </cell>
        </row>
        <row r="298">
          <cell r="A298" t="str">
            <v>03-396-340-131</v>
          </cell>
          <cell r="B298" t="str">
            <v>Personnel/Machines &amp; Vehicles - Diesel</v>
          </cell>
          <cell r="C298">
            <v>1296427</v>
          </cell>
        </row>
        <row r="299">
          <cell r="A299" t="str">
            <v>03-396-340-132</v>
          </cell>
          <cell r="B299" t="str">
            <v>Personnel/Kerosene</v>
          </cell>
          <cell r="C299">
            <v>7434</v>
          </cell>
        </row>
        <row r="300">
          <cell r="A300" t="str">
            <v>03-396-340-134</v>
          </cell>
          <cell r="B300" t="str">
            <v>Training/Machines &amp; Vehicles- Lubricants</v>
          </cell>
          <cell r="C300">
            <v>100973</v>
          </cell>
        </row>
        <row r="301">
          <cell r="A301" t="str">
            <v>03-396-340-135</v>
          </cell>
          <cell r="B301" t="str">
            <v>Training/Machines &amp; Vehicles- Spares</v>
          </cell>
          <cell r="C301">
            <v>318839</v>
          </cell>
        </row>
        <row r="302">
          <cell r="A302" t="str">
            <v>03-396-340-136</v>
          </cell>
          <cell r="B302" t="str">
            <v>Training/Machines &amp; Vehicles- Tyres &amp; Tubes</v>
          </cell>
          <cell r="C302">
            <v>16805</v>
          </cell>
        </row>
        <row r="303">
          <cell r="A303" t="str">
            <v>03-396-340-200</v>
          </cell>
          <cell r="B303" t="str">
            <v>Training/Mechanical Spares</v>
          </cell>
          <cell r="C303">
            <v>16612</v>
          </cell>
        </row>
        <row r="304">
          <cell r="A304" t="str">
            <v>03-396-340-201</v>
          </cell>
          <cell r="B304" t="str">
            <v>Training/Electrical Spares</v>
          </cell>
          <cell r="C304">
            <v>510343</v>
          </cell>
        </row>
        <row r="305">
          <cell r="A305" t="str">
            <v>03-396-340-203</v>
          </cell>
          <cell r="B305" t="str">
            <v>Training/Steel Material</v>
          </cell>
          <cell r="C305">
            <v>6530989</v>
          </cell>
        </row>
        <row r="306">
          <cell r="A306" t="str">
            <v>03-396-340-205</v>
          </cell>
          <cell r="B306" t="str">
            <v>Training/Instruments &amp;Tools</v>
          </cell>
          <cell r="C306">
            <v>7639864.0999999996</v>
          </cell>
        </row>
        <row r="307">
          <cell r="A307" t="str">
            <v>03-396-340-207</v>
          </cell>
          <cell r="B307" t="str">
            <v>Training/Welding Materials</v>
          </cell>
          <cell r="C307">
            <v>3558757</v>
          </cell>
        </row>
        <row r="308">
          <cell r="A308" t="str">
            <v>03-396-340-209</v>
          </cell>
          <cell r="B308" t="str">
            <v>Training/Uniforms / Protective Clothing</v>
          </cell>
          <cell r="C308">
            <v>11387229</v>
          </cell>
        </row>
        <row r="309">
          <cell r="A309" t="str">
            <v>03-396-340-222</v>
          </cell>
          <cell r="B309" t="str">
            <v>Training/Paint</v>
          </cell>
          <cell r="C309">
            <v>200120</v>
          </cell>
        </row>
        <row r="310">
          <cell r="A310" t="str">
            <v>03-396-340-240</v>
          </cell>
          <cell r="B310" t="str">
            <v>Training/Stationery</v>
          </cell>
          <cell r="C310">
            <v>2188143</v>
          </cell>
        </row>
        <row r="311">
          <cell r="A311" t="str">
            <v>03-396-340-241</v>
          </cell>
          <cell r="B311" t="str">
            <v>Training/Photocopying Materials</v>
          </cell>
          <cell r="C311">
            <v>5345222.2699999996</v>
          </cell>
        </row>
        <row r="312">
          <cell r="A312" t="str">
            <v>03-396-340-243</v>
          </cell>
          <cell r="B312" t="str">
            <v>Training/Catering Supplies</v>
          </cell>
          <cell r="C312">
            <v>2853594</v>
          </cell>
        </row>
        <row r="313">
          <cell r="A313" t="str">
            <v>03-396-340-250</v>
          </cell>
          <cell r="B313" t="str">
            <v>Training/Miscellaneous Consumables</v>
          </cell>
          <cell r="C313">
            <v>2166400</v>
          </cell>
        </row>
        <row r="314">
          <cell r="A314" t="str">
            <v>03-396-340-411</v>
          </cell>
          <cell r="B314" t="str">
            <v>Training/Licenses</v>
          </cell>
          <cell r="C314">
            <v>109000</v>
          </cell>
        </row>
        <row r="315">
          <cell r="A315" t="str">
            <v>03-396-340-420</v>
          </cell>
          <cell r="B315" t="str">
            <v>Training/Travel Expenses - Inland</v>
          </cell>
          <cell r="C315">
            <v>9417840</v>
          </cell>
        </row>
        <row r="316">
          <cell r="A316" t="str">
            <v>03-396-340-421</v>
          </cell>
          <cell r="B316" t="str">
            <v>Training/Travel Expenses - Abroad</v>
          </cell>
          <cell r="C316">
            <v>16793715.359999999</v>
          </cell>
        </row>
        <row r="317">
          <cell r="A317" t="str">
            <v>03-396-340-423</v>
          </cell>
          <cell r="B317" t="str">
            <v>Training/Entertaining</v>
          </cell>
          <cell r="C317">
            <v>607900</v>
          </cell>
        </row>
        <row r="318">
          <cell r="A318" t="str">
            <v>03-396-340-424</v>
          </cell>
          <cell r="B318" t="str">
            <v>Training/Canteen Meals</v>
          </cell>
          <cell r="C318">
            <v>9187803</v>
          </cell>
        </row>
        <row r="319">
          <cell r="A319" t="str">
            <v>03-396-340-425</v>
          </cell>
          <cell r="B319" t="str">
            <v>Training/Books &amp; Periodicals</v>
          </cell>
          <cell r="C319">
            <v>1806358.74</v>
          </cell>
        </row>
        <row r="320">
          <cell r="A320" t="str">
            <v>03-396-340-431</v>
          </cell>
          <cell r="B320" t="str">
            <v>Training/Fees Consultants</v>
          </cell>
          <cell r="C320">
            <v>7350630</v>
          </cell>
        </row>
        <row r="321">
          <cell r="A321" t="str">
            <v>03-396-340-434</v>
          </cell>
          <cell r="B321" t="str">
            <v>Training/Miscellaneous Expenses</v>
          </cell>
          <cell r="C321">
            <v>1119428.8700000001</v>
          </cell>
        </row>
        <row r="322">
          <cell r="A322" t="str">
            <v>03-396-340-510</v>
          </cell>
          <cell r="B322" t="str">
            <v>Training/Internal Courses</v>
          </cell>
          <cell r="C322">
            <v>35470832.920000002</v>
          </cell>
        </row>
        <row r="323">
          <cell r="A323" t="str">
            <v>03-396-340-512</v>
          </cell>
          <cell r="B323" t="str">
            <v>Training/External Courses Inland</v>
          </cell>
          <cell r="C323">
            <v>25187214</v>
          </cell>
        </row>
        <row r="324">
          <cell r="A324" t="str">
            <v>03-396-340-514</v>
          </cell>
          <cell r="B324" t="str">
            <v>Training/External Courses Abroad</v>
          </cell>
          <cell r="C324">
            <v>176486178.66</v>
          </cell>
        </row>
        <row r="325">
          <cell r="A325" t="str">
            <v>03-396-340-515</v>
          </cell>
          <cell r="B325" t="str">
            <v>Training/Training Aids</v>
          </cell>
          <cell r="C325">
            <v>838219.15</v>
          </cell>
        </row>
        <row r="326">
          <cell r="A326" t="str">
            <v>03-396-340-556</v>
          </cell>
          <cell r="B326" t="str">
            <v xml:space="preserve"> Training Centre/Telephone</v>
          </cell>
          <cell r="C326">
            <v>1532014</v>
          </cell>
        </row>
        <row r="327">
          <cell r="A327" t="str">
            <v>03-396-340-720</v>
          </cell>
          <cell r="B327" t="str">
            <v>Training/Use Of Company Guesthouse</v>
          </cell>
          <cell r="C327">
            <v>14838000</v>
          </cell>
        </row>
        <row r="328">
          <cell r="A328" t="str">
            <v>03-396-340-770</v>
          </cell>
          <cell r="B328" t="str">
            <v>Training/Use Of Agricultural Workshop</v>
          </cell>
          <cell r="C328">
            <v>500726</v>
          </cell>
        </row>
        <row r="329">
          <cell r="A329" t="str">
            <v>03-396-340-785</v>
          </cell>
          <cell r="B329" t="str">
            <v>Training/Use Of Building Section</v>
          </cell>
          <cell r="C329">
            <v>34513437</v>
          </cell>
        </row>
        <row r="330">
          <cell r="A330" t="str">
            <v>03-396-340-788</v>
          </cell>
          <cell r="B330" t="str">
            <v>Training Center/Industrial Attachements</v>
          </cell>
          <cell r="C330">
            <v>3300000</v>
          </cell>
        </row>
        <row r="331">
          <cell r="A331" t="str">
            <v>03-396-340-789</v>
          </cell>
          <cell r="B331" t="str">
            <v>Training Center/Apprentice Projects</v>
          </cell>
          <cell r="C331">
            <v>604400</v>
          </cell>
        </row>
        <row r="332">
          <cell r="A332" t="str">
            <v>03-396-340-790</v>
          </cell>
          <cell r="B332" t="str">
            <v>Training Center/Professional Subscriptions</v>
          </cell>
          <cell r="C332">
            <v>8928612</v>
          </cell>
        </row>
        <row r="333">
          <cell r="A333" t="str">
            <v>03-396-340-791</v>
          </cell>
          <cell r="B333" t="str">
            <v>Training Center/City &amp; Guilds</v>
          </cell>
          <cell r="C333">
            <v>3572494.4</v>
          </cell>
        </row>
        <row r="334">
          <cell r="A334" t="str">
            <v>03-396-340-792</v>
          </cell>
          <cell r="B334" t="str">
            <v>Training Center/Instrumentation Training Setup Costs</v>
          </cell>
          <cell r="C334">
            <v>1770337</v>
          </cell>
        </row>
        <row r="335">
          <cell r="A335" t="str">
            <v>03-396-340-793</v>
          </cell>
          <cell r="B335" t="str">
            <v>Training Center/Distance Learning Exams Fees</v>
          </cell>
          <cell r="C335">
            <v>13630101.5</v>
          </cell>
        </row>
        <row r="336">
          <cell r="A336" t="str">
            <v>03-396-345-012</v>
          </cell>
          <cell r="B336" t="str">
            <v>Grades 7-11 Overtime</v>
          </cell>
          <cell r="C336">
            <v>1291708</v>
          </cell>
        </row>
        <row r="337">
          <cell r="A337" t="str">
            <v>03-396-345-021</v>
          </cell>
          <cell r="B337" t="str">
            <v>Personnel Kampala/Grades 1-6  Basic Wages &amp; Salaries</v>
          </cell>
          <cell r="C337">
            <v>11009165</v>
          </cell>
        </row>
        <row r="338">
          <cell r="A338" t="str">
            <v>03-396-345-023</v>
          </cell>
          <cell r="B338" t="str">
            <v>Personnel Kampala/Grades 1-6  Allowances</v>
          </cell>
          <cell r="C338">
            <v>12686378</v>
          </cell>
        </row>
        <row r="339">
          <cell r="A339" t="str">
            <v>03-396-345-024</v>
          </cell>
          <cell r="B339" t="str">
            <v>Personnel Kampala/Grades 1-6  NSSF</v>
          </cell>
          <cell r="C339">
            <v>2682272</v>
          </cell>
        </row>
        <row r="340">
          <cell r="A340" t="str">
            <v>03-396-345-400</v>
          </cell>
          <cell r="B340" t="str">
            <v>Kpla Accomodation</v>
          </cell>
          <cell r="C340">
            <v>289600</v>
          </cell>
        </row>
        <row r="341">
          <cell r="A341" t="str">
            <v>03-396-345-420</v>
          </cell>
          <cell r="B341" t="str">
            <v>Perosnnel Kampala/Travel Expenses Inland</v>
          </cell>
          <cell r="C341">
            <v>2717904</v>
          </cell>
        </row>
        <row r="342">
          <cell r="A342" t="str">
            <v>03-396-360-001</v>
          </cell>
          <cell r="B342" t="str">
            <v>Welfare/Grades 11-13 Basic Wages &amp; Salaries</v>
          </cell>
          <cell r="C342">
            <v>125674534.20999999</v>
          </cell>
        </row>
        <row r="343">
          <cell r="A343" t="str">
            <v>03-396-360-002</v>
          </cell>
          <cell r="B343" t="str">
            <v>Welfare/Grades 11-13 Overtime</v>
          </cell>
          <cell r="C343">
            <v>37096878</v>
          </cell>
        </row>
        <row r="344">
          <cell r="A344" t="str">
            <v>03-396-360-003</v>
          </cell>
          <cell r="B344" t="str">
            <v>Welfare/Grades 11-13 Allowances</v>
          </cell>
          <cell r="C344">
            <v>30062243.800000001</v>
          </cell>
        </row>
        <row r="345">
          <cell r="A345" t="str">
            <v>03-396-360-004</v>
          </cell>
          <cell r="B345" t="str">
            <v>Welfare/Grades 11-13 NSSF</v>
          </cell>
          <cell r="C345">
            <v>18880462</v>
          </cell>
        </row>
        <row r="346">
          <cell r="A346" t="str">
            <v>03-396-360-011</v>
          </cell>
          <cell r="B346" t="str">
            <v>Welfare/Grades 7-10 Basic Wages &amp; Salaries</v>
          </cell>
          <cell r="C346">
            <v>29214013</v>
          </cell>
        </row>
        <row r="347">
          <cell r="A347" t="str">
            <v>03-396-360-012</v>
          </cell>
          <cell r="B347" t="str">
            <v>Welfare/Grades 7-10 Overtime</v>
          </cell>
          <cell r="C347">
            <v>17407276</v>
          </cell>
        </row>
        <row r="348">
          <cell r="A348" t="str">
            <v>03-396-360-013</v>
          </cell>
          <cell r="B348" t="str">
            <v>Welfare/Grades 7-10 Allowances</v>
          </cell>
          <cell r="C348">
            <v>6389306</v>
          </cell>
        </row>
        <row r="349">
          <cell r="A349" t="str">
            <v>03-396-360-014</v>
          </cell>
          <cell r="B349" t="str">
            <v>Welfare/Grades 7-10 NSSF</v>
          </cell>
          <cell r="C349">
            <v>5078324</v>
          </cell>
        </row>
        <row r="350">
          <cell r="A350" t="str">
            <v>03-396-360-021</v>
          </cell>
          <cell r="B350" t="str">
            <v>Welfare/Grades 1-6  Basic Wages &amp; Salaries</v>
          </cell>
          <cell r="C350">
            <v>26522198</v>
          </cell>
        </row>
        <row r="351">
          <cell r="A351" t="str">
            <v>03-396-360-023</v>
          </cell>
          <cell r="B351" t="str">
            <v>Welfare/Grades 1-6  Allowances</v>
          </cell>
          <cell r="C351">
            <v>3532627</v>
          </cell>
        </row>
        <row r="352">
          <cell r="A352" t="str">
            <v>03-396-360-024</v>
          </cell>
          <cell r="B352" t="str">
            <v>Welfare/Grades 1-6  NSSF</v>
          </cell>
          <cell r="C352">
            <v>2895265</v>
          </cell>
        </row>
        <row r="353">
          <cell r="A353" t="str">
            <v>03-396-360-114</v>
          </cell>
          <cell r="B353" t="str">
            <v xml:space="preserve"> Welfare / Agricultural Chemicals- Herbicides</v>
          </cell>
          <cell r="C353">
            <v>22483736</v>
          </cell>
        </row>
        <row r="354">
          <cell r="A354" t="str">
            <v>03-396-360-130</v>
          </cell>
          <cell r="B354" t="str">
            <v>Welfare/Machines &amp; Vehicles- Petrol</v>
          </cell>
          <cell r="C354">
            <v>11862219</v>
          </cell>
        </row>
        <row r="355">
          <cell r="A355" t="str">
            <v>03-396-360-131</v>
          </cell>
          <cell r="B355" t="str">
            <v>Welfare/Machines &amp; Vehicles- Diesel</v>
          </cell>
          <cell r="C355">
            <v>17642105</v>
          </cell>
        </row>
        <row r="356">
          <cell r="A356" t="str">
            <v>03-396-360-132</v>
          </cell>
          <cell r="B356" t="str">
            <v>Welfare/Kerosene</v>
          </cell>
          <cell r="C356">
            <v>1506316</v>
          </cell>
        </row>
        <row r="357">
          <cell r="A357" t="str">
            <v>03-396-360-134</v>
          </cell>
          <cell r="B357" t="str">
            <v>Welfare/Machines &amp; Vehicles- Lubricants</v>
          </cell>
          <cell r="C357">
            <v>1859419</v>
          </cell>
        </row>
        <row r="358">
          <cell r="A358" t="str">
            <v>03-396-360-135</v>
          </cell>
          <cell r="B358" t="str">
            <v>Welfare/Machines &amp; Vehicles- Spares</v>
          </cell>
          <cell r="C358">
            <v>6195613</v>
          </cell>
        </row>
        <row r="359">
          <cell r="A359" t="str">
            <v>03-396-360-136</v>
          </cell>
          <cell r="B359" t="str">
            <v>Welfare/Machines &amp; Vehicles- Tyres &amp; Tubes</v>
          </cell>
          <cell r="C359">
            <v>1611428</v>
          </cell>
        </row>
        <row r="360">
          <cell r="A360" t="str">
            <v>03-396-360-205</v>
          </cell>
          <cell r="B360" t="str">
            <v>Welfare/Instruments &amp;Tools</v>
          </cell>
          <cell r="C360">
            <v>7998508</v>
          </cell>
        </row>
        <row r="361">
          <cell r="A361" t="str">
            <v>03-396-360-209</v>
          </cell>
          <cell r="B361" t="str">
            <v>Welfare/Uniforms / Protective Clothing</v>
          </cell>
          <cell r="C361">
            <v>8440376</v>
          </cell>
        </row>
        <row r="362">
          <cell r="A362" t="str">
            <v>03-396-360-243</v>
          </cell>
          <cell r="B362" t="str">
            <v>Welfare/Catering Supplies</v>
          </cell>
          <cell r="C362">
            <v>26958125.460000001</v>
          </cell>
        </row>
        <row r="363">
          <cell r="A363" t="str">
            <v>03-396-360-250</v>
          </cell>
          <cell r="B363" t="str">
            <v>Welfare/Miscellaneous Consumables</v>
          </cell>
          <cell r="C363">
            <v>25044322</v>
          </cell>
        </row>
        <row r="364">
          <cell r="A364" t="str">
            <v>03-396-360-404</v>
          </cell>
          <cell r="B364" t="str">
            <v>Welfare/Outside Repairs &amp;Maintenance</v>
          </cell>
          <cell r="C364">
            <v>70000</v>
          </cell>
        </row>
        <row r="365">
          <cell r="A365" t="str">
            <v>03-396-360-410</v>
          </cell>
          <cell r="B365" t="str">
            <v>Welfare/Maintenance Contracts/Outside Labour</v>
          </cell>
          <cell r="C365">
            <v>3838088</v>
          </cell>
        </row>
        <row r="366">
          <cell r="A366" t="str">
            <v>03-396-360-420</v>
          </cell>
          <cell r="B366" t="str">
            <v>Welfare/Travel Expenses - Inland</v>
          </cell>
          <cell r="C366">
            <v>2571600</v>
          </cell>
        </row>
        <row r="367">
          <cell r="A367" t="str">
            <v>03-396-360-424</v>
          </cell>
          <cell r="B367" t="str">
            <v>Welfare/Canteen Meals</v>
          </cell>
          <cell r="C367">
            <v>18976285</v>
          </cell>
        </row>
        <row r="368">
          <cell r="A368" t="str">
            <v>03-396-360-434</v>
          </cell>
          <cell r="B368" t="str">
            <v>Welfare/Miscellaneous Expenses</v>
          </cell>
          <cell r="C368">
            <v>23564091.079999998</v>
          </cell>
        </row>
        <row r="369">
          <cell r="A369" t="str">
            <v>03-396-360-506</v>
          </cell>
          <cell r="B369" t="str">
            <v>Welfare/Funeral Expenses</v>
          </cell>
          <cell r="C369">
            <v>12266600</v>
          </cell>
        </row>
        <row r="370">
          <cell r="A370" t="str">
            <v>03-396-360-507</v>
          </cell>
          <cell r="B370" t="str">
            <v>Welfare/Teachers Allowances</v>
          </cell>
          <cell r="C370">
            <v>44274866</v>
          </cell>
        </row>
        <row r="371">
          <cell r="A371" t="str">
            <v>03-396-360-509</v>
          </cell>
          <cell r="B371" t="str">
            <v>Welfare/Miscellaneous School Expenses</v>
          </cell>
          <cell r="C371">
            <v>12957746</v>
          </cell>
        </row>
        <row r="372">
          <cell r="A372" t="str">
            <v>03-396-360-720</v>
          </cell>
          <cell r="B372" t="str">
            <v>Welfare/Use of Company Guesthouse</v>
          </cell>
          <cell r="C372">
            <v>189300</v>
          </cell>
        </row>
        <row r="373">
          <cell r="A373" t="str">
            <v>03-396-360-730</v>
          </cell>
          <cell r="B373" t="str">
            <v>Welfare/Use Of Agric. Engineering Fleet</v>
          </cell>
          <cell r="C373">
            <v>110796274.90000001</v>
          </cell>
        </row>
        <row r="374">
          <cell r="A374" t="str">
            <v>03-396-360-770</v>
          </cell>
          <cell r="B374" t="str">
            <v>Welfare/Use Of Agricultural Workshop</v>
          </cell>
          <cell r="C374">
            <v>8610988.5500000007</v>
          </cell>
        </row>
        <row r="375">
          <cell r="A375" t="str">
            <v>03-396-360-785</v>
          </cell>
          <cell r="B375" t="str">
            <v>Welfare/Use Of Building Section</v>
          </cell>
          <cell r="C375">
            <v>70312851</v>
          </cell>
        </row>
        <row r="376">
          <cell r="A376" t="str">
            <v>03-396-360-786</v>
          </cell>
          <cell r="B376" t="str">
            <v>Personnel/Welfare/Kinyara FC</v>
          </cell>
          <cell r="C376">
            <v>68882319</v>
          </cell>
        </row>
        <row r="377">
          <cell r="A377" t="str">
            <v>03-396-360-787</v>
          </cell>
          <cell r="B377" t="str">
            <v>Welfare/Kinyara Sec School Expenses</v>
          </cell>
          <cell r="C377">
            <v>112122844.27</v>
          </cell>
        </row>
        <row r="378">
          <cell r="A378" t="str">
            <v>03-396-361-001</v>
          </cell>
          <cell r="B378" t="str">
            <v xml:space="preserve"> Health &amp; Safety /Grades 11-13 Basic Wages &amp; Salaries</v>
          </cell>
          <cell r="C378">
            <v>2500842</v>
          </cell>
        </row>
        <row r="379">
          <cell r="A379" t="str">
            <v>03-396-361-002</v>
          </cell>
          <cell r="B379" t="str">
            <v>Health &amp; Safety - Grades 11-13 Overtime</v>
          </cell>
          <cell r="C379">
            <v>1631743</v>
          </cell>
        </row>
        <row r="380">
          <cell r="A380" t="str">
            <v>03-396-361-003</v>
          </cell>
          <cell r="B380" t="str">
            <v xml:space="preserve"> Health &amp; Safety /Grades 11-13 Allowances</v>
          </cell>
          <cell r="C380">
            <v>609645</v>
          </cell>
        </row>
        <row r="381">
          <cell r="A381" t="str">
            <v>03-396-361-004</v>
          </cell>
          <cell r="B381" t="str">
            <v xml:space="preserve"> Health &amp; Safety /Grades 11-13 NSSF</v>
          </cell>
          <cell r="C381">
            <v>536589</v>
          </cell>
        </row>
        <row r="382">
          <cell r="A382" t="str">
            <v>03-396-361-011</v>
          </cell>
          <cell r="B382" t="str">
            <v xml:space="preserve"> Health &amp; Safety /Grades 7-10 Basic Wages &amp; Salaries</v>
          </cell>
          <cell r="C382">
            <v>2914988</v>
          </cell>
        </row>
        <row r="383">
          <cell r="A383" t="str">
            <v>03-396-361-012</v>
          </cell>
          <cell r="B383" t="str">
            <v xml:space="preserve"> Health &amp; Safety  /Grades 7-11 Overtime</v>
          </cell>
          <cell r="C383">
            <v>1560126</v>
          </cell>
        </row>
        <row r="384">
          <cell r="A384" t="str">
            <v>03-396-361-013</v>
          </cell>
          <cell r="B384" t="str">
            <v xml:space="preserve"> Health &amp; Safety /Grades 7-11 Allowances</v>
          </cell>
          <cell r="C384">
            <v>1857267</v>
          </cell>
        </row>
        <row r="385">
          <cell r="A385" t="str">
            <v>03-396-361-014</v>
          </cell>
          <cell r="B385" t="str">
            <v xml:space="preserve"> Health &amp; Safety /Grades 7-11 NSSF</v>
          </cell>
          <cell r="C385">
            <v>681898</v>
          </cell>
        </row>
        <row r="386">
          <cell r="A386" t="str">
            <v>03-396-361-021</v>
          </cell>
          <cell r="B386" t="str">
            <v xml:space="preserve"> Health &amp; Safety /Grades 1-6  Basic Wages &amp; Salaries</v>
          </cell>
          <cell r="C386">
            <v>14866330</v>
          </cell>
        </row>
        <row r="387">
          <cell r="A387" t="str">
            <v>03-396-361-023</v>
          </cell>
          <cell r="B387" t="str">
            <v>Health &amp; Safety/Grades 1-6  Allowances</v>
          </cell>
          <cell r="C387">
            <v>1625714</v>
          </cell>
        </row>
        <row r="388">
          <cell r="A388" t="str">
            <v>03-396-361-024</v>
          </cell>
          <cell r="B388" t="str">
            <v xml:space="preserve"> Health &amp; Safety /Grades 1-6  NSSF</v>
          </cell>
          <cell r="C388">
            <v>2045747</v>
          </cell>
        </row>
        <row r="389">
          <cell r="A389" t="str">
            <v>03-396-361-130</v>
          </cell>
          <cell r="B389" t="str">
            <v>Health &amp; Safety/Machines &amp; Vehicles - Petrol</v>
          </cell>
          <cell r="C389">
            <v>962302</v>
          </cell>
        </row>
        <row r="390">
          <cell r="A390" t="str">
            <v>03-396-361-131</v>
          </cell>
          <cell r="B390" t="str">
            <v>Health &amp; Safety /Machines &amp; Vehicles - Diesel</v>
          </cell>
          <cell r="C390">
            <v>977879</v>
          </cell>
        </row>
        <row r="391">
          <cell r="A391" t="str">
            <v>03-396-361-134</v>
          </cell>
          <cell r="B391" t="str">
            <v>Health &amp; Safety/Machines &amp; Vehicles- Lubricants</v>
          </cell>
          <cell r="C391">
            <v>47829</v>
          </cell>
        </row>
        <row r="392">
          <cell r="A392" t="str">
            <v>03-396-361-136</v>
          </cell>
          <cell r="B392" t="str">
            <v>Health &amp; Safety/Machines &amp; Vehicles- Tyres &amp; Tubes</v>
          </cell>
          <cell r="C392">
            <v>13761</v>
          </cell>
        </row>
        <row r="393">
          <cell r="A393" t="str">
            <v>03-396-361-203</v>
          </cell>
          <cell r="B393" t="str">
            <v>Personnel/Steel Material</v>
          </cell>
          <cell r="C393">
            <v>2274738</v>
          </cell>
        </row>
        <row r="394">
          <cell r="A394" t="str">
            <v>03-396-361-209</v>
          </cell>
          <cell r="B394" t="str">
            <v>Health &amp; Safety/Uniforms / Protective Clothing</v>
          </cell>
          <cell r="C394">
            <v>2194535</v>
          </cell>
        </row>
        <row r="395">
          <cell r="A395" t="str">
            <v>03-396-361-222</v>
          </cell>
          <cell r="B395" t="str">
            <v>Health &amp; Safety/Paint</v>
          </cell>
          <cell r="C395">
            <v>555301</v>
          </cell>
        </row>
        <row r="396">
          <cell r="A396" t="str">
            <v>03-396-361-240</v>
          </cell>
          <cell r="B396" t="str">
            <v>Health &amp; Safety/Stationery</v>
          </cell>
          <cell r="C396">
            <v>1530922</v>
          </cell>
        </row>
        <row r="397">
          <cell r="A397" t="str">
            <v>03-396-361-250</v>
          </cell>
          <cell r="B397" t="str">
            <v>Health &amp; SAfety/Miscellaneous Consumables</v>
          </cell>
          <cell r="C397">
            <v>6291804</v>
          </cell>
        </row>
        <row r="398">
          <cell r="A398" t="str">
            <v>03-396-361-410</v>
          </cell>
          <cell r="B398" t="str">
            <v>Healthy &amp; Safety/Maintenance Contracts / Outside Labour</v>
          </cell>
          <cell r="C398">
            <v>20299688</v>
          </cell>
        </row>
        <row r="399">
          <cell r="A399" t="str">
            <v>03-396-361-411</v>
          </cell>
          <cell r="B399" t="str">
            <v>Health % Safety/Licenses Including Vehicles</v>
          </cell>
          <cell r="C399">
            <v>475790</v>
          </cell>
        </row>
        <row r="400">
          <cell r="A400" t="str">
            <v>03-396-361-420</v>
          </cell>
          <cell r="B400" t="str">
            <v xml:space="preserve"> Health &amp; Safety /Travel Expenses Inland</v>
          </cell>
          <cell r="C400">
            <v>2370000</v>
          </cell>
        </row>
        <row r="401">
          <cell r="A401" t="str">
            <v>03-396-361-424</v>
          </cell>
          <cell r="B401" t="str">
            <v>Health &amp; Safety/Canteen Meals</v>
          </cell>
          <cell r="C401">
            <v>780089</v>
          </cell>
        </row>
        <row r="402">
          <cell r="A402" t="str">
            <v>03-396-361-425</v>
          </cell>
          <cell r="B402" t="str">
            <v>Personnel/Books &amp;Periodicals</v>
          </cell>
          <cell r="C402">
            <v>345900</v>
          </cell>
        </row>
        <row r="403">
          <cell r="A403" t="str">
            <v>03-396-361-436</v>
          </cell>
          <cell r="B403" t="str">
            <v xml:space="preserve"> Health and Safety/Healthy &amp; Safty Equipment</v>
          </cell>
          <cell r="C403">
            <v>13842531</v>
          </cell>
        </row>
        <row r="404">
          <cell r="A404" t="str">
            <v>03-396-361-515</v>
          </cell>
          <cell r="B404" t="str">
            <v>Health &amp; Safety /Training Aids</v>
          </cell>
          <cell r="C404">
            <v>8098500</v>
          </cell>
        </row>
        <row r="405">
          <cell r="A405" t="str">
            <v>03-396-361-720</v>
          </cell>
          <cell r="B405" t="str">
            <v>Health % Safety/Use of Guesthouse</v>
          </cell>
          <cell r="C405">
            <v>59500</v>
          </cell>
        </row>
        <row r="406">
          <cell r="A406" t="str">
            <v>03-396-361-730</v>
          </cell>
          <cell r="B406" t="str">
            <v xml:space="preserve"> Health &amp; Safety /Use Of Agricultural Engineering Fleet</v>
          </cell>
          <cell r="C406">
            <v>676357</v>
          </cell>
        </row>
        <row r="407">
          <cell r="A407" t="str">
            <v>03-396-361-785</v>
          </cell>
          <cell r="B407" t="str">
            <v>Health &amp; Safety/Use Of Building Section</v>
          </cell>
          <cell r="C407">
            <v>884347</v>
          </cell>
        </row>
        <row r="408">
          <cell r="A408" t="str">
            <v>03-396-370-001</v>
          </cell>
          <cell r="B408" t="str">
            <v>Guest Houses/Grades 11-13 Basic Wages &amp; Salaries</v>
          </cell>
          <cell r="C408">
            <v>2383979</v>
          </cell>
        </row>
        <row r="409">
          <cell r="A409" t="str">
            <v>03-396-370-002</v>
          </cell>
          <cell r="B409" t="str">
            <v>Guest Houses/Grades 11-13 Overtime</v>
          </cell>
          <cell r="C409">
            <v>599939</v>
          </cell>
        </row>
        <row r="410">
          <cell r="A410" t="str">
            <v>03-396-370-003</v>
          </cell>
          <cell r="B410" t="str">
            <v>Guest Houses/Grades 11-13 Allowances</v>
          </cell>
          <cell r="C410">
            <v>407456</v>
          </cell>
        </row>
        <row r="411">
          <cell r="A411" t="str">
            <v>03-396-370-004</v>
          </cell>
          <cell r="B411" t="str">
            <v>Guest Houses/Grades 11-13 NSSF</v>
          </cell>
          <cell r="C411">
            <v>375980</v>
          </cell>
        </row>
        <row r="412">
          <cell r="A412" t="str">
            <v>03-396-370-011</v>
          </cell>
          <cell r="B412" t="str">
            <v>Guest Houses/Grades 7-10 Basic Wages &amp; Salaries</v>
          </cell>
          <cell r="C412">
            <v>11539223</v>
          </cell>
        </row>
        <row r="413">
          <cell r="A413" t="str">
            <v>03-396-370-012</v>
          </cell>
          <cell r="B413" t="str">
            <v>Guest Houses/Grades 7-10 Overtime</v>
          </cell>
          <cell r="C413">
            <v>5949405</v>
          </cell>
        </row>
        <row r="414">
          <cell r="A414" t="str">
            <v>03-396-370-013</v>
          </cell>
          <cell r="B414" t="str">
            <v>Guest Houses/Grades 7-10 Allowances</v>
          </cell>
          <cell r="C414">
            <v>1494372</v>
          </cell>
        </row>
        <row r="415">
          <cell r="A415" t="str">
            <v>03-396-370-014</v>
          </cell>
          <cell r="B415" t="str">
            <v>Guest Houses/Grades 7-10 NSSF</v>
          </cell>
          <cell r="C415">
            <v>2182458</v>
          </cell>
        </row>
        <row r="416">
          <cell r="A416" t="str">
            <v>03-396-370-209</v>
          </cell>
          <cell r="B416" t="str">
            <v>Guest Houses/Uniforms / Protective Clothing</v>
          </cell>
          <cell r="C416">
            <v>300000</v>
          </cell>
        </row>
        <row r="417">
          <cell r="A417" t="str">
            <v>03-396-370-243</v>
          </cell>
          <cell r="B417" t="str">
            <v>Guest Houses/Catering Supplies</v>
          </cell>
          <cell r="C417">
            <v>20715021</v>
          </cell>
        </row>
        <row r="418">
          <cell r="A418" t="str">
            <v>03-396-370-250</v>
          </cell>
          <cell r="B418" t="str">
            <v>Guest Houses/Miscellaneous Consumables</v>
          </cell>
          <cell r="C418">
            <v>1365153</v>
          </cell>
        </row>
        <row r="419">
          <cell r="A419" t="str">
            <v>03-396-370-424</v>
          </cell>
          <cell r="B419" t="str">
            <v>Guest House/Canteen Meals</v>
          </cell>
          <cell r="C419">
            <v>753133</v>
          </cell>
        </row>
        <row r="420">
          <cell r="A420" t="str">
            <v>03-396-370-434</v>
          </cell>
          <cell r="B420" t="str">
            <v>Guest Houses/Miscellaneous Expenses</v>
          </cell>
          <cell r="C420">
            <v>1701300</v>
          </cell>
        </row>
        <row r="421">
          <cell r="A421" t="str">
            <v>03-396-370-720</v>
          </cell>
          <cell r="B421" t="str">
            <v>Guest Houses/Recharges Guest House</v>
          </cell>
          <cell r="C421">
            <v>-75332485</v>
          </cell>
        </row>
        <row r="422">
          <cell r="A422" t="str">
            <v>03-396-370-785</v>
          </cell>
          <cell r="B422" t="str">
            <v>Guest Houses/Use Of Building Section</v>
          </cell>
          <cell r="C422">
            <v>7791127</v>
          </cell>
        </row>
        <row r="423">
          <cell r="A423" t="str">
            <v>03-396-380-001</v>
          </cell>
          <cell r="B423" t="str">
            <v>Medical/Grades 11-13 Basic Wages &amp; Salaries</v>
          </cell>
          <cell r="C423">
            <v>38617695.299999997</v>
          </cell>
        </row>
        <row r="424">
          <cell r="A424" t="str">
            <v>03-396-380-002</v>
          </cell>
          <cell r="B424" t="str">
            <v>Medical/Grades 11-13 Overtime</v>
          </cell>
          <cell r="C424">
            <v>23944444</v>
          </cell>
        </row>
        <row r="425">
          <cell r="A425" t="str">
            <v>03-396-380-003</v>
          </cell>
          <cell r="B425" t="str">
            <v>Medical/Grades 11-13 Allowances</v>
          </cell>
          <cell r="C425">
            <v>9200742.6999999993</v>
          </cell>
        </row>
        <row r="426">
          <cell r="A426" t="str">
            <v>03-396-380-004</v>
          </cell>
          <cell r="B426" t="str">
            <v>Medical/Grades 11-13 NSSF</v>
          </cell>
          <cell r="C426">
            <v>7643574</v>
          </cell>
        </row>
        <row r="427">
          <cell r="A427" t="str">
            <v>03-396-380-011</v>
          </cell>
          <cell r="B427" t="str">
            <v>Medical/Grades 7-10 Basic Wages &amp; Salaries</v>
          </cell>
          <cell r="C427">
            <v>44267745</v>
          </cell>
        </row>
        <row r="428">
          <cell r="A428" t="str">
            <v>03-396-380-012</v>
          </cell>
          <cell r="B428" t="str">
            <v>Medical/Grades 7-10 Overtime</v>
          </cell>
          <cell r="C428">
            <v>36596973</v>
          </cell>
        </row>
        <row r="429">
          <cell r="A429" t="str">
            <v>03-396-380-013</v>
          </cell>
          <cell r="B429" t="str">
            <v>Medical/Grades 7-10 Allowances</v>
          </cell>
          <cell r="C429">
            <v>9135743</v>
          </cell>
        </row>
        <row r="430">
          <cell r="A430" t="str">
            <v>03-396-380-014</v>
          </cell>
          <cell r="B430" t="str">
            <v>Medical/Grades 7-10 NSSF</v>
          </cell>
          <cell r="C430">
            <v>9689296</v>
          </cell>
        </row>
        <row r="431">
          <cell r="A431" t="str">
            <v>03-396-380-021</v>
          </cell>
          <cell r="B431" t="str">
            <v>Medical/Grades 1-6  Basic Wages &amp; Salaries</v>
          </cell>
          <cell r="C431">
            <v>143501767</v>
          </cell>
        </row>
        <row r="432">
          <cell r="A432" t="str">
            <v>03-396-380-023</v>
          </cell>
          <cell r="B432" t="str">
            <v>Medical/Grades 1-6  Allowances</v>
          </cell>
          <cell r="C432">
            <v>17675858</v>
          </cell>
        </row>
        <row r="433">
          <cell r="A433" t="str">
            <v>03-396-380-024</v>
          </cell>
          <cell r="B433" t="str">
            <v>Medical/Grades 1-6  NSSF</v>
          </cell>
          <cell r="C433">
            <v>19634098</v>
          </cell>
        </row>
        <row r="434">
          <cell r="A434" t="str">
            <v>03-396-380-130</v>
          </cell>
          <cell r="B434" t="str">
            <v>Medical/Machines &amp; Vehicles- Petrol</v>
          </cell>
          <cell r="C434">
            <v>3944787</v>
          </cell>
        </row>
        <row r="435">
          <cell r="A435" t="str">
            <v>03-396-380-131</v>
          </cell>
          <cell r="B435" t="str">
            <v>Medical/Machines &amp; Vehicles- Diesel</v>
          </cell>
          <cell r="C435">
            <v>21167582</v>
          </cell>
        </row>
        <row r="436">
          <cell r="A436" t="str">
            <v>03-396-380-132</v>
          </cell>
          <cell r="B436" t="str">
            <v xml:space="preserve"> Medical/Kerosene</v>
          </cell>
          <cell r="C436">
            <v>6374072</v>
          </cell>
        </row>
        <row r="437">
          <cell r="A437" t="str">
            <v>03-396-380-134</v>
          </cell>
          <cell r="B437" t="str">
            <v>Medical/Machines &amp; Vehicles- Lubricants</v>
          </cell>
          <cell r="C437">
            <v>595624</v>
          </cell>
        </row>
        <row r="438">
          <cell r="A438" t="str">
            <v>03-396-380-135</v>
          </cell>
          <cell r="B438" t="str">
            <v>Medical/Machines &amp; Vehicles- Spares</v>
          </cell>
          <cell r="C438">
            <v>15777826</v>
          </cell>
        </row>
        <row r="439">
          <cell r="A439" t="str">
            <v>03-396-380-136</v>
          </cell>
          <cell r="B439" t="str">
            <v>Medical/Machines &amp; Vehicles- Tyres &amp; Tubes</v>
          </cell>
          <cell r="C439">
            <v>4864158</v>
          </cell>
        </row>
        <row r="440">
          <cell r="A440" t="str">
            <v>03-396-380-205</v>
          </cell>
          <cell r="B440" t="str">
            <v>Medical/Instruments &amp;Tools</v>
          </cell>
          <cell r="C440">
            <v>10568696.17</v>
          </cell>
        </row>
        <row r="441">
          <cell r="A441" t="str">
            <v>03-396-380-209</v>
          </cell>
          <cell r="B441" t="str">
            <v>Medical/Uniforms / Protective Clothing</v>
          </cell>
          <cell r="C441">
            <v>15856551</v>
          </cell>
        </row>
        <row r="442">
          <cell r="A442" t="str">
            <v>03-396-380-240</v>
          </cell>
          <cell r="B442" t="str">
            <v>Medical/Stationery</v>
          </cell>
          <cell r="C442">
            <v>8239371</v>
          </cell>
        </row>
        <row r="443">
          <cell r="A443" t="str">
            <v>03-396-380-242</v>
          </cell>
          <cell r="B443" t="str">
            <v>Medical/Drugs &amp; Medicines</v>
          </cell>
          <cell r="C443">
            <v>57804995</v>
          </cell>
        </row>
        <row r="444">
          <cell r="A444" t="str">
            <v>03-396-380-243</v>
          </cell>
          <cell r="B444" t="str">
            <v>Medical/Catering  Supply</v>
          </cell>
          <cell r="C444">
            <v>3291453</v>
          </cell>
        </row>
        <row r="445">
          <cell r="A445" t="str">
            <v>03-396-380-244</v>
          </cell>
          <cell r="B445" t="str">
            <v>Medical/Medical - Public Health Chemicals</v>
          </cell>
          <cell r="C445">
            <v>89948641</v>
          </cell>
        </row>
        <row r="446">
          <cell r="A446" t="str">
            <v>03-396-380-250</v>
          </cell>
          <cell r="B446" t="str">
            <v>Medical/Miscellaneous Consumables</v>
          </cell>
          <cell r="C446">
            <v>38535445</v>
          </cell>
        </row>
        <row r="447">
          <cell r="A447" t="str">
            <v>03-396-380-410</v>
          </cell>
          <cell r="B447" t="str">
            <v>Medical/Maint'ce Contracts / Outside Labour</v>
          </cell>
          <cell r="C447">
            <v>22551714</v>
          </cell>
        </row>
        <row r="448">
          <cell r="A448" t="str">
            <v>03-396-380-411</v>
          </cell>
          <cell r="B448" t="str">
            <v>Personnel/Licences Including Vehicles</v>
          </cell>
          <cell r="C448">
            <v>997500</v>
          </cell>
        </row>
        <row r="449">
          <cell r="A449" t="str">
            <v>03-396-380-420</v>
          </cell>
          <cell r="B449" t="str">
            <v>Medical/Travel Expenses - Inland</v>
          </cell>
          <cell r="C449">
            <v>8536850</v>
          </cell>
        </row>
        <row r="450">
          <cell r="A450" t="str">
            <v>03-396-380-424</v>
          </cell>
          <cell r="B450" t="str">
            <v>Medical/Canteen Meals</v>
          </cell>
          <cell r="C450">
            <v>11244877</v>
          </cell>
        </row>
        <row r="451">
          <cell r="A451" t="str">
            <v>03-396-380-425</v>
          </cell>
          <cell r="B451" t="str">
            <v>Medical/Books &amp; Periodicals</v>
          </cell>
          <cell r="C451">
            <v>1048189</v>
          </cell>
        </row>
        <row r="452">
          <cell r="A452" t="str">
            <v>03-396-380-434</v>
          </cell>
          <cell r="B452" t="str">
            <v>Medical/Miscellaneous Expenses</v>
          </cell>
          <cell r="C452">
            <v>5757383.5999999996</v>
          </cell>
        </row>
        <row r="453">
          <cell r="A453" t="str">
            <v>03-396-380-512</v>
          </cell>
          <cell r="B453" t="str">
            <v>Medical/External Courses Inland</v>
          </cell>
          <cell r="C453">
            <v>110000</v>
          </cell>
        </row>
        <row r="454">
          <cell r="A454" t="str">
            <v>03-396-380-521</v>
          </cell>
          <cell r="B454" t="str">
            <v>Medical/Outside Medical Expenses</v>
          </cell>
          <cell r="C454">
            <v>126101439</v>
          </cell>
        </row>
        <row r="455">
          <cell r="A455" t="str">
            <v>03-396-380-522</v>
          </cell>
          <cell r="B455" t="str">
            <v>Medical/Industrial Accidents</v>
          </cell>
          <cell r="C455">
            <v>3548950</v>
          </cell>
        </row>
        <row r="456">
          <cell r="A456" t="str">
            <v>03-396-380-556</v>
          </cell>
          <cell r="B456" t="str">
            <v xml:space="preserve"> Medical/Telephone</v>
          </cell>
          <cell r="C456">
            <v>1056460</v>
          </cell>
        </row>
        <row r="457">
          <cell r="A457" t="str">
            <v>03-396-380-720</v>
          </cell>
          <cell r="B457" t="str">
            <v>Medical/Use Of Company Guesthouse</v>
          </cell>
          <cell r="C457">
            <v>1128500</v>
          </cell>
        </row>
        <row r="458">
          <cell r="A458" t="str">
            <v>03-396-380-730</v>
          </cell>
          <cell r="B458" t="str">
            <v>Medical/Use Of Agric. Engineering Fleet</v>
          </cell>
          <cell r="C458">
            <v>1236794</v>
          </cell>
        </row>
        <row r="459">
          <cell r="A459" t="str">
            <v>03-396-380-770</v>
          </cell>
          <cell r="B459" t="str">
            <v>Medical/Use Of Agricultural Workshop</v>
          </cell>
          <cell r="C459">
            <v>9186514</v>
          </cell>
        </row>
        <row r="460">
          <cell r="A460" t="str">
            <v>03-396-380-785</v>
          </cell>
          <cell r="B460" t="str">
            <v>Medical/Use Of Building Section</v>
          </cell>
          <cell r="C460">
            <v>2691895</v>
          </cell>
        </row>
        <row r="461">
          <cell r="A461" t="str">
            <v>03-396-390-001</v>
          </cell>
          <cell r="B461" t="str">
            <v>Security/Grades 11-13 Basic Wages &amp; Salaries</v>
          </cell>
          <cell r="C461">
            <v>120143268</v>
          </cell>
        </row>
        <row r="462">
          <cell r="A462" t="str">
            <v>03-396-390-002</v>
          </cell>
          <cell r="B462" t="str">
            <v>Security/Grades 11-13 Overtime</v>
          </cell>
          <cell r="C462">
            <v>166974257</v>
          </cell>
        </row>
        <row r="463">
          <cell r="A463" t="str">
            <v>03-396-390-003</v>
          </cell>
          <cell r="B463" t="str">
            <v>Security/Grades 11-13 Allowances</v>
          </cell>
          <cell r="C463">
            <v>29705518</v>
          </cell>
        </row>
        <row r="464">
          <cell r="A464" t="str">
            <v>03-396-390-004</v>
          </cell>
          <cell r="B464" t="str">
            <v>Security/Grades 11-13 NSSF</v>
          </cell>
          <cell r="C464">
            <v>34698349</v>
          </cell>
        </row>
        <row r="465">
          <cell r="A465" t="str">
            <v>03-396-390-011</v>
          </cell>
          <cell r="B465" t="str">
            <v>Security/Grades 7-10 Basic Wages &amp; Salaries</v>
          </cell>
          <cell r="C465">
            <v>34123932</v>
          </cell>
        </row>
        <row r="466">
          <cell r="A466" t="str">
            <v>03-396-390-012</v>
          </cell>
          <cell r="B466" t="str">
            <v>Security/Grades 7-10 Overtime</v>
          </cell>
          <cell r="C466">
            <v>35368039</v>
          </cell>
        </row>
        <row r="467">
          <cell r="A467" t="str">
            <v>03-396-390-013</v>
          </cell>
          <cell r="B467" t="str">
            <v>Security/Grades 7-10 Allowances</v>
          </cell>
          <cell r="C467">
            <v>6937977</v>
          </cell>
        </row>
        <row r="468">
          <cell r="A468" t="str">
            <v>03-396-390-014</v>
          </cell>
          <cell r="B468" t="str">
            <v>Security/Grades 7-10 NSSF</v>
          </cell>
          <cell r="C468">
            <v>8457510</v>
          </cell>
        </row>
        <row r="469">
          <cell r="A469" t="str">
            <v>03-396-390-021</v>
          </cell>
          <cell r="B469" t="str">
            <v>Security/Grades 1-6  Basic Wages &amp; Salaries</v>
          </cell>
          <cell r="C469">
            <v>7553880</v>
          </cell>
        </row>
        <row r="470">
          <cell r="A470" t="str">
            <v>03-396-390-023</v>
          </cell>
          <cell r="B470" t="str">
            <v>Security/Grades 1-6  Allowances</v>
          </cell>
          <cell r="C470">
            <v>307692</v>
          </cell>
        </row>
        <row r="471">
          <cell r="A471" t="str">
            <v>03-396-390-024</v>
          </cell>
          <cell r="B471" t="str">
            <v>Security/Grades 1-6  NSSF</v>
          </cell>
          <cell r="C471">
            <v>1066838</v>
          </cell>
        </row>
        <row r="472">
          <cell r="A472" t="str">
            <v>03-396-390-130</v>
          </cell>
          <cell r="B472" t="str">
            <v>Security/Machines &amp; Vehicles- Fuel</v>
          </cell>
          <cell r="C472">
            <v>334547</v>
          </cell>
        </row>
        <row r="473">
          <cell r="A473" t="str">
            <v>03-396-390-131</v>
          </cell>
          <cell r="B473" t="str">
            <v>Security/Machines &amp; Vehicles - Diesel</v>
          </cell>
          <cell r="C473">
            <v>58472733</v>
          </cell>
        </row>
        <row r="474">
          <cell r="A474" t="str">
            <v>03-396-390-132</v>
          </cell>
          <cell r="B474" t="str">
            <v xml:space="preserve"> Security/Kerosene</v>
          </cell>
          <cell r="C474">
            <v>33993</v>
          </cell>
        </row>
        <row r="475">
          <cell r="A475" t="str">
            <v>03-396-390-134</v>
          </cell>
          <cell r="B475" t="str">
            <v>Security/Machines &amp; Vehicles- Lubricants</v>
          </cell>
          <cell r="C475">
            <v>1931060</v>
          </cell>
        </row>
        <row r="476">
          <cell r="A476" t="str">
            <v>03-396-390-135</v>
          </cell>
          <cell r="B476" t="str">
            <v>Security/Machines &amp; Vehicles- Spares</v>
          </cell>
          <cell r="C476">
            <v>17504690</v>
          </cell>
        </row>
        <row r="477">
          <cell r="A477" t="str">
            <v>03-396-390-136</v>
          </cell>
          <cell r="B477" t="str">
            <v>Security/Machines &amp; Vehicles- Tyres &amp; Tubes</v>
          </cell>
          <cell r="C477">
            <v>12156178</v>
          </cell>
        </row>
        <row r="478">
          <cell r="A478" t="str">
            <v>03-396-390-205</v>
          </cell>
          <cell r="B478" t="str">
            <v>Security/Instruments &amp; Tools</v>
          </cell>
          <cell r="C478">
            <v>2077754</v>
          </cell>
        </row>
        <row r="479">
          <cell r="A479" t="str">
            <v>03-396-390-209</v>
          </cell>
          <cell r="B479" t="str">
            <v>Security/Uniforms / Protective Clothing</v>
          </cell>
          <cell r="C479">
            <v>32050091.050000001</v>
          </cell>
        </row>
        <row r="480">
          <cell r="A480" t="str">
            <v>03-396-390-240</v>
          </cell>
          <cell r="B480" t="str">
            <v>Security/Stationery</v>
          </cell>
          <cell r="C480">
            <v>2242986</v>
          </cell>
        </row>
        <row r="481">
          <cell r="A481" t="str">
            <v>03-396-390-243</v>
          </cell>
          <cell r="B481" t="str">
            <v>Security/Catering Supplies</v>
          </cell>
          <cell r="C481">
            <v>1568808</v>
          </cell>
        </row>
        <row r="482">
          <cell r="A482" t="str">
            <v>03-396-390-250</v>
          </cell>
          <cell r="B482" t="str">
            <v>Security/Miscellaneous Consumables</v>
          </cell>
          <cell r="C482">
            <v>7042452</v>
          </cell>
        </row>
        <row r="483">
          <cell r="A483" t="str">
            <v>03-396-390-404</v>
          </cell>
          <cell r="B483" t="str">
            <v xml:space="preserve"> Security/Outside Repairs &amp;Maintenance</v>
          </cell>
          <cell r="C483">
            <v>6075567.3799999999</v>
          </cell>
        </row>
        <row r="484">
          <cell r="A484" t="str">
            <v>03-396-390-410</v>
          </cell>
          <cell r="B484" t="str">
            <v>Security/Maint'ce Contracts / Outside Labour</v>
          </cell>
          <cell r="C484">
            <v>86579875</v>
          </cell>
        </row>
        <row r="485">
          <cell r="A485" t="str">
            <v>03-396-390-411</v>
          </cell>
          <cell r="B485" t="str">
            <v>Security/Licences Including Vehicles</v>
          </cell>
          <cell r="C485">
            <v>70000</v>
          </cell>
        </row>
        <row r="486">
          <cell r="A486" t="str">
            <v>03-396-390-420</v>
          </cell>
          <cell r="B486" t="str">
            <v>Security Travel Expenses - Inland</v>
          </cell>
          <cell r="C486">
            <v>397500</v>
          </cell>
        </row>
        <row r="487">
          <cell r="A487" t="str">
            <v>03-396-390-423</v>
          </cell>
          <cell r="B487" t="str">
            <v>Security/Entertaining</v>
          </cell>
          <cell r="C487">
            <v>202974.58</v>
          </cell>
        </row>
        <row r="488">
          <cell r="A488" t="str">
            <v>03-396-390-424</v>
          </cell>
          <cell r="B488" t="str">
            <v>Security/Canteen Meals</v>
          </cell>
          <cell r="C488">
            <v>24793552</v>
          </cell>
        </row>
        <row r="489">
          <cell r="A489" t="str">
            <v>03-396-390-434</v>
          </cell>
          <cell r="B489" t="str">
            <v xml:space="preserve"> Security /Miscellaneous Expenses</v>
          </cell>
          <cell r="C489">
            <v>1908437</v>
          </cell>
        </row>
        <row r="490">
          <cell r="A490" t="str">
            <v>03-396-390-556</v>
          </cell>
          <cell r="B490" t="str">
            <v>Security /Telephone</v>
          </cell>
          <cell r="C490">
            <v>3158604</v>
          </cell>
        </row>
        <row r="491">
          <cell r="A491" t="str">
            <v>03-396-390-720</v>
          </cell>
          <cell r="B491" t="str">
            <v>Security/Use of Company Guesthouse</v>
          </cell>
          <cell r="C491">
            <v>649000</v>
          </cell>
        </row>
        <row r="492">
          <cell r="A492" t="str">
            <v>03-396-390-730</v>
          </cell>
          <cell r="B492" t="str">
            <v>Security/Use Of Agric. Engineering Fleet</v>
          </cell>
          <cell r="C492">
            <v>942264</v>
          </cell>
        </row>
        <row r="493">
          <cell r="A493" t="str">
            <v>03-396-390-770</v>
          </cell>
          <cell r="B493" t="str">
            <v>Security/Use Of Agricultural Workshop</v>
          </cell>
          <cell r="C493">
            <v>9257999</v>
          </cell>
        </row>
        <row r="494">
          <cell r="A494" t="str">
            <v>03-396-390-785</v>
          </cell>
          <cell r="B494" t="str">
            <v>Security/Use Of Building Section</v>
          </cell>
          <cell r="C494">
            <v>4926381</v>
          </cell>
        </row>
        <row r="495">
          <cell r="A495" t="str">
            <v>99-865-813-000</v>
          </cell>
          <cell r="B495" t="str">
            <v>BTL Fees - P&amp;T</v>
          </cell>
          <cell r="C495">
            <v>189119341.16999999</v>
          </cell>
        </row>
        <row r="497">
          <cell r="A497" t="str">
            <v>04-010-114-131</v>
          </cell>
          <cell r="B497" t="str">
            <v>Water &amp; Effluent Treatment /Machines &amp; Vehicles -Diesel</v>
          </cell>
          <cell r="C497">
            <v>11791885</v>
          </cell>
        </row>
        <row r="498">
          <cell r="A498" t="str">
            <v>04-010-114-171</v>
          </cell>
          <cell r="B498" t="str">
            <v>Water &amp; Effluent Treatment /Factory Chemicals -Lime</v>
          </cell>
          <cell r="C498">
            <v>6385928.4299999997</v>
          </cell>
        </row>
        <row r="499">
          <cell r="A499" t="str">
            <v>04-010-114-179</v>
          </cell>
          <cell r="B499" t="str">
            <v>Water &amp; Effluent Treatment /Factory Chemicals - Other Chemicals -Chlorine</v>
          </cell>
          <cell r="C499">
            <v>76470758.569999993</v>
          </cell>
        </row>
        <row r="500">
          <cell r="A500" t="str">
            <v>04-010-114-730</v>
          </cell>
          <cell r="B500" t="str">
            <v>Water &amp; Effluent Treatment /Use Of Agricultural Engineering Fleet</v>
          </cell>
          <cell r="C500">
            <v>8493540.3000000007</v>
          </cell>
        </row>
        <row r="501">
          <cell r="A501" t="str">
            <v>04-010-114-770</v>
          </cell>
          <cell r="B501" t="str">
            <v>Water &amp; Effluent Treatment /Use Of Agricultural Workshop</v>
          </cell>
          <cell r="C501">
            <v>929042</v>
          </cell>
        </row>
        <row r="502">
          <cell r="A502" t="str">
            <v>04-010-114-785</v>
          </cell>
          <cell r="B502" t="str">
            <v>Water &amp; Effluent Treatment /Use of Building Section</v>
          </cell>
          <cell r="C502">
            <v>39145438</v>
          </cell>
        </row>
        <row r="503">
          <cell r="A503" t="str">
            <v>04-010-138-001</v>
          </cell>
          <cell r="B503" t="str">
            <v>Labour/Grades 11-13 Basic Wages &amp; Salaries</v>
          </cell>
          <cell r="C503">
            <v>172367966</v>
          </cell>
        </row>
        <row r="504">
          <cell r="A504" t="str">
            <v>04-010-138-002</v>
          </cell>
          <cell r="B504" t="str">
            <v>Labour/Grades 11-13 Overtime</v>
          </cell>
          <cell r="C504">
            <v>121335593</v>
          </cell>
        </row>
        <row r="505">
          <cell r="A505" t="str">
            <v>04-010-138-003</v>
          </cell>
          <cell r="B505" t="str">
            <v>Labour/Grades 11-13 Allowances</v>
          </cell>
          <cell r="C505">
            <v>59232870</v>
          </cell>
        </row>
        <row r="506">
          <cell r="A506" t="str">
            <v>04-010-138-004</v>
          </cell>
          <cell r="B506" t="str">
            <v>Labour/Grades 11-13 NSSF</v>
          </cell>
          <cell r="C506">
            <v>38368683</v>
          </cell>
        </row>
        <row r="507">
          <cell r="A507" t="str">
            <v>04-010-138-011</v>
          </cell>
          <cell r="B507" t="str">
            <v>Labour/Grades 7-10 Basic Wages &amp; Salaries</v>
          </cell>
          <cell r="C507">
            <v>129754775</v>
          </cell>
        </row>
        <row r="508">
          <cell r="A508" t="str">
            <v>04-010-138-012</v>
          </cell>
          <cell r="B508" t="str">
            <v>Labour/Grades 7-11 Overtime</v>
          </cell>
          <cell r="C508">
            <v>118971060</v>
          </cell>
        </row>
        <row r="509">
          <cell r="A509" t="str">
            <v>04-010-138-013</v>
          </cell>
          <cell r="B509" t="str">
            <v>Labour/Grades 7-11 Allowances</v>
          </cell>
          <cell r="C509">
            <v>35616671</v>
          </cell>
        </row>
        <row r="510">
          <cell r="A510" t="str">
            <v>04-010-138-014</v>
          </cell>
          <cell r="B510" t="str">
            <v>Labour/Grades 7-11 NSSF</v>
          </cell>
          <cell r="C510">
            <v>31730975</v>
          </cell>
        </row>
        <row r="511">
          <cell r="A511" t="str">
            <v>04-010-138-021</v>
          </cell>
          <cell r="B511" t="str">
            <v>Labour/Grades 1-6 Basic Wages &amp; Salaries</v>
          </cell>
          <cell r="C511">
            <v>129398858</v>
          </cell>
        </row>
        <row r="512">
          <cell r="A512" t="str">
            <v>04-010-138-023</v>
          </cell>
          <cell r="B512" t="str">
            <v>Labour/Grades 1-6 O Allowances</v>
          </cell>
          <cell r="C512">
            <v>16621837</v>
          </cell>
        </row>
        <row r="513">
          <cell r="A513" t="str">
            <v>04-010-138-024</v>
          </cell>
          <cell r="B513" t="str">
            <v>Labour/Grades 12-13 NSSF</v>
          </cell>
          <cell r="C513">
            <v>18759665</v>
          </cell>
        </row>
        <row r="514">
          <cell r="A514" t="str">
            <v>04-010-140-170</v>
          </cell>
          <cell r="B514" t="str">
            <v>Juice Treatment/Factory Chemicals -Phosphate</v>
          </cell>
          <cell r="C514">
            <v>91326523</v>
          </cell>
        </row>
        <row r="515">
          <cell r="A515" t="str">
            <v>04-010-140-171</v>
          </cell>
          <cell r="B515" t="str">
            <v>Juice Treatment/Factory Chemicals -Lime</v>
          </cell>
          <cell r="C515">
            <v>244588614</v>
          </cell>
        </row>
        <row r="516">
          <cell r="A516" t="str">
            <v>04-010-140-172</v>
          </cell>
          <cell r="B516" t="str">
            <v>Juice Treatment/Factory Chemicals -Sulphur</v>
          </cell>
          <cell r="C516">
            <v>44221858</v>
          </cell>
        </row>
        <row r="517">
          <cell r="A517" t="str">
            <v>04-010-140-173</v>
          </cell>
          <cell r="B517" t="str">
            <v>Juice Treatment/Factory Chemicals -Flocculent Magnafloc</v>
          </cell>
          <cell r="C517">
            <v>40344270</v>
          </cell>
        </row>
        <row r="518">
          <cell r="A518" t="str">
            <v>04-010-140-174</v>
          </cell>
          <cell r="B518" t="str">
            <v>Juice Treatment/Factory Chemicals -Caustic Soda</v>
          </cell>
          <cell r="C518">
            <v>79452911</v>
          </cell>
        </row>
        <row r="519">
          <cell r="A519" t="str">
            <v>04-010-140-179</v>
          </cell>
          <cell r="B519" t="str">
            <v>Juice Treatment/Factory Chemicals - Other Chemicals -Busan</v>
          </cell>
          <cell r="C519">
            <v>44156074</v>
          </cell>
        </row>
        <row r="520">
          <cell r="A520" t="str">
            <v>04-010-140-730</v>
          </cell>
          <cell r="B520" t="str">
            <v>Juice Treatment/Use Of Agricultural Engineering Fleet</v>
          </cell>
          <cell r="C520">
            <v>118162607.59999999</v>
          </cell>
        </row>
        <row r="521">
          <cell r="A521" t="str">
            <v>04-010-150-173</v>
          </cell>
          <cell r="B521" t="str">
            <v>Sugar House/Factory Chemicals - Flocculent</v>
          </cell>
          <cell r="C521">
            <v>25592491</v>
          </cell>
        </row>
        <row r="522">
          <cell r="A522" t="str">
            <v>04-010-150-179</v>
          </cell>
          <cell r="B522" t="str">
            <v>Sugar House/Factory Chemicals - Other Chemicals -Talodur</v>
          </cell>
          <cell r="C522">
            <v>171955855</v>
          </cell>
        </row>
        <row r="523">
          <cell r="A523" t="str">
            <v>04-010-150-200</v>
          </cell>
          <cell r="B523" t="str">
            <v>Factory/Sugar House/Mechanical Spares</v>
          </cell>
          <cell r="C523">
            <v>30757443</v>
          </cell>
        </row>
        <row r="524">
          <cell r="A524" t="str">
            <v>04-010-160-190</v>
          </cell>
          <cell r="B524" t="str">
            <v>Product Handling/Factory -Sugar Bags</v>
          </cell>
          <cell r="C524">
            <v>848715406</v>
          </cell>
        </row>
        <row r="525">
          <cell r="A525" t="str">
            <v>04-010-160-191</v>
          </cell>
          <cell r="B525" t="str">
            <v>Product Handling/1 KG Sugar Bags</v>
          </cell>
          <cell r="C525">
            <v>134662573</v>
          </cell>
        </row>
        <row r="526">
          <cell r="A526" t="str">
            <v>04-010-160-240</v>
          </cell>
          <cell r="B526" t="str">
            <v>Product Handling/Stationary</v>
          </cell>
          <cell r="C526">
            <v>4708381</v>
          </cell>
        </row>
        <row r="527">
          <cell r="A527" t="str">
            <v>04-010-160-250</v>
          </cell>
          <cell r="B527" t="str">
            <v>Product Handling/Miscellaneous Consumables</v>
          </cell>
          <cell r="C527">
            <v>33923410</v>
          </cell>
        </row>
        <row r="528">
          <cell r="A528" t="str">
            <v>04-010-180-179</v>
          </cell>
          <cell r="B528" t="str">
            <v>Laboratory/Factory Chemicals - Other Chemicals</v>
          </cell>
          <cell r="C528">
            <v>76941918.140000001</v>
          </cell>
        </row>
        <row r="529">
          <cell r="A529" t="str">
            <v>04-010-180-240</v>
          </cell>
          <cell r="B529" t="str">
            <v>Laboratory/Stationary</v>
          </cell>
          <cell r="C529">
            <v>9451075</v>
          </cell>
        </row>
        <row r="530">
          <cell r="A530" t="str">
            <v>04-010-180-250</v>
          </cell>
          <cell r="B530" t="str">
            <v>Laboratory/Miscellaneous Consumables -Lab</v>
          </cell>
          <cell r="C530">
            <v>17927027.460000001</v>
          </cell>
        </row>
        <row r="531">
          <cell r="A531" t="str">
            <v>04-020-110-134</v>
          </cell>
          <cell r="B531" t="str">
            <v>Bagasse Handling/Machines &amp; Vehicles-Lubricant</v>
          </cell>
          <cell r="C531">
            <v>540302</v>
          </cell>
        </row>
        <row r="532">
          <cell r="A532" t="str">
            <v>04-020-110-135</v>
          </cell>
          <cell r="B532" t="str">
            <v>Bagasse Handling/Machines &amp; Vehicles-Spares</v>
          </cell>
          <cell r="C532">
            <v>386667</v>
          </cell>
        </row>
        <row r="533">
          <cell r="A533" t="str">
            <v>04-020-110-730</v>
          </cell>
          <cell r="B533" t="str">
            <v>Bagasse Handling/Use Of Agricultural Engineering Fleet</v>
          </cell>
          <cell r="C533">
            <v>32054601</v>
          </cell>
        </row>
        <row r="534">
          <cell r="A534" t="str">
            <v>04-020-110-770</v>
          </cell>
          <cell r="B534" t="str">
            <v>Bagasse Handling/Use Of Agricultural Workshop</v>
          </cell>
          <cell r="C534">
            <v>383841</v>
          </cell>
        </row>
        <row r="535">
          <cell r="A535" t="str">
            <v>04-020-120-134</v>
          </cell>
          <cell r="B535" t="str">
            <v>Cane Yard/Machines &amp; Vehicles -Lubricant</v>
          </cell>
          <cell r="C535">
            <v>4195648</v>
          </cell>
        </row>
        <row r="536">
          <cell r="A536" t="str">
            <v>04-020-120-250</v>
          </cell>
          <cell r="B536" t="str">
            <v>Cane Handling/Cane Yard - Miscellaneous Consumables</v>
          </cell>
          <cell r="C536">
            <v>42920</v>
          </cell>
        </row>
        <row r="537">
          <cell r="A537" t="str">
            <v>04-020-120-730</v>
          </cell>
          <cell r="B537" t="str">
            <v>Cane Yard/Use Of Agricultural Engineering Fleet</v>
          </cell>
          <cell r="C537">
            <v>13412878.800000001</v>
          </cell>
        </row>
        <row r="538">
          <cell r="A538" t="str">
            <v>04-020-120-770</v>
          </cell>
          <cell r="B538" t="str">
            <v>Cane Yard/Use Of Agricultural Workshop</v>
          </cell>
          <cell r="C538">
            <v>46873116</v>
          </cell>
        </row>
        <row r="539">
          <cell r="A539" t="str">
            <v>04-020-135-131</v>
          </cell>
          <cell r="B539" t="str">
            <v>Power Generations/Machines &amp; Vehicles -Diesel</v>
          </cell>
          <cell r="C539">
            <v>1303737912</v>
          </cell>
        </row>
        <row r="540">
          <cell r="A540" t="str">
            <v>04-020-135-134</v>
          </cell>
          <cell r="B540" t="str">
            <v>Power Generations/Machines &amp; Vehicles-Lubricant</v>
          </cell>
          <cell r="C540">
            <v>3157501</v>
          </cell>
        </row>
        <row r="541">
          <cell r="A541" t="str">
            <v>04-020-135-450</v>
          </cell>
          <cell r="B541" t="str">
            <v>Power Generations/U.E.B Charges</v>
          </cell>
          <cell r="C541">
            <v>149081</v>
          </cell>
        </row>
        <row r="542">
          <cell r="A542" t="str">
            <v>04-020-138-001</v>
          </cell>
          <cell r="B542" t="str">
            <v>Labour Operations/Grades 11-13 Basic Wages &amp; Salaries</v>
          </cell>
          <cell r="C542">
            <v>81658876</v>
          </cell>
        </row>
        <row r="543">
          <cell r="A543" t="str">
            <v>04-020-138-002</v>
          </cell>
          <cell r="B543" t="str">
            <v>Labour Operations/Grades 11-13 Overtime</v>
          </cell>
          <cell r="C543">
            <v>62851546</v>
          </cell>
        </row>
        <row r="544">
          <cell r="A544" t="str">
            <v>04-020-138-003</v>
          </cell>
          <cell r="B544" t="str">
            <v>Labour Operations/Grades 11-13 Allowances</v>
          </cell>
          <cell r="C544">
            <v>35277785</v>
          </cell>
        </row>
        <row r="545">
          <cell r="A545" t="str">
            <v>04-020-138-004</v>
          </cell>
          <cell r="B545" t="str">
            <v>Labour Operations/Grades 11-13 NSSF</v>
          </cell>
          <cell r="C545">
            <v>19728130</v>
          </cell>
        </row>
        <row r="546">
          <cell r="A546" t="str">
            <v>04-020-138-011</v>
          </cell>
          <cell r="B546" t="str">
            <v>Labour Operations/Grades 7-10 Basic Wages &amp; Salaries</v>
          </cell>
          <cell r="C546">
            <v>189054250</v>
          </cell>
        </row>
        <row r="547">
          <cell r="A547" t="str">
            <v>04-020-138-012</v>
          </cell>
          <cell r="B547" t="str">
            <v>Labour Operations/Grades 7-11 Overtime</v>
          </cell>
          <cell r="C547">
            <v>152734938</v>
          </cell>
        </row>
        <row r="548">
          <cell r="A548" t="str">
            <v>04-020-138-013</v>
          </cell>
          <cell r="B548" t="str">
            <v>Labour Operations/Grades 7-11 Allowances</v>
          </cell>
          <cell r="C548">
            <v>51956067</v>
          </cell>
        </row>
        <row r="549">
          <cell r="A549" t="str">
            <v>04-020-138-014</v>
          </cell>
          <cell r="B549" t="str">
            <v>Labour Operations/Grades 7-11 NSSF</v>
          </cell>
          <cell r="C549">
            <v>43428688</v>
          </cell>
        </row>
        <row r="550">
          <cell r="A550" t="str">
            <v>04-020-138-021</v>
          </cell>
          <cell r="B550" t="str">
            <v>Labour Operations/Grades 1-6 Basic Wages &amp; Salaries</v>
          </cell>
          <cell r="C550">
            <v>84806822</v>
          </cell>
        </row>
        <row r="551">
          <cell r="A551" t="str">
            <v>04-020-138-023</v>
          </cell>
          <cell r="B551" t="str">
            <v>Labour Operations/Grades 1-6 Allowances</v>
          </cell>
          <cell r="C551">
            <v>30225980</v>
          </cell>
        </row>
        <row r="552">
          <cell r="A552" t="str">
            <v>04-020-138-024</v>
          </cell>
          <cell r="B552" t="str">
            <v>Labour Operations/Grades 1-6 NSSF</v>
          </cell>
          <cell r="C552">
            <v>12437961</v>
          </cell>
        </row>
        <row r="553">
          <cell r="A553" t="str">
            <v>04-020-153-174</v>
          </cell>
          <cell r="B553" t="str">
            <v>Boiler /Factory Chemicals -Caustic Soda</v>
          </cell>
          <cell r="C553">
            <v>18527317</v>
          </cell>
        </row>
        <row r="554">
          <cell r="A554" t="str">
            <v>04-020-153-175</v>
          </cell>
          <cell r="B554" t="str">
            <v>Boiler /Factory Chemicals -Other Boiler Chemicals</v>
          </cell>
          <cell r="C554">
            <v>82086072.280000001</v>
          </cell>
        </row>
        <row r="555">
          <cell r="A555" t="str">
            <v>04-020-153-179</v>
          </cell>
          <cell r="B555" t="str">
            <v>Engineering Operations/Factory Chemicals- Other Chemicals</v>
          </cell>
          <cell r="C555">
            <v>20356556.420000002</v>
          </cell>
        </row>
        <row r="556">
          <cell r="A556" t="str">
            <v>04-020-153-730</v>
          </cell>
          <cell r="B556" t="str">
            <v>Boiler /Use Of Agricultural Engineering Fleet</v>
          </cell>
          <cell r="C556">
            <v>16723430.6</v>
          </cell>
        </row>
        <row r="557">
          <cell r="A557" t="str">
            <v>04-020-190-134</v>
          </cell>
          <cell r="B557" t="str">
            <v>Mills/Machines &amp; Vehicles-Lubricant</v>
          </cell>
          <cell r="C557">
            <v>256095981</v>
          </cell>
        </row>
        <row r="558">
          <cell r="A558" t="str">
            <v>04-020-190-179</v>
          </cell>
          <cell r="B558" t="str">
            <v>Mills/Factory Chemicals - Other Chemicals</v>
          </cell>
          <cell r="C558">
            <v>29090798.25</v>
          </cell>
        </row>
        <row r="559">
          <cell r="A559" t="str">
            <v>04-020-190-207</v>
          </cell>
          <cell r="B559" t="str">
            <v>Mills/Welding Materials</v>
          </cell>
          <cell r="C559">
            <v>33445290</v>
          </cell>
        </row>
        <row r="560">
          <cell r="A560" t="str">
            <v>04-020-190-250</v>
          </cell>
          <cell r="B560" t="str">
            <v>Mills/Miscellaneous Consumables</v>
          </cell>
          <cell r="C560">
            <v>30060133</v>
          </cell>
        </row>
        <row r="561">
          <cell r="A561" t="str">
            <v>04-021-138-001</v>
          </cell>
          <cell r="B561" t="str">
            <v>Labour Maintenance/Grades 11-13 Basic Wages &amp; Salaries</v>
          </cell>
          <cell r="C561">
            <v>82165925</v>
          </cell>
        </row>
        <row r="562">
          <cell r="A562" t="str">
            <v>04-021-138-002</v>
          </cell>
          <cell r="B562" t="str">
            <v>Labour Maintenance/Grades 11-13 Overtime</v>
          </cell>
          <cell r="C562">
            <v>49843014</v>
          </cell>
        </row>
        <row r="563">
          <cell r="A563" t="str">
            <v>04-021-138-003</v>
          </cell>
          <cell r="B563" t="str">
            <v>Labour Maintenance/Grades 11-13 Allowances</v>
          </cell>
          <cell r="C563">
            <v>22605782</v>
          </cell>
        </row>
        <row r="564">
          <cell r="A564" t="str">
            <v>04-021-138-004</v>
          </cell>
          <cell r="B564" t="str">
            <v>Labour Maintenance/Grades 11-13 NSSF</v>
          </cell>
          <cell r="C564">
            <v>16290781</v>
          </cell>
        </row>
        <row r="565">
          <cell r="A565" t="str">
            <v>04-021-138-011</v>
          </cell>
          <cell r="B565" t="str">
            <v>Labour Maintenance/Grades 7-10 Basic Wages &amp; Salaries</v>
          </cell>
          <cell r="C565">
            <v>207689350.99000001</v>
          </cell>
        </row>
        <row r="566">
          <cell r="A566" t="str">
            <v>04-021-138-012</v>
          </cell>
          <cell r="B566" t="str">
            <v>Labour Maintenance/Grades 7-11 Overtime</v>
          </cell>
          <cell r="C566">
            <v>139245024</v>
          </cell>
        </row>
        <row r="567">
          <cell r="A567" t="str">
            <v>04-021-138-013</v>
          </cell>
          <cell r="B567" t="str">
            <v>Labour Maintenance/Grades 7-11 Allowances</v>
          </cell>
          <cell r="C567">
            <v>46472433</v>
          </cell>
        </row>
        <row r="568">
          <cell r="A568" t="str">
            <v>04-021-138-014</v>
          </cell>
          <cell r="B568" t="str">
            <v>Labour Maintenance/Grades 7-11 NSSF</v>
          </cell>
          <cell r="C568">
            <v>42864484</v>
          </cell>
        </row>
        <row r="569">
          <cell r="A569" t="str">
            <v>04-021-138-021</v>
          </cell>
          <cell r="B569" t="str">
            <v>Labour Maintenance/Grades 1-6 Basic Wages &amp; Salaries</v>
          </cell>
          <cell r="C569">
            <v>201579984</v>
          </cell>
        </row>
        <row r="570">
          <cell r="A570" t="str">
            <v>04-021-138-023</v>
          </cell>
          <cell r="B570" t="str">
            <v>Labour Maintenance/Grades 1-6 Allowances</v>
          </cell>
          <cell r="C570">
            <v>29326893</v>
          </cell>
        </row>
        <row r="571">
          <cell r="A571" t="str">
            <v>04-021-138-024</v>
          </cell>
          <cell r="B571" t="str">
            <v>Labour Maintenance/Grades 1-6 NSSF</v>
          </cell>
          <cell r="C571">
            <v>24367834</v>
          </cell>
        </row>
        <row r="572">
          <cell r="A572" t="str">
            <v>04-022-120-200</v>
          </cell>
          <cell r="B572" t="str">
            <v>Cane Yard/Mechanical Spares</v>
          </cell>
          <cell r="C572">
            <v>182928968.34999999</v>
          </cell>
        </row>
        <row r="573">
          <cell r="A573" t="str">
            <v>04-022-120-203</v>
          </cell>
          <cell r="B573" t="str">
            <v>Cane Yard/Steel Materials</v>
          </cell>
          <cell r="C573">
            <v>37278028</v>
          </cell>
        </row>
        <row r="574">
          <cell r="A574" t="str">
            <v>04-022-120-207</v>
          </cell>
          <cell r="B574" t="str">
            <v>Cane Yard/Welding Materials</v>
          </cell>
          <cell r="C574">
            <v>21707283</v>
          </cell>
        </row>
        <row r="575">
          <cell r="A575" t="str">
            <v>04-022-120-250</v>
          </cell>
          <cell r="B575" t="str">
            <v>Eng Maint Mills Boilers/Miscellaneous Consumables</v>
          </cell>
          <cell r="C575">
            <v>7871911</v>
          </cell>
        </row>
        <row r="576">
          <cell r="A576" t="str">
            <v>04-022-120-404</v>
          </cell>
          <cell r="B576" t="str">
            <v>Eng Maint Mills Boilers/Outside Repairs &amp;Maintenance</v>
          </cell>
          <cell r="C576">
            <v>0.4</v>
          </cell>
        </row>
        <row r="577">
          <cell r="A577" t="str">
            <v>04-022-120-410</v>
          </cell>
          <cell r="B577" t="str">
            <v>Factory/Cane Yard/Maintenance Contracts/Outside Labour</v>
          </cell>
          <cell r="C577">
            <v>51362878</v>
          </cell>
        </row>
        <row r="578">
          <cell r="A578" t="str">
            <v>04-022-130-200</v>
          </cell>
          <cell r="B578" t="str">
            <v>Diesel Alternators/Mechanical Spares</v>
          </cell>
          <cell r="C578">
            <v>33740300</v>
          </cell>
        </row>
        <row r="579">
          <cell r="A579" t="str">
            <v>04-022-130-770</v>
          </cell>
          <cell r="B579" t="str">
            <v>Diesel Alternators/Use of Agricultural Workshop</v>
          </cell>
          <cell r="C579">
            <v>6149375</v>
          </cell>
        </row>
        <row r="580">
          <cell r="A580" t="str">
            <v>04-022-131-200</v>
          </cell>
          <cell r="B580" t="str">
            <v>Turbo Alternators/Mechanical Spares</v>
          </cell>
          <cell r="C580">
            <v>7854949</v>
          </cell>
        </row>
        <row r="581">
          <cell r="A581" t="str">
            <v>04-022-131-203</v>
          </cell>
          <cell r="B581" t="str">
            <v>Turbo Alternators/Steel Materials</v>
          </cell>
          <cell r="C581">
            <v>3295980</v>
          </cell>
        </row>
        <row r="582">
          <cell r="A582" t="str">
            <v>04-022-153-134</v>
          </cell>
          <cell r="B582" t="str">
            <v>Boilers/Machines &amp; Vehicles-Lubricant</v>
          </cell>
          <cell r="C582">
            <v>-388983.03999999998</v>
          </cell>
        </row>
        <row r="583">
          <cell r="A583" t="str">
            <v>04-022-153-200</v>
          </cell>
          <cell r="B583" t="str">
            <v>Boilers/Mechanical Spares</v>
          </cell>
          <cell r="C583">
            <v>166781525.03999999</v>
          </cell>
        </row>
        <row r="584">
          <cell r="A584" t="str">
            <v>04-022-153-203</v>
          </cell>
          <cell r="B584" t="str">
            <v>Boilers/Steel Machines</v>
          </cell>
          <cell r="C584">
            <v>72647124</v>
          </cell>
        </row>
        <row r="585">
          <cell r="A585" t="str">
            <v>04-022-153-207</v>
          </cell>
          <cell r="B585" t="str">
            <v>Boilers/Welding Materials</v>
          </cell>
          <cell r="C585">
            <v>18932051</v>
          </cell>
        </row>
        <row r="586">
          <cell r="A586" t="str">
            <v>04-022-153-250</v>
          </cell>
          <cell r="B586" t="str">
            <v>Boilers/Miscellaneous Consumables</v>
          </cell>
          <cell r="C586">
            <v>44901899</v>
          </cell>
        </row>
        <row r="587">
          <cell r="A587" t="str">
            <v>04-022-190-200</v>
          </cell>
          <cell r="B587" t="str">
            <v>Mills/Mechanical Spares</v>
          </cell>
          <cell r="C587">
            <v>503201744.18000001</v>
          </cell>
        </row>
        <row r="588">
          <cell r="A588" t="str">
            <v>04-022-190-203</v>
          </cell>
          <cell r="B588" t="str">
            <v>Mills/Steel Materials</v>
          </cell>
          <cell r="C588">
            <v>96776642</v>
          </cell>
        </row>
        <row r="589">
          <cell r="A589" t="str">
            <v>04-022-190-207</v>
          </cell>
          <cell r="B589" t="str">
            <v>Mills/Welding Materials</v>
          </cell>
          <cell r="C589">
            <v>76623208</v>
          </cell>
        </row>
        <row r="590">
          <cell r="A590" t="str">
            <v>04-022-190-250</v>
          </cell>
          <cell r="B590" t="str">
            <v>Mills/Miscellaneous Consumables</v>
          </cell>
          <cell r="C590">
            <v>34069963.799999997</v>
          </cell>
        </row>
        <row r="591">
          <cell r="A591" t="str">
            <v>04-022-190-404</v>
          </cell>
          <cell r="B591" t="str">
            <v>Eng Maint Mills Boilers/Outside Repairs &amp;Maintenance</v>
          </cell>
          <cell r="C591">
            <v>4510000</v>
          </cell>
        </row>
        <row r="592">
          <cell r="A592" t="str">
            <v>04-022-190-410</v>
          </cell>
          <cell r="B592" t="str">
            <v>Eng Maintenance mills boilers/Maintenance Contracts/Outside Labour</v>
          </cell>
          <cell r="C592">
            <v>3080000</v>
          </cell>
        </row>
        <row r="593">
          <cell r="A593" t="str">
            <v>04-022-190-730</v>
          </cell>
          <cell r="B593" t="str">
            <v>Eng Maint Mills Boilers/Use Of Agricultural Engineering Fleet</v>
          </cell>
          <cell r="C593">
            <v>2171559</v>
          </cell>
        </row>
        <row r="594">
          <cell r="A594" t="str">
            <v>04-023-114-134</v>
          </cell>
          <cell r="B594" t="str">
            <v>Water &amp;Effluent Treatment/Machines &amp; Vehicles -Lubricants</v>
          </cell>
          <cell r="C594">
            <v>57627</v>
          </cell>
        </row>
        <row r="595">
          <cell r="A595" t="str">
            <v>04-023-114-200</v>
          </cell>
          <cell r="B595" t="str">
            <v>Water &amp;Effluent Treatment/Mechanical Spares</v>
          </cell>
          <cell r="C595">
            <v>18871491</v>
          </cell>
        </row>
        <row r="596">
          <cell r="A596" t="str">
            <v>04-023-114-203</v>
          </cell>
          <cell r="B596" t="str">
            <v>Water &amp;Effluent Treatment/Steel Materials</v>
          </cell>
          <cell r="C596">
            <v>16108925.51</v>
          </cell>
        </row>
        <row r="597">
          <cell r="A597" t="str">
            <v>04-023-114-207</v>
          </cell>
          <cell r="B597" t="str">
            <v>Water &amp;Effluent Treatment/Welding Materials</v>
          </cell>
          <cell r="C597">
            <v>1417702</v>
          </cell>
        </row>
        <row r="598">
          <cell r="A598" t="str">
            <v>04-023-114-250</v>
          </cell>
          <cell r="B598" t="str">
            <v>Water &amp;Effluent Treatment/Miscellaneous Consumables</v>
          </cell>
          <cell r="C598">
            <v>2986894</v>
          </cell>
        </row>
        <row r="599">
          <cell r="A599" t="str">
            <v>04-023-140-134</v>
          </cell>
          <cell r="B599" t="str">
            <v>Juice Treatment/Machines &amp; Vehicles -Lubricants</v>
          </cell>
          <cell r="C599">
            <v>11115524</v>
          </cell>
        </row>
        <row r="600">
          <cell r="A600" t="str">
            <v>04-023-140-200</v>
          </cell>
          <cell r="B600" t="str">
            <v>Juice Treatment/Mechanical Spares</v>
          </cell>
          <cell r="C600">
            <v>202348667</v>
          </cell>
        </row>
        <row r="601">
          <cell r="A601" t="str">
            <v>04-023-140-203</v>
          </cell>
          <cell r="B601" t="str">
            <v>Juice Treatment/Steel Materials</v>
          </cell>
          <cell r="C601">
            <v>305076068</v>
          </cell>
        </row>
        <row r="602">
          <cell r="A602" t="str">
            <v>04-023-140-207</v>
          </cell>
          <cell r="B602" t="str">
            <v>Juice Treatment/Welding Materials</v>
          </cell>
          <cell r="C602">
            <v>37017705</v>
          </cell>
        </row>
        <row r="603">
          <cell r="A603" t="str">
            <v>04-023-140-250</v>
          </cell>
          <cell r="B603" t="str">
            <v>Juice Treatment/Miscellaneous Consumables</v>
          </cell>
          <cell r="C603">
            <v>52786930</v>
          </cell>
        </row>
        <row r="604">
          <cell r="A604" t="str">
            <v>04-023-150-134</v>
          </cell>
          <cell r="B604" t="str">
            <v>Sugar House/Machines &amp; Vehicles -Lubricants</v>
          </cell>
          <cell r="C604">
            <v>21829506</v>
          </cell>
        </row>
        <row r="605">
          <cell r="A605" t="str">
            <v>04-023-150-200</v>
          </cell>
          <cell r="B605" t="str">
            <v>Sugar House/Mechanical Spares</v>
          </cell>
          <cell r="C605">
            <v>244399212</v>
          </cell>
        </row>
        <row r="606">
          <cell r="A606" t="str">
            <v>04-023-150-203</v>
          </cell>
          <cell r="B606" t="str">
            <v>Sugar House/Steel Materials</v>
          </cell>
          <cell r="C606">
            <v>166053967.99000001</v>
          </cell>
        </row>
        <row r="607">
          <cell r="A607" t="str">
            <v>04-023-150-207</v>
          </cell>
          <cell r="B607" t="str">
            <v>Sugar House/Welding Materials</v>
          </cell>
          <cell r="C607">
            <v>26977143</v>
          </cell>
        </row>
        <row r="608">
          <cell r="A608" t="str">
            <v>04-023-150-250</v>
          </cell>
          <cell r="B608" t="str">
            <v>Sugar House/Miscellaneous Consumables</v>
          </cell>
          <cell r="C608">
            <v>42484383</v>
          </cell>
        </row>
        <row r="609">
          <cell r="A609" t="str">
            <v>04-023-165-200</v>
          </cell>
          <cell r="B609" t="str">
            <v>Sugar Handling/Mechanical Spares</v>
          </cell>
          <cell r="C609">
            <v>5952998</v>
          </cell>
        </row>
        <row r="610">
          <cell r="A610" t="str">
            <v>04-023-165-203</v>
          </cell>
          <cell r="B610" t="str">
            <v>Sugar Handling/Steel Materials</v>
          </cell>
          <cell r="C610">
            <v>4507172</v>
          </cell>
        </row>
        <row r="611">
          <cell r="A611" t="str">
            <v>04-023-165-250</v>
          </cell>
          <cell r="B611" t="str">
            <v>Sugar Handling/Miscellaneous Consumables</v>
          </cell>
          <cell r="C611">
            <v>911966</v>
          </cell>
        </row>
        <row r="612">
          <cell r="A612" t="str">
            <v>04-023-165-770</v>
          </cell>
          <cell r="B612" t="str">
            <v>Process House/Use of Agricultural Workshop</v>
          </cell>
          <cell r="C612">
            <v>2308787</v>
          </cell>
        </row>
        <row r="613">
          <cell r="A613" t="str">
            <v>04-024-123-201</v>
          </cell>
          <cell r="B613" t="str">
            <v>Electrical Engineering /Electrical Spares</v>
          </cell>
          <cell r="C613">
            <v>148911389.63999999</v>
          </cell>
        </row>
        <row r="614">
          <cell r="A614" t="str">
            <v>04-024-123-203</v>
          </cell>
          <cell r="B614" t="str">
            <v>Electrical Engineering /Steel Materials</v>
          </cell>
          <cell r="C614">
            <v>4190073</v>
          </cell>
        </row>
        <row r="615">
          <cell r="A615" t="str">
            <v>04-024-123-207</v>
          </cell>
          <cell r="B615" t="str">
            <v>Electrical Engineering /Welding Materials</v>
          </cell>
          <cell r="C615">
            <v>833598</v>
          </cell>
        </row>
        <row r="616">
          <cell r="A616" t="str">
            <v>04-024-123-250</v>
          </cell>
          <cell r="B616" t="str">
            <v>Electrical Engineering /Miscellaneous Consumables</v>
          </cell>
          <cell r="C616">
            <v>11938016</v>
          </cell>
        </row>
        <row r="617">
          <cell r="A617" t="str">
            <v>04-024-127-201</v>
          </cell>
          <cell r="B617" t="str">
            <v>Elect. Eng/ Process/Electrical Spares</v>
          </cell>
          <cell r="C617">
            <v>80386491</v>
          </cell>
        </row>
        <row r="618">
          <cell r="A618" t="str">
            <v>04-024-127-203</v>
          </cell>
          <cell r="B618" t="str">
            <v>Elect. Eng./ Process/Steel Materials</v>
          </cell>
          <cell r="C618">
            <v>11393664</v>
          </cell>
        </row>
        <row r="619">
          <cell r="A619" t="str">
            <v>04-024-127-207</v>
          </cell>
          <cell r="B619" t="str">
            <v>Elect. Eng/ Process/Welding Materials</v>
          </cell>
          <cell r="C619">
            <v>2841723</v>
          </cell>
        </row>
        <row r="620">
          <cell r="A620" t="str">
            <v>04-024-127-250</v>
          </cell>
          <cell r="B620" t="str">
            <v>Elect. Eng/ Process/Miscellaneous Consumables</v>
          </cell>
          <cell r="C620">
            <v>28589422</v>
          </cell>
        </row>
        <row r="621">
          <cell r="A621" t="str">
            <v>04-025-123-203</v>
          </cell>
          <cell r="B621" t="str">
            <v>Process/Steel Materials</v>
          </cell>
          <cell r="C621">
            <v>4854449</v>
          </cell>
        </row>
        <row r="622">
          <cell r="A622" t="str">
            <v>04-025-123-205</v>
          </cell>
          <cell r="B622" t="str">
            <v>Engineering/Instruments &amp; Tools</v>
          </cell>
          <cell r="C622">
            <v>184876028.86000001</v>
          </cell>
        </row>
        <row r="623">
          <cell r="A623" t="str">
            <v>04-025-123-207</v>
          </cell>
          <cell r="B623" t="str">
            <v>Process/Welding Materials</v>
          </cell>
          <cell r="C623">
            <v>144478</v>
          </cell>
        </row>
        <row r="624">
          <cell r="A624" t="str">
            <v>04-025-123-250</v>
          </cell>
          <cell r="B624" t="str">
            <v>Process/Miscellaneous Consumables</v>
          </cell>
          <cell r="C624">
            <v>11894236</v>
          </cell>
        </row>
        <row r="625">
          <cell r="A625" t="str">
            <v>04-026-000-131</v>
          </cell>
          <cell r="B625" t="str">
            <v>Workshop Costs/Machines &amp; Vehicles -Diesel</v>
          </cell>
          <cell r="C625">
            <v>369383499</v>
          </cell>
        </row>
        <row r="626">
          <cell r="A626" t="str">
            <v>04-026-000-134</v>
          </cell>
          <cell r="B626" t="str">
            <v>Workshop Costs/Machines &amp; Vehicles -Lubricants</v>
          </cell>
          <cell r="C626">
            <v>49875951</v>
          </cell>
        </row>
        <row r="627">
          <cell r="A627" t="str">
            <v>04-026-000-135</v>
          </cell>
          <cell r="B627" t="str">
            <v>Workshop Costs/Vehicle Spares</v>
          </cell>
          <cell r="C627">
            <v>250776111</v>
          </cell>
        </row>
        <row r="628">
          <cell r="A628" t="str">
            <v>04-026-000-136</v>
          </cell>
          <cell r="B628" t="str">
            <v>Workshop Costs/Mechanical   Tyres and Tubes</v>
          </cell>
          <cell r="C628">
            <v>14813118</v>
          </cell>
        </row>
        <row r="629">
          <cell r="A629" t="str">
            <v>04-026-000-200</v>
          </cell>
          <cell r="B629" t="str">
            <v>Workshop Costs/Mechanical Spares</v>
          </cell>
          <cell r="C629">
            <v>344816</v>
          </cell>
        </row>
        <row r="630">
          <cell r="A630" t="str">
            <v>04-026-000-201</v>
          </cell>
          <cell r="B630" t="str">
            <v>Workshop Costs/Electrical Spares</v>
          </cell>
          <cell r="C630">
            <v>153364</v>
          </cell>
        </row>
        <row r="631">
          <cell r="A631" t="str">
            <v>04-026-000-203</v>
          </cell>
          <cell r="B631" t="str">
            <v>Workshop Costs/Steel Materials</v>
          </cell>
          <cell r="C631">
            <v>38685746</v>
          </cell>
        </row>
        <row r="632">
          <cell r="A632" t="str">
            <v>04-026-000-205</v>
          </cell>
          <cell r="B632" t="str">
            <v>Workshop Costs/Instruments &amp; Tools</v>
          </cell>
          <cell r="C632">
            <v>84106266.400000006</v>
          </cell>
        </row>
        <row r="633">
          <cell r="A633" t="str">
            <v>04-026-000-207</v>
          </cell>
          <cell r="B633" t="str">
            <v>Workshop Costs/Welding Materials</v>
          </cell>
          <cell r="C633">
            <v>58750948.630000003</v>
          </cell>
        </row>
        <row r="634">
          <cell r="A634" t="str">
            <v>04-026-000-250</v>
          </cell>
          <cell r="B634" t="str">
            <v>Workshop Costs/Miscellaneous Consumables</v>
          </cell>
          <cell r="C634">
            <v>33789476</v>
          </cell>
        </row>
        <row r="635">
          <cell r="A635" t="str">
            <v>04-026-000-770</v>
          </cell>
          <cell r="B635" t="str">
            <v>Workshop Costs/Use of Agricultural Workshop</v>
          </cell>
          <cell r="C635">
            <v>18540735</v>
          </cell>
        </row>
        <row r="636">
          <cell r="A636" t="str">
            <v>04-028-000-221</v>
          </cell>
          <cell r="B636" t="str">
            <v>Building/Cement Sand &amp; Ballast</v>
          </cell>
          <cell r="C636">
            <v>84000</v>
          </cell>
        </row>
        <row r="637">
          <cell r="A637" t="str">
            <v>04-028-000-770</v>
          </cell>
          <cell r="B637" t="str">
            <v>Building/Use Of Agricultural Workshop</v>
          </cell>
          <cell r="C637">
            <v>154683</v>
          </cell>
        </row>
        <row r="638">
          <cell r="A638" t="str">
            <v>04-040-000-013</v>
          </cell>
          <cell r="B638" t="str">
            <v>Factory Manager Administration/Grades 7-11 Allowances</v>
          </cell>
          <cell r="C638">
            <v>149554</v>
          </cell>
        </row>
        <row r="639">
          <cell r="A639" t="str">
            <v>04-040-000-021</v>
          </cell>
          <cell r="B639" t="str">
            <v>Factory Manager Administration/Grades 1-6  Basic Wages &amp; Salaries</v>
          </cell>
          <cell r="C639">
            <v>108826318.5</v>
          </cell>
        </row>
        <row r="640">
          <cell r="A640" t="str">
            <v>04-040-000-023</v>
          </cell>
          <cell r="B640" t="str">
            <v>Factory Admi/Grades 1-6  Allowances</v>
          </cell>
          <cell r="C640">
            <v>9878712</v>
          </cell>
        </row>
        <row r="641">
          <cell r="A641" t="str">
            <v>04-040-000-130</v>
          </cell>
          <cell r="B641" t="str">
            <v>Factory Manager Administration/Machines &amp; Vehicles-  Petrol</v>
          </cell>
          <cell r="C641">
            <v>99853</v>
          </cell>
        </row>
        <row r="642">
          <cell r="A642" t="str">
            <v>04-040-000-131</v>
          </cell>
          <cell r="B642" t="str">
            <v>Factory Manager Administration/Machines &amp; Vehicles-  Diesel</v>
          </cell>
          <cell r="C642">
            <v>24032174</v>
          </cell>
        </row>
        <row r="643">
          <cell r="A643" t="str">
            <v>04-040-000-134</v>
          </cell>
          <cell r="B643" t="str">
            <v>Factory Manager Administration/Machines &amp; Vehicles- Lubricants</v>
          </cell>
          <cell r="C643">
            <v>3588779</v>
          </cell>
        </row>
        <row r="644">
          <cell r="A644" t="str">
            <v>04-040-000-135</v>
          </cell>
          <cell r="B644" t="str">
            <v>Factory Manager Administration/Machines &amp; Vehicles- Spares</v>
          </cell>
          <cell r="C644">
            <v>16204903.75</v>
          </cell>
        </row>
        <row r="645">
          <cell r="A645" t="str">
            <v>04-040-000-136</v>
          </cell>
          <cell r="B645" t="str">
            <v>Factory Manager Administration/Machines &amp; Vehicles- Tyres &amp; Tubes</v>
          </cell>
          <cell r="C645">
            <v>4774880</v>
          </cell>
        </row>
        <row r="646">
          <cell r="A646" t="str">
            <v>04-040-000-240</v>
          </cell>
          <cell r="B646" t="str">
            <v>Factory Manager Administration/Stationery</v>
          </cell>
          <cell r="C646">
            <v>3685287</v>
          </cell>
        </row>
        <row r="647">
          <cell r="A647" t="str">
            <v>04-040-000-243</v>
          </cell>
          <cell r="B647" t="str">
            <v>Factory Manager Administration/Catering Supplies</v>
          </cell>
          <cell r="C647">
            <v>13956858</v>
          </cell>
        </row>
        <row r="648">
          <cell r="A648" t="str">
            <v>04-040-000-250</v>
          </cell>
          <cell r="B648" t="str">
            <v>Factory Manager Administration/Miscellaneous Consumables</v>
          </cell>
          <cell r="C648">
            <v>2829971</v>
          </cell>
        </row>
        <row r="649">
          <cell r="A649" t="str">
            <v>04-040-000-411</v>
          </cell>
          <cell r="B649" t="str">
            <v>Factory Manager Administration/Licenses</v>
          </cell>
          <cell r="C649">
            <v>30000</v>
          </cell>
        </row>
        <row r="650">
          <cell r="A650" t="str">
            <v>04-040-000-420</v>
          </cell>
          <cell r="B650" t="str">
            <v>Factory Manager Administration/Travel Expenses - Inland</v>
          </cell>
          <cell r="C650">
            <v>26166963.559999999</v>
          </cell>
        </row>
        <row r="651">
          <cell r="A651" t="str">
            <v>04-040-000-421</v>
          </cell>
          <cell r="B651" t="str">
            <v>Factory Manager Administration/Travel Expenses - abroad</v>
          </cell>
          <cell r="C651">
            <v>51274122.5</v>
          </cell>
        </row>
        <row r="652">
          <cell r="A652" t="str">
            <v>04-040-000-423</v>
          </cell>
          <cell r="B652" t="str">
            <v>Factory Manager Administration/Entertaining</v>
          </cell>
          <cell r="C652">
            <v>11490000</v>
          </cell>
        </row>
        <row r="653">
          <cell r="A653" t="str">
            <v>04-040-000-424</v>
          </cell>
          <cell r="B653" t="str">
            <v>Factory Manager Admin/Canteen Meals</v>
          </cell>
          <cell r="C653">
            <v>6276095</v>
          </cell>
        </row>
        <row r="654">
          <cell r="A654" t="str">
            <v>04-040-000-425</v>
          </cell>
          <cell r="B654" t="str">
            <v>Factory Manager Administration/Books &amp; Periodicals</v>
          </cell>
          <cell r="C654">
            <v>1016720</v>
          </cell>
        </row>
        <row r="655">
          <cell r="A655" t="str">
            <v>04-040-000-434</v>
          </cell>
          <cell r="B655" t="str">
            <v>Factory Manager Admin/Miscelleneous Expenses</v>
          </cell>
          <cell r="C655">
            <v>1990475</v>
          </cell>
        </row>
        <row r="656">
          <cell r="A656" t="str">
            <v>04-040-000-556</v>
          </cell>
          <cell r="B656" t="str">
            <v>Factory Manager Administration/Telephone</v>
          </cell>
          <cell r="C656">
            <v>7881126</v>
          </cell>
        </row>
        <row r="657">
          <cell r="A657" t="str">
            <v>04-040-000-720</v>
          </cell>
          <cell r="B657" t="str">
            <v>Factory Manager Administration/Use Of Company Guesthouse</v>
          </cell>
          <cell r="C657">
            <v>15489500</v>
          </cell>
        </row>
        <row r="658">
          <cell r="A658" t="str">
            <v>04-040-000-770</v>
          </cell>
          <cell r="B658" t="str">
            <v>Factory Manager Administration/Use Of Agricultural Workshop</v>
          </cell>
          <cell r="C658">
            <v>7378023</v>
          </cell>
        </row>
        <row r="659">
          <cell r="A659" t="str">
            <v>04-040-000-785</v>
          </cell>
          <cell r="B659" t="str">
            <v>Factory Manager Administration/Use of Building Section</v>
          </cell>
          <cell r="C659">
            <v>40253486</v>
          </cell>
        </row>
        <row r="660">
          <cell r="A660" t="str">
            <v>04-041-000-209</v>
          </cell>
          <cell r="B660" t="str">
            <v>Production Manager Adminsitration/Uniforms / Protective Clothing</v>
          </cell>
          <cell r="C660">
            <v>29851815.75</v>
          </cell>
        </row>
        <row r="661">
          <cell r="A661" t="str">
            <v>04-041-000-240</v>
          </cell>
          <cell r="B661" t="str">
            <v>Productio Manager Adminsitration/Stationery</v>
          </cell>
          <cell r="C661">
            <v>5291614</v>
          </cell>
        </row>
        <row r="662">
          <cell r="A662" t="str">
            <v>04-041-000-250</v>
          </cell>
          <cell r="B662" t="str">
            <v>Productio Manager Adminsitration/Miscellaneous Consumables &amp; Wheels</v>
          </cell>
          <cell r="C662">
            <v>22612228</v>
          </cell>
        </row>
        <row r="663">
          <cell r="A663" t="str">
            <v>04-041-000-404</v>
          </cell>
          <cell r="B663" t="str">
            <v>Productio Manager Adminsitration/Outside Repairs &amp; Maintenance</v>
          </cell>
          <cell r="C663">
            <v>44476700</v>
          </cell>
        </row>
        <row r="664">
          <cell r="A664" t="str">
            <v>04-041-000-410</v>
          </cell>
          <cell r="B664" t="str">
            <v>Production Manager Admin/Maintenance Contract/Outside Labour</v>
          </cell>
          <cell r="C664">
            <v>40710600</v>
          </cell>
        </row>
        <row r="665">
          <cell r="A665" t="str">
            <v>04-041-000-421</v>
          </cell>
          <cell r="B665" t="str">
            <v>Admin Production/Travel Expenses Abroad</v>
          </cell>
          <cell r="C665">
            <v>218000</v>
          </cell>
        </row>
        <row r="666">
          <cell r="A666" t="str">
            <v>04-041-000-424</v>
          </cell>
          <cell r="B666" t="str">
            <v>Production Manager Admin/Canteen Meals</v>
          </cell>
          <cell r="C666">
            <v>42323045</v>
          </cell>
        </row>
        <row r="667">
          <cell r="A667" t="str">
            <v>04-041-000-556</v>
          </cell>
          <cell r="B667" t="str">
            <v>Production Manager/Telephone</v>
          </cell>
          <cell r="C667">
            <v>3440295</v>
          </cell>
        </row>
        <row r="668">
          <cell r="A668" t="str">
            <v>04-041-000-785</v>
          </cell>
          <cell r="B668" t="str">
            <v>Production Admin/Use Of Building Section</v>
          </cell>
          <cell r="C668">
            <v>8944362</v>
          </cell>
        </row>
        <row r="669">
          <cell r="A669" t="str">
            <v>04-042-000-209</v>
          </cell>
          <cell r="B669" t="str">
            <v>Engineering Manager Administration/Uniforms/Protective Clothing</v>
          </cell>
          <cell r="C669">
            <v>46370012</v>
          </cell>
        </row>
        <row r="670">
          <cell r="A670" t="str">
            <v>04-042-000-240</v>
          </cell>
          <cell r="B670" t="str">
            <v>Engineering Manager Administration/Stationery</v>
          </cell>
          <cell r="C670">
            <v>8820198</v>
          </cell>
        </row>
        <row r="671">
          <cell r="A671" t="str">
            <v>04-042-000-243</v>
          </cell>
          <cell r="B671" t="str">
            <v>Engineering Manager Administration/Catering Supplies</v>
          </cell>
          <cell r="C671">
            <v>9415925</v>
          </cell>
        </row>
        <row r="672">
          <cell r="A672" t="str">
            <v>04-042-000-250</v>
          </cell>
          <cell r="B672" t="str">
            <v>Engineering Manager Administration/Miscellaneous Consumables &amp; Wheels</v>
          </cell>
          <cell r="C672">
            <v>6974074</v>
          </cell>
        </row>
        <row r="673">
          <cell r="A673" t="str">
            <v>04-042-000-402</v>
          </cell>
          <cell r="B673" t="str">
            <v>Admin Engineering   General</v>
          </cell>
          <cell r="C673">
            <v>2825964</v>
          </cell>
        </row>
        <row r="674">
          <cell r="A674" t="str">
            <v>04-042-000-404</v>
          </cell>
          <cell r="B674" t="str">
            <v>Engineering Manager Administration/Outside Repairs &amp; Maintenance</v>
          </cell>
          <cell r="C674">
            <v>28113640</v>
          </cell>
        </row>
        <row r="675">
          <cell r="A675" t="str">
            <v>04-042-000-410</v>
          </cell>
          <cell r="B675" t="str">
            <v>Engineering Manager Administration/Maintenance Contracts / Outside Labour</v>
          </cell>
          <cell r="C675">
            <v>339406106.30000001</v>
          </cell>
        </row>
        <row r="676">
          <cell r="A676" t="str">
            <v>04-042-000-424</v>
          </cell>
          <cell r="B676" t="str">
            <v>Engineering Manager Administration/Canteen Meals</v>
          </cell>
          <cell r="C676">
            <v>52623298</v>
          </cell>
        </row>
        <row r="677">
          <cell r="A677" t="str">
            <v>04-042-000-431</v>
          </cell>
          <cell r="B677" t="str">
            <v>Engineering Manager Administration/Fees Consultants</v>
          </cell>
          <cell r="C677">
            <v>235000</v>
          </cell>
        </row>
        <row r="678">
          <cell r="A678" t="str">
            <v>04-042-000-770</v>
          </cell>
          <cell r="B678" t="str">
            <v>Engineering Manager Administration/Use Of Agricultural Workshop</v>
          </cell>
          <cell r="C678">
            <v>303637</v>
          </cell>
        </row>
        <row r="679">
          <cell r="A679" t="str">
            <v>04-042-000-785</v>
          </cell>
          <cell r="B679" t="str">
            <v>Engineering Manager Admin/Use Of Building Section</v>
          </cell>
          <cell r="C679">
            <v>20341305</v>
          </cell>
        </row>
        <row r="680">
          <cell r="A680" t="str">
            <v>04-043-000-250</v>
          </cell>
          <cell r="B680" t="str">
            <v xml:space="preserve"> Health &amp; Safety Miscellaneous Consumables</v>
          </cell>
          <cell r="C680">
            <v>30000</v>
          </cell>
        </row>
        <row r="681">
          <cell r="A681" t="str">
            <v>99-865-814-000</v>
          </cell>
          <cell r="B681" t="str">
            <v>BTL Fees - Factory</v>
          </cell>
          <cell r="C681">
            <v>720190405</v>
          </cell>
        </row>
        <row r="683">
          <cell r="A683" t="str">
            <v>05-070-000-021</v>
          </cell>
          <cell r="B683" t="str">
            <v>Agricultural Manager/Grades 1-6  Basic Wages &amp; Salaries</v>
          </cell>
          <cell r="C683">
            <v>24771600</v>
          </cell>
        </row>
        <row r="684">
          <cell r="A684" t="str">
            <v>05-070-000-023</v>
          </cell>
          <cell r="B684" t="str">
            <v>Agric Manager/Grades 1-6  Allowances</v>
          </cell>
          <cell r="C684">
            <v>4191099</v>
          </cell>
        </row>
        <row r="685">
          <cell r="A685" t="str">
            <v>05-070-000-131</v>
          </cell>
          <cell r="B685" t="str">
            <v>Agricultural Manager/Machines &amp; Vehicles- Diesel</v>
          </cell>
          <cell r="C685">
            <v>4016499</v>
          </cell>
        </row>
        <row r="686">
          <cell r="A686" t="str">
            <v>05-070-000-134</v>
          </cell>
          <cell r="B686" t="str">
            <v>Agricultural Manager/Machines &amp; Vehicles- Lubricants</v>
          </cell>
          <cell r="C686">
            <v>79267</v>
          </cell>
        </row>
        <row r="687">
          <cell r="A687" t="str">
            <v>05-070-000-135</v>
          </cell>
          <cell r="B687" t="str">
            <v>Agricultural Manager/Machines &amp; Vehicles- Spares</v>
          </cell>
          <cell r="C687">
            <v>3976154</v>
          </cell>
        </row>
        <row r="688">
          <cell r="A688" t="str">
            <v>05-070-000-136</v>
          </cell>
          <cell r="B688" t="str">
            <v>Agricultural Manager/Machines &amp; Vehicles- Tyres &amp; Tubes</v>
          </cell>
          <cell r="C688">
            <v>17247</v>
          </cell>
        </row>
        <row r="689">
          <cell r="A689" t="str">
            <v>05-070-000-240</v>
          </cell>
          <cell r="B689" t="str">
            <v>Agricultural Manager/Stationery</v>
          </cell>
          <cell r="C689">
            <v>523876</v>
          </cell>
        </row>
        <row r="690">
          <cell r="A690" t="str">
            <v>05-070-000-250</v>
          </cell>
          <cell r="B690" t="str">
            <v>Agricultural Manager/Miscellaneous Consumables</v>
          </cell>
          <cell r="C690">
            <v>860962</v>
          </cell>
        </row>
        <row r="691">
          <cell r="A691" t="str">
            <v>05-070-000-420</v>
          </cell>
          <cell r="B691" t="str">
            <v>Agricultural Manager/Travels Expanses - Inland</v>
          </cell>
          <cell r="C691">
            <v>17531469.059999999</v>
          </cell>
        </row>
        <row r="692">
          <cell r="A692" t="str">
            <v>05-070-000-421</v>
          </cell>
          <cell r="B692" t="str">
            <v>Agricultural Manager/Travels Expanses - Abroad</v>
          </cell>
          <cell r="C692">
            <v>62359239</v>
          </cell>
        </row>
        <row r="693">
          <cell r="A693" t="str">
            <v>05-070-000-423</v>
          </cell>
          <cell r="B693" t="str">
            <v>Agricultural Manager/Entertaining</v>
          </cell>
          <cell r="C693">
            <v>1605800</v>
          </cell>
        </row>
        <row r="694">
          <cell r="A694" t="str">
            <v>05-070-000-425</v>
          </cell>
          <cell r="B694" t="str">
            <v>Agricultural Manager/Books &amp; Periodicals</v>
          </cell>
          <cell r="C694">
            <v>258400</v>
          </cell>
        </row>
        <row r="695">
          <cell r="A695" t="str">
            <v>05-070-000-434</v>
          </cell>
          <cell r="B695" t="str">
            <v>Agricultural Manager/Miscellaneous Expenses</v>
          </cell>
          <cell r="C695">
            <v>383081</v>
          </cell>
        </row>
        <row r="696">
          <cell r="A696" t="str">
            <v>05-070-000-556</v>
          </cell>
          <cell r="B696" t="str">
            <v>Agricultural Manager/Telephone</v>
          </cell>
          <cell r="C696">
            <v>1500286</v>
          </cell>
        </row>
        <row r="697">
          <cell r="A697" t="str">
            <v>05-070-000-557</v>
          </cell>
          <cell r="B697" t="str">
            <v>Agricultural Manager/Postage</v>
          </cell>
          <cell r="C697">
            <v>255100</v>
          </cell>
        </row>
        <row r="698">
          <cell r="A698" t="str">
            <v>05-070-000-591</v>
          </cell>
          <cell r="B698" t="str">
            <v>Agricultural Manager/Advertising Non Recruitment</v>
          </cell>
          <cell r="C698">
            <v>13800</v>
          </cell>
        </row>
        <row r="699">
          <cell r="A699" t="str">
            <v>05-070-000-720</v>
          </cell>
          <cell r="B699" t="str">
            <v>Agricultural Manager/Use Of Company Guesthouse</v>
          </cell>
          <cell r="C699">
            <v>4059000</v>
          </cell>
        </row>
        <row r="700">
          <cell r="A700" t="str">
            <v>05-070-000-770</v>
          </cell>
          <cell r="B700" t="str">
            <v>Agricultural Manager/Use Of Agric Workshop</v>
          </cell>
          <cell r="C700">
            <v>343740</v>
          </cell>
        </row>
        <row r="701">
          <cell r="A701" t="str">
            <v>05-070-000-785</v>
          </cell>
          <cell r="B701" t="str">
            <v>Agricultural Manager/Use Of Building Section</v>
          </cell>
          <cell r="C701">
            <v>38900</v>
          </cell>
        </row>
        <row r="702">
          <cell r="A702" t="str">
            <v>05-071-000-001</v>
          </cell>
          <cell r="B702" t="str">
            <v>Field Manager/Grades 12-13 Basic Wages &amp; Salaries</v>
          </cell>
          <cell r="C702">
            <v>7170323</v>
          </cell>
        </row>
        <row r="703">
          <cell r="A703" t="str">
            <v>05-071-000-002</v>
          </cell>
          <cell r="B703" t="str">
            <v>Field Manager/Grades 12-13 Overtime</v>
          </cell>
          <cell r="C703">
            <v>491228</v>
          </cell>
        </row>
        <row r="704">
          <cell r="A704" t="str">
            <v>05-071-000-003</v>
          </cell>
          <cell r="B704" t="str">
            <v>Field Manager/Grades 12-13 Allowances</v>
          </cell>
          <cell r="C704">
            <v>129747754</v>
          </cell>
        </row>
        <row r="705">
          <cell r="A705" t="str">
            <v>05-071-000-004</v>
          </cell>
          <cell r="B705" t="str">
            <v>Field Manager/Grades 12-13 NSSF</v>
          </cell>
          <cell r="C705">
            <v>953209</v>
          </cell>
        </row>
        <row r="706">
          <cell r="A706" t="str">
            <v>05-071-000-011</v>
          </cell>
          <cell r="B706" t="str">
            <v>Field Manager/Grades 7-10 Basic Wages &amp; Salaries</v>
          </cell>
          <cell r="C706">
            <v>13160315</v>
          </cell>
        </row>
        <row r="707">
          <cell r="A707" t="str">
            <v>05-071-000-012</v>
          </cell>
          <cell r="B707" t="str">
            <v>Field Manager/Grades 7-11 Overtime</v>
          </cell>
          <cell r="C707">
            <v>4836471</v>
          </cell>
        </row>
        <row r="708">
          <cell r="A708" t="str">
            <v>05-071-000-013</v>
          </cell>
          <cell r="B708" t="str">
            <v>Field Manager/Grades 7-11 Allowances</v>
          </cell>
          <cell r="C708">
            <v>2520311</v>
          </cell>
        </row>
        <row r="709">
          <cell r="A709" t="str">
            <v>05-071-000-014</v>
          </cell>
          <cell r="B709" t="str">
            <v>Field Manager/Grades 7-11 NSSF</v>
          </cell>
          <cell r="C709">
            <v>2344678</v>
          </cell>
        </row>
        <row r="710">
          <cell r="A710" t="str">
            <v>05-071-000-021</v>
          </cell>
          <cell r="B710" t="str">
            <v>Field Manager/Grades 1-6  Basic Wages &amp; Salaries</v>
          </cell>
          <cell r="C710">
            <v>154393960</v>
          </cell>
        </row>
        <row r="711">
          <cell r="A711" t="str">
            <v>05-071-000-023</v>
          </cell>
          <cell r="B711" t="str">
            <v>Field Manager/Grades 1-6  Allowances</v>
          </cell>
          <cell r="C711">
            <v>31760677</v>
          </cell>
        </row>
        <row r="712">
          <cell r="A712" t="str">
            <v>05-071-000-024</v>
          </cell>
          <cell r="B712" t="str">
            <v>Field Manager/Grades 1-6  NSSF</v>
          </cell>
          <cell r="C712">
            <v>21343766</v>
          </cell>
        </row>
        <row r="713">
          <cell r="A713" t="str">
            <v>05-071-000-130</v>
          </cell>
          <cell r="B713" t="str">
            <v>Field Manager/Machines &amp; Vehicles- Fuel</v>
          </cell>
          <cell r="C713">
            <v>15447518</v>
          </cell>
        </row>
        <row r="714">
          <cell r="A714" t="str">
            <v>05-071-000-131</v>
          </cell>
          <cell r="B714" t="str">
            <v>Field Manager/Machines &amp; Vehicles- Fuel</v>
          </cell>
          <cell r="C714">
            <v>17208240</v>
          </cell>
        </row>
        <row r="715">
          <cell r="A715" t="str">
            <v>05-071-000-134</v>
          </cell>
          <cell r="B715" t="str">
            <v>Field Manager/Machines &amp; Vehicles- Lubricants</v>
          </cell>
          <cell r="C715">
            <v>1058771</v>
          </cell>
        </row>
        <row r="716">
          <cell r="A716" t="str">
            <v>05-071-000-135</v>
          </cell>
          <cell r="B716" t="str">
            <v>Field Manager/Machines &amp; Vehicles- Spares</v>
          </cell>
          <cell r="C716">
            <v>9750432</v>
          </cell>
        </row>
        <row r="717">
          <cell r="A717" t="str">
            <v>05-071-000-136</v>
          </cell>
          <cell r="B717" t="str">
            <v>Field Manager/Machines &amp; Vehicles- Tyres &amp; Tubes</v>
          </cell>
          <cell r="C717">
            <v>5969010</v>
          </cell>
        </row>
        <row r="718">
          <cell r="A718" t="str">
            <v>05-071-000-240</v>
          </cell>
          <cell r="B718" t="str">
            <v>Field Manager/Stationery</v>
          </cell>
          <cell r="C718">
            <v>2771337</v>
          </cell>
        </row>
        <row r="719">
          <cell r="A719" t="str">
            <v>05-071-000-243</v>
          </cell>
          <cell r="B719" t="str">
            <v>Field Manager/Catering Supply</v>
          </cell>
          <cell r="C719">
            <v>4766616</v>
          </cell>
        </row>
        <row r="720">
          <cell r="A720" t="str">
            <v>05-071-000-250</v>
          </cell>
          <cell r="B720" t="str">
            <v>Field Manager/Miscellaneous Consumables</v>
          </cell>
          <cell r="C720">
            <v>2813260</v>
          </cell>
        </row>
        <row r="721">
          <cell r="A721" t="str">
            <v>05-071-000-411</v>
          </cell>
          <cell r="B721" t="str">
            <v>Field Manager/Licences Including Vehicles</v>
          </cell>
          <cell r="C721">
            <v>140000</v>
          </cell>
        </row>
        <row r="722">
          <cell r="A722" t="str">
            <v>05-071-000-420</v>
          </cell>
          <cell r="B722" t="str">
            <v>Field Manager/Travels Expanses - Inland</v>
          </cell>
          <cell r="C722">
            <v>419500</v>
          </cell>
        </row>
        <row r="723">
          <cell r="A723" t="str">
            <v>05-071-000-423</v>
          </cell>
          <cell r="B723" t="str">
            <v>Field Manager/Entertaining</v>
          </cell>
          <cell r="C723">
            <v>11647000</v>
          </cell>
        </row>
        <row r="724">
          <cell r="A724" t="str">
            <v>05-071-000-424</v>
          </cell>
          <cell r="B724" t="str">
            <v>Field Manager Admin/Canteen Meals</v>
          </cell>
          <cell r="C724">
            <v>8071901</v>
          </cell>
        </row>
        <row r="725">
          <cell r="A725" t="str">
            <v>05-071-000-434</v>
          </cell>
          <cell r="B725" t="str">
            <v>Field Manager/Miscellaneous Expenses</v>
          </cell>
          <cell r="C725">
            <v>400000</v>
          </cell>
        </row>
        <row r="726">
          <cell r="A726" t="str">
            <v>05-071-000-556</v>
          </cell>
          <cell r="B726" t="str">
            <v>Admin Field Mgr/Telephone</v>
          </cell>
          <cell r="C726">
            <v>309380</v>
          </cell>
        </row>
        <row r="727">
          <cell r="A727" t="str">
            <v>05-071-000-730</v>
          </cell>
          <cell r="B727" t="str">
            <v>Field Manager/Use Of Agricultural Engineering Fleet</v>
          </cell>
          <cell r="C727">
            <v>18353853.199999999</v>
          </cell>
        </row>
        <row r="728">
          <cell r="A728" t="str">
            <v>05-071-000-770</v>
          </cell>
          <cell r="B728" t="str">
            <v>Field Manager/Use Of Agricultural Workshop</v>
          </cell>
          <cell r="C728">
            <v>6759919</v>
          </cell>
        </row>
        <row r="729">
          <cell r="A729" t="str">
            <v>05-071-000-785</v>
          </cell>
          <cell r="B729" t="str">
            <v>Field Manager/Use Of Building Section</v>
          </cell>
          <cell r="C729">
            <v>2191322</v>
          </cell>
        </row>
        <row r="730">
          <cell r="A730" t="str">
            <v>05-071-038-730</v>
          </cell>
          <cell r="B730" t="str">
            <v>Labour &amp; General Transport (Field Section)/Use Of Agricultural Engineering Fleet</v>
          </cell>
          <cell r="C730">
            <v>148709170.90000001</v>
          </cell>
        </row>
        <row r="731">
          <cell r="A731" t="str">
            <v>05-073-000-001</v>
          </cell>
          <cell r="B731" t="str">
            <v>Agricultural Engineering Manager/Grades 12-13 Basic Wages &amp; Salaries</v>
          </cell>
          <cell r="C731">
            <v>32399905</v>
          </cell>
        </row>
        <row r="732">
          <cell r="A732" t="str">
            <v>05-073-000-002</v>
          </cell>
          <cell r="B732" t="str">
            <v>Agricultural Engineering Manager/Grades 12-13 Overtime</v>
          </cell>
          <cell r="C732">
            <v>41401800</v>
          </cell>
        </row>
        <row r="733">
          <cell r="A733" t="str">
            <v>05-073-000-003</v>
          </cell>
          <cell r="B733" t="str">
            <v>Agricultural Engineering Manager/Grades 12-13 Allowances</v>
          </cell>
          <cell r="C733">
            <v>9937526</v>
          </cell>
        </row>
        <row r="734">
          <cell r="A734" t="str">
            <v>05-073-000-004</v>
          </cell>
          <cell r="B734" t="str">
            <v>Agricultural Engineering Manager/Grades 12-13 NSSF</v>
          </cell>
          <cell r="C734">
            <v>9180093</v>
          </cell>
        </row>
        <row r="735">
          <cell r="A735" t="str">
            <v>05-073-000-011</v>
          </cell>
          <cell r="B735" t="str">
            <v>Agricultural Engineering Manager/Grades 7-10 Basic Wages &amp; Salaries</v>
          </cell>
          <cell r="C735">
            <v>21566452</v>
          </cell>
        </row>
        <row r="736">
          <cell r="A736" t="str">
            <v>05-073-000-012</v>
          </cell>
          <cell r="B736" t="str">
            <v>Agricultural Engineering Manager/Grades 7-11 Overtime</v>
          </cell>
          <cell r="C736">
            <v>13239202</v>
          </cell>
        </row>
        <row r="737">
          <cell r="A737" t="str">
            <v>05-073-000-013</v>
          </cell>
          <cell r="B737" t="str">
            <v>Agricultural Engineering Manager/Grades 7-11 Allowances</v>
          </cell>
          <cell r="C737">
            <v>6996412</v>
          </cell>
        </row>
        <row r="738">
          <cell r="A738" t="str">
            <v>05-073-000-014</v>
          </cell>
          <cell r="B738" t="str">
            <v>Agricultural Engineering Manager/Grades 7-11 NSSF</v>
          </cell>
          <cell r="C738">
            <v>4630864</v>
          </cell>
        </row>
        <row r="739">
          <cell r="A739" t="str">
            <v>05-073-000-021</v>
          </cell>
          <cell r="B739" t="str">
            <v>Agricultural Engineering Manager/Grades 1-6  Basic Wages &amp; Salaries</v>
          </cell>
          <cell r="C739">
            <v>102391011</v>
          </cell>
        </row>
        <row r="740">
          <cell r="A740" t="str">
            <v>05-073-000-023</v>
          </cell>
          <cell r="B740" t="str">
            <v>Agricultural Engineering Manager/Grades 1-6  Allowances</v>
          </cell>
          <cell r="C740">
            <v>14910659</v>
          </cell>
        </row>
        <row r="741">
          <cell r="A741" t="str">
            <v>05-073-000-024</v>
          </cell>
          <cell r="B741" t="str">
            <v>Agricultural Engineering Manager/Grades 1-6  NSSF</v>
          </cell>
          <cell r="C741">
            <v>14201351</v>
          </cell>
        </row>
        <row r="742">
          <cell r="A742" t="str">
            <v>05-073-000-130</v>
          </cell>
          <cell r="B742" t="str">
            <v>Agricultural Engineering Manager/Machines &amp; Vehicles- Petrol</v>
          </cell>
          <cell r="C742">
            <v>33254</v>
          </cell>
        </row>
        <row r="743">
          <cell r="A743" t="str">
            <v>05-073-000-131</v>
          </cell>
          <cell r="B743" t="str">
            <v>Agricultural Engineering Manager/Machines &amp; Vehicles- Diesel</v>
          </cell>
          <cell r="C743">
            <v>44815174</v>
          </cell>
        </row>
        <row r="744">
          <cell r="A744" t="str">
            <v>05-073-000-134</v>
          </cell>
          <cell r="B744" t="str">
            <v>Agricultural Engineering Manager/Machines &amp; Vehicles- Lubricants</v>
          </cell>
          <cell r="C744">
            <v>1451392</v>
          </cell>
        </row>
        <row r="745">
          <cell r="A745" t="str">
            <v>05-073-000-135</v>
          </cell>
          <cell r="B745" t="str">
            <v>Agricultural Engineering Manager/Machines &amp; Vehicles- Spares</v>
          </cell>
          <cell r="C745">
            <v>15760156</v>
          </cell>
        </row>
        <row r="746">
          <cell r="A746" t="str">
            <v>05-073-000-136</v>
          </cell>
          <cell r="B746" t="str">
            <v>Agricultural Engineering Manager/Machines &amp; Vehicles- Tyres &amp; Tubes</v>
          </cell>
          <cell r="C746">
            <v>6887677</v>
          </cell>
        </row>
        <row r="747">
          <cell r="A747" t="str">
            <v>05-073-000-205</v>
          </cell>
          <cell r="B747" t="str">
            <v>Agricultural Engineering Manager/Instruments &amp;Tools</v>
          </cell>
          <cell r="C747">
            <v>8370637</v>
          </cell>
        </row>
        <row r="748">
          <cell r="A748" t="str">
            <v>05-073-000-209</v>
          </cell>
          <cell r="B748" t="str">
            <v>Agricultural Engineering Manager/Uniforms / Protective Clothing</v>
          </cell>
          <cell r="C748">
            <v>41073706</v>
          </cell>
        </row>
        <row r="749">
          <cell r="A749" t="str">
            <v>05-073-000-240</v>
          </cell>
          <cell r="B749" t="str">
            <v>Agricultural Engineering Manager/Stationery</v>
          </cell>
          <cell r="C749">
            <v>4572749</v>
          </cell>
        </row>
        <row r="750">
          <cell r="A750" t="str">
            <v>05-073-000-243</v>
          </cell>
          <cell r="B750" t="str">
            <v>Agric Engineering Manager/Catering Supplies</v>
          </cell>
          <cell r="C750">
            <v>4276220</v>
          </cell>
        </row>
        <row r="751">
          <cell r="A751" t="str">
            <v>05-073-000-250</v>
          </cell>
          <cell r="B751" t="str">
            <v>Agricultural Engineering Manager/Miscellaneous Consumables</v>
          </cell>
          <cell r="C751">
            <v>19084316</v>
          </cell>
        </row>
        <row r="752">
          <cell r="A752" t="str">
            <v>05-073-000-411</v>
          </cell>
          <cell r="B752" t="str">
            <v>Agricultural Engineering Manager/Licences Including Vehicles</v>
          </cell>
          <cell r="C752">
            <v>1366500</v>
          </cell>
        </row>
        <row r="753">
          <cell r="A753" t="str">
            <v>05-073-000-423</v>
          </cell>
          <cell r="B753" t="str">
            <v>Agric Engineering Manager/Entertaining</v>
          </cell>
          <cell r="C753">
            <v>1683000</v>
          </cell>
        </row>
        <row r="754">
          <cell r="A754" t="str">
            <v>05-073-000-424</v>
          </cell>
          <cell r="B754" t="str">
            <v>Ag Eng Mgr/Canteen Meals</v>
          </cell>
          <cell r="C754">
            <v>30855117</v>
          </cell>
        </row>
        <row r="755">
          <cell r="A755" t="str">
            <v>05-073-000-556</v>
          </cell>
          <cell r="B755" t="str">
            <v>Agric Engineering Manager/Telephone</v>
          </cell>
          <cell r="C755">
            <v>316050</v>
          </cell>
        </row>
        <row r="756">
          <cell r="A756" t="str">
            <v>05-073-000-730</v>
          </cell>
          <cell r="B756" t="str">
            <v>Agricultural Engineering Manager/Use Of Agricultural Engineering Fleet</v>
          </cell>
          <cell r="C756">
            <v>12024701</v>
          </cell>
        </row>
        <row r="757">
          <cell r="A757" t="str">
            <v>05-073-000-770</v>
          </cell>
          <cell r="B757" t="str">
            <v>Agricultural Engineering Manager/Use Of Agricultural Workshop</v>
          </cell>
          <cell r="C757">
            <v>8427747</v>
          </cell>
        </row>
        <row r="758">
          <cell r="A758" t="str">
            <v>05-073-000-785</v>
          </cell>
          <cell r="B758" t="str">
            <v>Agricultural Engineering Manager/Use Of Building Section</v>
          </cell>
          <cell r="C758">
            <v>21038695</v>
          </cell>
        </row>
        <row r="759">
          <cell r="A759" t="str">
            <v>05-073-038-730</v>
          </cell>
          <cell r="B759" t="str">
            <v>Labour &amp; General Transport (Ag Engineering Section)/Use Of Agricultural Engineer</v>
          </cell>
          <cell r="C759">
            <v>244531</v>
          </cell>
        </row>
        <row r="760">
          <cell r="A760" t="str">
            <v>05-073-039-730</v>
          </cell>
          <cell r="B760" t="str">
            <v>Euipment Mobilisation/Use Of Agricultural Engineering fleet</v>
          </cell>
          <cell r="C760">
            <v>205711999.80000001</v>
          </cell>
        </row>
        <row r="761">
          <cell r="A761" t="str">
            <v>05-075-000-001</v>
          </cell>
          <cell r="B761" t="str">
            <v>Ag Workshop/Grades 12-13 Basic Wages &amp; Salaries</v>
          </cell>
          <cell r="C761">
            <v>17827153</v>
          </cell>
        </row>
        <row r="762">
          <cell r="A762" t="str">
            <v>05-075-000-002</v>
          </cell>
          <cell r="B762" t="str">
            <v>Ag Workshop/Grades 12-13 Overtime</v>
          </cell>
          <cell r="C762">
            <v>11253267</v>
          </cell>
        </row>
        <row r="763">
          <cell r="A763" t="str">
            <v>05-075-000-003</v>
          </cell>
          <cell r="B763" t="str">
            <v>Ag Workshop/Grades 12-13 Allowances</v>
          </cell>
          <cell r="C763">
            <v>5162654</v>
          </cell>
        </row>
        <row r="764">
          <cell r="A764" t="str">
            <v>05-075-000-004</v>
          </cell>
          <cell r="B764" t="str">
            <v>Ag Workshop/Grades 12-13 NSSF</v>
          </cell>
          <cell r="C764">
            <v>3835964</v>
          </cell>
        </row>
        <row r="765">
          <cell r="A765" t="str">
            <v>05-075-000-011</v>
          </cell>
          <cell r="B765" t="str">
            <v>Ag Workshop/Grades 7-10 Basic Wages &amp; Salaries</v>
          </cell>
          <cell r="C765">
            <v>236456868</v>
          </cell>
        </row>
        <row r="766">
          <cell r="A766" t="str">
            <v>05-075-000-012</v>
          </cell>
          <cell r="B766" t="str">
            <v>Ag Workshop/Grades 7-11 Overtime</v>
          </cell>
          <cell r="C766">
            <v>148951481</v>
          </cell>
        </row>
        <row r="767">
          <cell r="A767" t="str">
            <v>05-075-000-013</v>
          </cell>
          <cell r="B767" t="str">
            <v>Ag Workshop/Grades 7-11 Allowances</v>
          </cell>
          <cell r="C767">
            <v>57526618</v>
          </cell>
        </row>
        <row r="768">
          <cell r="A768" t="str">
            <v>05-075-000-014</v>
          </cell>
          <cell r="B768" t="str">
            <v>Ag Workshop/Grades 7-11 NSSF</v>
          </cell>
          <cell r="C768">
            <v>49346900</v>
          </cell>
        </row>
        <row r="769">
          <cell r="A769" t="str">
            <v>05-075-000-021</v>
          </cell>
          <cell r="B769" t="str">
            <v>Ag Workshop/Grades 1-6  Basic Wages &amp; Salaries</v>
          </cell>
          <cell r="C769">
            <v>151692940</v>
          </cell>
        </row>
        <row r="770">
          <cell r="A770" t="str">
            <v>05-075-000-023</v>
          </cell>
          <cell r="B770" t="str">
            <v>Ag Workshop/Grades 1-6  Allowances</v>
          </cell>
          <cell r="C770">
            <v>24126435</v>
          </cell>
        </row>
        <row r="771">
          <cell r="A771" t="str">
            <v>05-075-000-024</v>
          </cell>
          <cell r="B771" t="str">
            <v>Ag Workshop/Grades 1-6  NSSF</v>
          </cell>
          <cell r="C771">
            <v>17095558</v>
          </cell>
        </row>
        <row r="772">
          <cell r="A772" t="str">
            <v>05-075-000-130</v>
          </cell>
          <cell r="B772" t="str">
            <v>Ag Workshop/Machines &amp; Vehicles- Fuel</v>
          </cell>
          <cell r="C772">
            <v>692409</v>
          </cell>
        </row>
        <row r="773">
          <cell r="A773" t="str">
            <v>05-075-000-131</v>
          </cell>
          <cell r="B773" t="str">
            <v>Ag Workshop/Machines &amp; Vehicles- Diesel</v>
          </cell>
          <cell r="C773">
            <v>37326302</v>
          </cell>
        </row>
        <row r="774">
          <cell r="A774" t="str">
            <v>05-075-000-132</v>
          </cell>
          <cell r="B774" t="str">
            <v>Ag Workshop/Kerosene</v>
          </cell>
          <cell r="C774">
            <v>13178</v>
          </cell>
        </row>
        <row r="775">
          <cell r="A775" t="str">
            <v>05-075-000-134</v>
          </cell>
          <cell r="B775" t="str">
            <v>Ag Workshop/Machines &amp; Vehicles- Lubricants</v>
          </cell>
          <cell r="C775">
            <v>1152725</v>
          </cell>
        </row>
        <row r="776">
          <cell r="A776" t="str">
            <v>05-075-000-135</v>
          </cell>
          <cell r="B776" t="str">
            <v>Ag Workshop/Machines &amp; Vehicles- Spares</v>
          </cell>
          <cell r="C776">
            <v>14910822</v>
          </cell>
        </row>
        <row r="777">
          <cell r="A777" t="str">
            <v>05-075-000-136</v>
          </cell>
          <cell r="B777" t="str">
            <v>Ag Workshop/Machines &amp; Vehicles- Tyres &amp; Tubes</v>
          </cell>
          <cell r="C777">
            <v>6013690</v>
          </cell>
        </row>
        <row r="778">
          <cell r="A778" t="str">
            <v>05-075-000-201</v>
          </cell>
          <cell r="B778" t="str">
            <v>Agricultural workshop/Electrical Spares</v>
          </cell>
          <cell r="C778">
            <v>3505063</v>
          </cell>
        </row>
        <row r="779">
          <cell r="A779" t="str">
            <v>05-075-000-203</v>
          </cell>
          <cell r="B779" t="str">
            <v>Ag Workshop/Steel Material</v>
          </cell>
          <cell r="C779">
            <v>711299</v>
          </cell>
        </row>
        <row r="780">
          <cell r="A780" t="str">
            <v>05-075-000-205</v>
          </cell>
          <cell r="B780" t="str">
            <v>Ag Workshop/Instruments &amp;Tools</v>
          </cell>
          <cell r="C780">
            <v>10462341.24</v>
          </cell>
        </row>
        <row r="781">
          <cell r="A781" t="str">
            <v>05-075-000-207</v>
          </cell>
          <cell r="B781" t="str">
            <v>Ag Workshop/Welding Materials</v>
          </cell>
          <cell r="C781">
            <v>834420</v>
          </cell>
        </row>
        <row r="782">
          <cell r="A782" t="str">
            <v>05-075-000-209</v>
          </cell>
          <cell r="B782" t="str">
            <v>Ag Workshop Uniforms/Protective Clothing</v>
          </cell>
          <cell r="C782">
            <v>23654931</v>
          </cell>
        </row>
        <row r="783">
          <cell r="A783" t="str">
            <v>05-075-000-222</v>
          </cell>
          <cell r="B783" t="str">
            <v>Agricultural Workshop/Paint</v>
          </cell>
          <cell r="C783">
            <v>55371</v>
          </cell>
        </row>
        <row r="784">
          <cell r="A784" t="str">
            <v>05-075-000-240</v>
          </cell>
          <cell r="B784" t="str">
            <v>Ag Workshop/Stationery</v>
          </cell>
          <cell r="C784">
            <v>9188929</v>
          </cell>
        </row>
        <row r="785">
          <cell r="A785" t="str">
            <v>05-075-000-243</v>
          </cell>
          <cell r="B785" t="str">
            <v>Ag Workshop/Catering Supplies</v>
          </cell>
          <cell r="C785">
            <v>5988373</v>
          </cell>
        </row>
        <row r="786">
          <cell r="A786" t="str">
            <v>05-075-000-250</v>
          </cell>
          <cell r="B786" t="str">
            <v>Ag Workshop/Miscellaneous Consumables</v>
          </cell>
          <cell r="C786">
            <v>3841880</v>
          </cell>
        </row>
        <row r="787">
          <cell r="A787" t="str">
            <v>05-075-000-404</v>
          </cell>
          <cell r="B787" t="str">
            <v>Ag Workshop/Outside Repairs &amp;Maintenance</v>
          </cell>
          <cell r="C787">
            <v>233500</v>
          </cell>
        </row>
        <row r="788">
          <cell r="A788" t="str">
            <v>05-075-000-411</v>
          </cell>
          <cell r="B788" t="str">
            <v>Ag Workshop/Licences Including Vehicles</v>
          </cell>
          <cell r="C788">
            <v>765500</v>
          </cell>
        </row>
        <row r="789">
          <cell r="A789" t="str">
            <v>05-075-000-420</v>
          </cell>
          <cell r="B789" t="str">
            <v>Ag Workshop/Travels Expanses - Inland</v>
          </cell>
          <cell r="C789">
            <v>1875315</v>
          </cell>
        </row>
        <row r="790">
          <cell r="A790" t="str">
            <v>05-075-000-423</v>
          </cell>
          <cell r="B790" t="str">
            <v>Ag Workshop/Entertaining</v>
          </cell>
          <cell r="C790">
            <v>1116000</v>
          </cell>
        </row>
        <row r="791">
          <cell r="A791" t="str">
            <v>05-075-000-424</v>
          </cell>
          <cell r="B791" t="str">
            <v>Workshop Admin/Canteen Meals</v>
          </cell>
          <cell r="C791">
            <v>26982449</v>
          </cell>
        </row>
        <row r="792">
          <cell r="A792" t="str">
            <v>05-075-000-434</v>
          </cell>
          <cell r="B792" t="str">
            <v>Agricultural Workshop/Miscellaneous Expenses</v>
          </cell>
          <cell r="C792">
            <v>393165</v>
          </cell>
        </row>
        <row r="793">
          <cell r="A793" t="str">
            <v>05-075-000-436</v>
          </cell>
          <cell r="B793" t="str">
            <v>Ag Workshop/Healthy &amp; Safety Equipment</v>
          </cell>
          <cell r="C793">
            <v>3351600</v>
          </cell>
        </row>
        <row r="794">
          <cell r="A794" t="str">
            <v>05-075-000-556</v>
          </cell>
          <cell r="B794" t="str">
            <v>Agricultural workshop/Telephone</v>
          </cell>
          <cell r="C794">
            <v>510270</v>
          </cell>
        </row>
        <row r="795">
          <cell r="A795" t="str">
            <v>05-075-000-720</v>
          </cell>
          <cell r="B795" t="str">
            <v>Ag Workshop/Use Of Company Guesthouse</v>
          </cell>
          <cell r="C795">
            <v>337500</v>
          </cell>
        </row>
        <row r="796">
          <cell r="A796" t="str">
            <v>05-075-000-730</v>
          </cell>
          <cell r="B796" t="str">
            <v>Ag Workshop/Use Of Agricultural Engineering Fleet</v>
          </cell>
          <cell r="C796">
            <v>24255424.800000001</v>
          </cell>
        </row>
        <row r="797">
          <cell r="A797" t="str">
            <v>05-075-000-770</v>
          </cell>
          <cell r="B797" t="str">
            <v>Ag Workshop/Use Of Agricultural Workshop</v>
          </cell>
          <cell r="C797">
            <v>8178446</v>
          </cell>
        </row>
        <row r="798">
          <cell r="A798" t="str">
            <v>05-075-000-774</v>
          </cell>
          <cell r="B798" t="str">
            <v>Ag Workshop/Use Of Agric Workshop</v>
          </cell>
          <cell r="C798">
            <v>-1037509935</v>
          </cell>
        </row>
        <row r="799">
          <cell r="A799" t="str">
            <v>05-075-000-785</v>
          </cell>
          <cell r="B799" t="str">
            <v>Agriculture Workshop/Use Of Building Section</v>
          </cell>
          <cell r="C799">
            <v>20039783</v>
          </cell>
        </row>
        <row r="800">
          <cell r="A800" t="str">
            <v>05-076-000-001</v>
          </cell>
          <cell r="B800" t="str">
            <v>Outgrower Admin/Grades 12-13 Basic Wages &amp; Salaries</v>
          </cell>
          <cell r="C800">
            <v>4526695</v>
          </cell>
        </row>
        <row r="801">
          <cell r="A801" t="str">
            <v>05-076-000-002</v>
          </cell>
          <cell r="B801" t="str">
            <v>Outgrower Admin/Grades 12-13 Overtime</v>
          </cell>
          <cell r="C801">
            <v>102591</v>
          </cell>
        </row>
        <row r="802">
          <cell r="A802" t="str">
            <v>05-076-000-003</v>
          </cell>
          <cell r="B802" t="str">
            <v>Outgrower Admin/Grades 12-13 Allowances</v>
          </cell>
          <cell r="C802">
            <v>852142</v>
          </cell>
        </row>
        <row r="803">
          <cell r="A803" t="str">
            <v>05-076-000-004</v>
          </cell>
          <cell r="B803" t="str">
            <v>Outgrower Admin/Grades 12-13 NSSF</v>
          </cell>
          <cell r="C803">
            <v>518591</v>
          </cell>
        </row>
        <row r="804">
          <cell r="A804" t="str">
            <v>05-076-000-011</v>
          </cell>
          <cell r="B804" t="str">
            <v>Outgrower Admin/Grades 7-10 Basic Wages &amp; Salaries</v>
          </cell>
          <cell r="C804">
            <v>38384439</v>
          </cell>
        </row>
        <row r="805">
          <cell r="A805" t="str">
            <v>05-076-000-012</v>
          </cell>
          <cell r="B805" t="str">
            <v>Outgrower Admin/Grades 7-11 Overtime</v>
          </cell>
          <cell r="C805">
            <v>3331961</v>
          </cell>
        </row>
        <row r="806">
          <cell r="A806" t="str">
            <v>05-076-000-013</v>
          </cell>
          <cell r="B806" t="str">
            <v>Outgrower Admin/Grades 7-11 Allowances</v>
          </cell>
          <cell r="C806">
            <v>9170376</v>
          </cell>
        </row>
        <row r="807">
          <cell r="A807" t="str">
            <v>05-076-000-014</v>
          </cell>
          <cell r="B807" t="str">
            <v>Outgrower Admin/Grades 7-11 NSSF</v>
          </cell>
          <cell r="C807">
            <v>6104884</v>
          </cell>
        </row>
        <row r="808">
          <cell r="A808" t="str">
            <v>05-076-000-021</v>
          </cell>
          <cell r="B808" t="str">
            <v>Outgrower Admin/Grades 1-6  Basic Wages &amp; Salaries</v>
          </cell>
          <cell r="C808">
            <v>129086953</v>
          </cell>
        </row>
        <row r="809">
          <cell r="A809" t="str">
            <v>05-076-000-023</v>
          </cell>
          <cell r="B809" t="str">
            <v>Outgrower Admin/Grades 1-6  Allowances</v>
          </cell>
          <cell r="C809">
            <v>9354288</v>
          </cell>
        </row>
        <row r="810">
          <cell r="A810" t="str">
            <v>05-076-000-024</v>
          </cell>
          <cell r="B810" t="str">
            <v>Outgrower Admin/Grades 1-6  NSSF</v>
          </cell>
          <cell r="C810">
            <v>15018441</v>
          </cell>
        </row>
        <row r="811">
          <cell r="A811" t="str">
            <v>05-076-000-102</v>
          </cell>
          <cell r="B811" t="str">
            <v>Outgrower Admin/Fertilisers- Phosphate</v>
          </cell>
          <cell r="C811">
            <v>936096</v>
          </cell>
        </row>
        <row r="812">
          <cell r="A812" t="str">
            <v>05-076-000-130</v>
          </cell>
          <cell r="B812" t="str">
            <v>Outgrower Admin/Machines &amp; Vehicles- Fuel</v>
          </cell>
          <cell r="C812">
            <v>9549601</v>
          </cell>
        </row>
        <row r="813">
          <cell r="A813" t="str">
            <v>05-076-000-131</v>
          </cell>
          <cell r="B813" t="str">
            <v>Outgrower Admin/Machines &amp; Vehicles- Diesel</v>
          </cell>
          <cell r="C813">
            <v>15752507</v>
          </cell>
        </row>
        <row r="814">
          <cell r="A814" t="str">
            <v>05-076-000-134</v>
          </cell>
          <cell r="B814" t="str">
            <v>Outgrower Admin/Machines &amp; Vehicles- Lubricants</v>
          </cell>
          <cell r="C814">
            <v>670798</v>
          </cell>
        </row>
        <row r="815">
          <cell r="A815" t="str">
            <v>05-076-000-135</v>
          </cell>
          <cell r="B815" t="str">
            <v>Outgrower Admin/Machines &amp; Vehicles- Spares</v>
          </cell>
          <cell r="C815">
            <v>8294661</v>
          </cell>
        </row>
        <row r="816">
          <cell r="A816" t="str">
            <v>05-076-000-136</v>
          </cell>
          <cell r="B816" t="str">
            <v>Outgrower Admin/Machines &amp; Vehicles- Tyres &amp; Tubes</v>
          </cell>
          <cell r="C816">
            <v>2867790</v>
          </cell>
        </row>
        <row r="817">
          <cell r="A817" t="str">
            <v>05-076-000-205</v>
          </cell>
          <cell r="B817" t="str">
            <v>Outgrower Admin/Instruments &amp;Tools</v>
          </cell>
          <cell r="C817">
            <v>4659262</v>
          </cell>
        </row>
        <row r="818">
          <cell r="A818" t="str">
            <v>05-076-000-209</v>
          </cell>
          <cell r="B818" t="str">
            <v>Outgrower Admin/Uniforms / Protective Clothing</v>
          </cell>
          <cell r="C818">
            <v>6358468</v>
          </cell>
        </row>
        <row r="819">
          <cell r="A819" t="str">
            <v>05-076-000-240</v>
          </cell>
          <cell r="B819" t="str">
            <v>Outgrower Admin/Stationery</v>
          </cell>
          <cell r="C819">
            <v>8199936.7699999996</v>
          </cell>
        </row>
        <row r="820">
          <cell r="A820" t="str">
            <v>05-076-000-243</v>
          </cell>
          <cell r="B820" t="str">
            <v>Outgrower Admin/Catering Supplies</v>
          </cell>
          <cell r="C820">
            <v>2431530</v>
          </cell>
        </row>
        <row r="821">
          <cell r="A821" t="str">
            <v>05-076-000-250</v>
          </cell>
          <cell r="B821" t="str">
            <v>Outgrowers Manager/Miscellaneous Consumables</v>
          </cell>
          <cell r="C821">
            <v>711615</v>
          </cell>
        </row>
        <row r="822">
          <cell r="A822" t="str">
            <v>05-076-000-410</v>
          </cell>
          <cell r="B822" t="str">
            <v>OG Manager - Raingauge Contractor</v>
          </cell>
          <cell r="C822">
            <v>710500</v>
          </cell>
        </row>
        <row r="823">
          <cell r="A823" t="str">
            <v>05-076-000-411</v>
          </cell>
          <cell r="B823" t="str">
            <v>Outgrower Admin/Licences Including Vehicles</v>
          </cell>
          <cell r="C823">
            <v>1045980</v>
          </cell>
        </row>
        <row r="824">
          <cell r="A824" t="str">
            <v>05-076-000-420</v>
          </cell>
          <cell r="B824" t="str">
            <v>Outgrower Admin/Travels Expanses - Inland</v>
          </cell>
          <cell r="C824">
            <v>2078087</v>
          </cell>
        </row>
        <row r="825">
          <cell r="A825" t="str">
            <v>05-076-000-423</v>
          </cell>
          <cell r="B825" t="str">
            <v>Outgrower Admin/Entertaining</v>
          </cell>
          <cell r="C825">
            <v>7746200</v>
          </cell>
        </row>
        <row r="826">
          <cell r="A826" t="str">
            <v>05-076-000-424</v>
          </cell>
          <cell r="B826" t="str">
            <v>Outgrower Mgr/Canteen Meals</v>
          </cell>
          <cell r="C826">
            <v>4183592</v>
          </cell>
        </row>
        <row r="827">
          <cell r="A827" t="str">
            <v>05-076-000-434</v>
          </cell>
          <cell r="B827" t="str">
            <v>Outgrower Admin/Miscellaneous Expenses</v>
          </cell>
          <cell r="C827">
            <v>2820000</v>
          </cell>
        </row>
        <row r="828">
          <cell r="A828" t="str">
            <v>05-076-000-556</v>
          </cell>
          <cell r="B828" t="str">
            <v>Outgrower Manager/Telephone</v>
          </cell>
          <cell r="C828">
            <v>262360</v>
          </cell>
        </row>
        <row r="829">
          <cell r="A829" t="str">
            <v>05-076-000-730</v>
          </cell>
          <cell r="B829" t="str">
            <v>Outgrower Admin/Use Of Agricultural Engineering Fleet</v>
          </cell>
          <cell r="C829">
            <v>46881782</v>
          </cell>
        </row>
        <row r="830">
          <cell r="A830" t="str">
            <v>05-076-000-770</v>
          </cell>
          <cell r="B830" t="str">
            <v>Outgrower Admin/Use Of Agric Workshop</v>
          </cell>
          <cell r="C830">
            <v>5646280</v>
          </cell>
        </row>
        <row r="831">
          <cell r="A831" t="str">
            <v>05-076-000-785</v>
          </cell>
          <cell r="B831" t="str">
            <v>Outgrower Manager/Use Of Building Section</v>
          </cell>
          <cell r="C831">
            <v>777704</v>
          </cell>
        </row>
        <row r="832">
          <cell r="A832" t="str">
            <v>05-076-000-824</v>
          </cell>
          <cell r="B832" t="str">
            <v>Admin Outgrower Mgr Ha - dr</v>
          </cell>
          <cell r="C832">
            <v>65386</v>
          </cell>
        </row>
        <row r="833">
          <cell r="A833" t="str">
            <v>05-077-000-001</v>
          </cell>
          <cell r="B833" t="str">
            <v>Agronomist/Grades 12-13 Basic Wages &amp; Salaries</v>
          </cell>
          <cell r="C833">
            <v>3173895</v>
          </cell>
        </row>
        <row r="834">
          <cell r="A834" t="str">
            <v>05-077-000-002</v>
          </cell>
          <cell r="B834" t="str">
            <v>Agronomist/Grades 12-13 Overtime</v>
          </cell>
          <cell r="C834">
            <v>219297</v>
          </cell>
        </row>
        <row r="835">
          <cell r="A835" t="str">
            <v>05-077-000-003</v>
          </cell>
          <cell r="B835" t="str">
            <v>Agronomist/Grades 12-13 Allowances</v>
          </cell>
          <cell r="C835">
            <v>807199</v>
          </cell>
        </row>
        <row r="836">
          <cell r="A836" t="str">
            <v>05-077-000-004</v>
          </cell>
          <cell r="B836" t="str">
            <v>Agronomist/Grades 12-13 NSSF</v>
          </cell>
          <cell r="C836">
            <v>490390</v>
          </cell>
        </row>
        <row r="837">
          <cell r="A837" t="str">
            <v>05-077-000-011</v>
          </cell>
          <cell r="B837" t="str">
            <v>Agronomist/Grades 7-10 Basic Wages &amp; Salaries</v>
          </cell>
          <cell r="C837">
            <v>5046941</v>
          </cell>
        </row>
        <row r="838">
          <cell r="A838" t="str">
            <v>05-077-000-012</v>
          </cell>
          <cell r="B838" t="str">
            <v>Agronomist/Grades 7-11 Overtime</v>
          </cell>
          <cell r="C838">
            <v>724986</v>
          </cell>
        </row>
        <row r="839">
          <cell r="A839" t="str">
            <v>05-077-000-013</v>
          </cell>
          <cell r="B839" t="str">
            <v>Agronomist/Grades 7-11 Allowances</v>
          </cell>
          <cell r="C839">
            <v>915969</v>
          </cell>
        </row>
        <row r="840">
          <cell r="A840" t="str">
            <v>05-077-000-014</v>
          </cell>
          <cell r="B840" t="str">
            <v>Agronomist/Grades 7-11 NSSF</v>
          </cell>
          <cell r="C840">
            <v>825344</v>
          </cell>
        </row>
        <row r="841">
          <cell r="A841" t="str">
            <v>05-077-000-021</v>
          </cell>
          <cell r="B841" t="str">
            <v>Agronomist/Grades 1-6  Basic Wages &amp; Salaries</v>
          </cell>
          <cell r="C841">
            <v>71669137</v>
          </cell>
        </row>
        <row r="842">
          <cell r="A842" t="str">
            <v>05-077-000-023</v>
          </cell>
          <cell r="B842" t="str">
            <v>Agronomist/Grades 1-6  Allowances</v>
          </cell>
          <cell r="C842">
            <v>6777412</v>
          </cell>
        </row>
        <row r="843">
          <cell r="A843" t="str">
            <v>05-077-000-024</v>
          </cell>
          <cell r="B843" t="str">
            <v>Agronomist/Grades 1-6  NSSF</v>
          </cell>
          <cell r="C843">
            <v>9972026</v>
          </cell>
        </row>
        <row r="844">
          <cell r="A844" t="str">
            <v>05-077-000-130</v>
          </cell>
          <cell r="B844" t="str">
            <v>Agronomist/Machines &amp; Vehicles- Fuel</v>
          </cell>
          <cell r="C844">
            <v>3503346</v>
          </cell>
        </row>
        <row r="845">
          <cell r="A845" t="str">
            <v>05-077-000-131</v>
          </cell>
          <cell r="B845" t="str">
            <v xml:space="preserve"> Agronomist /Machines &amp; Vehicles - Diesel</v>
          </cell>
          <cell r="C845">
            <v>4688969</v>
          </cell>
        </row>
        <row r="846">
          <cell r="A846" t="str">
            <v>05-077-000-134</v>
          </cell>
          <cell r="B846" t="str">
            <v>Agronomist/Machines &amp; Vehicles- Lubricants</v>
          </cell>
          <cell r="C846">
            <v>264508</v>
          </cell>
        </row>
        <row r="847">
          <cell r="A847" t="str">
            <v>05-077-000-135</v>
          </cell>
          <cell r="B847" t="str">
            <v>Agronomist/Machines &amp; Vehicles- Spares</v>
          </cell>
          <cell r="C847">
            <v>439073</v>
          </cell>
        </row>
        <row r="848">
          <cell r="A848" t="str">
            <v>05-077-000-136</v>
          </cell>
          <cell r="B848" t="str">
            <v>Agronomist/Machines &amp; Vehicles- Tyres &amp; Tubes</v>
          </cell>
          <cell r="C848">
            <v>546010</v>
          </cell>
        </row>
        <row r="849">
          <cell r="A849" t="str">
            <v>05-077-000-205</v>
          </cell>
          <cell r="B849" t="str">
            <v>Agronomist/Instruments &amp;Tools</v>
          </cell>
          <cell r="C849">
            <v>2256896</v>
          </cell>
        </row>
        <row r="850">
          <cell r="A850" t="str">
            <v>05-077-000-209</v>
          </cell>
          <cell r="B850" t="str">
            <v>Agronomist/Uniforms / Protective Clothing</v>
          </cell>
          <cell r="C850">
            <v>12714866</v>
          </cell>
        </row>
        <row r="851">
          <cell r="A851" t="str">
            <v>05-077-000-240</v>
          </cell>
          <cell r="B851" t="str">
            <v>Agronomist/Stationery</v>
          </cell>
          <cell r="C851">
            <v>2045590</v>
          </cell>
        </row>
        <row r="852">
          <cell r="A852" t="str">
            <v>05-077-000-243</v>
          </cell>
          <cell r="B852" t="str">
            <v>Agronomist/Catering Supplies</v>
          </cell>
          <cell r="C852">
            <v>5598736</v>
          </cell>
        </row>
        <row r="853">
          <cell r="A853" t="str">
            <v>05-077-000-250</v>
          </cell>
          <cell r="B853" t="str">
            <v>Agronomist/Miscellaneous Consumables</v>
          </cell>
          <cell r="C853">
            <v>2831236</v>
          </cell>
        </row>
        <row r="854">
          <cell r="A854" t="str">
            <v>05-077-000-411</v>
          </cell>
          <cell r="B854" t="str">
            <v>Agronomist/Licences Including Vehicles</v>
          </cell>
          <cell r="C854">
            <v>201000</v>
          </cell>
        </row>
        <row r="855">
          <cell r="A855" t="str">
            <v>05-077-000-420</v>
          </cell>
          <cell r="B855" t="str">
            <v>Agronomist/Travels Expanses - Inland</v>
          </cell>
          <cell r="C855">
            <v>3602000</v>
          </cell>
        </row>
        <row r="856">
          <cell r="A856" t="str">
            <v>05-077-000-421</v>
          </cell>
          <cell r="B856" t="str">
            <v>Agronomist/Travels Expanses - Abroad</v>
          </cell>
          <cell r="C856">
            <v>1567750</v>
          </cell>
        </row>
        <row r="857">
          <cell r="A857" t="str">
            <v>05-077-000-423</v>
          </cell>
          <cell r="B857" t="str">
            <v>Agronomist/Entertaining</v>
          </cell>
          <cell r="C857">
            <v>1559100</v>
          </cell>
        </row>
        <row r="858">
          <cell r="A858" t="str">
            <v>05-077-000-424</v>
          </cell>
          <cell r="B858" t="str">
            <v>Agronomist/Canteen Meals</v>
          </cell>
          <cell r="C858">
            <v>7266917</v>
          </cell>
        </row>
        <row r="859">
          <cell r="A859" t="str">
            <v>05-077-000-434</v>
          </cell>
          <cell r="B859" t="str">
            <v>Agronomist/Miscellaneous Expenses</v>
          </cell>
          <cell r="C859">
            <v>1366520</v>
          </cell>
        </row>
        <row r="860">
          <cell r="A860" t="str">
            <v>05-077-000-557</v>
          </cell>
          <cell r="B860" t="str">
            <v>Agronomist/Postage</v>
          </cell>
          <cell r="C860">
            <v>14360</v>
          </cell>
        </row>
        <row r="861">
          <cell r="A861" t="str">
            <v>05-077-000-720</v>
          </cell>
          <cell r="B861" t="str">
            <v>Agronomist/Use Of Company Guesthouse</v>
          </cell>
          <cell r="C861">
            <v>425000</v>
          </cell>
        </row>
        <row r="862">
          <cell r="A862" t="str">
            <v>05-077-000-730</v>
          </cell>
          <cell r="B862" t="str">
            <v>Agronomist/Use Of Agricultural Engineering Fleet</v>
          </cell>
          <cell r="C862">
            <v>6039929</v>
          </cell>
        </row>
        <row r="863">
          <cell r="A863" t="str">
            <v>05-077-000-770</v>
          </cell>
          <cell r="B863" t="str">
            <v>Agronomist/Use Of Agric Workshop</v>
          </cell>
          <cell r="C863">
            <v>1656606</v>
          </cell>
        </row>
        <row r="864">
          <cell r="A864" t="str">
            <v>05-077-000-785</v>
          </cell>
          <cell r="B864" t="str">
            <v xml:space="preserve"> Agronomist /Use Of Building Section</v>
          </cell>
          <cell r="C864">
            <v>3382754</v>
          </cell>
        </row>
        <row r="865">
          <cell r="A865" t="str">
            <v>05-078-000-001</v>
          </cell>
          <cell r="B865" t="str">
            <v>Harvest Manager/Grades 12-13 Basic Wages &amp; Salaries</v>
          </cell>
          <cell r="C865">
            <v>2672798</v>
          </cell>
        </row>
        <row r="866">
          <cell r="A866" t="str">
            <v>05-078-000-002</v>
          </cell>
          <cell r="B866" t="str">
            <v>Harvest Manager/Grades 12-13 Overtime</v>
          </cell>
          <cell r="C866">
            <v>1276735</v>
          </cell>
        </row>
        <row r="867">
          <cell r="A867" t="str">
            <v>05-078-000-003</v>
          </cell>
          <cell r="B867" t="str">
            <v>Harvest Manager/Grades 12-13 Allowances</v>
          </cell>
          <cell r="C867">
            <v>7649421</v>
          </cell>
        </row>
        <row r="868">
          <cell r="A868" t="str">
            <v>05-078-000-004</v>
          </cell>
          <cell r="B868" t="str">
            <v>Harvest Manager/Grades 12-13 NSSF</v>
          </cell>
          <cell r="C868">
            <v>350056</v>
          </cell>
        </row>
        <row r="869">
          <cell r="A869" t="str">
            <v>05-078-000-011</v>
          </cell>
          <cell r="B869" t="str">
            <v>Harvest Manager/Grades 7-10 Basic Wages &amp; Salaries</v>
          </cell>
          <cell r="C869">
            <v>25245321</v>
          </cell>
        </row>
        <row r="870">
          <cell r="A870" t="str">
            <v>05-078-000-012</v>
          </cell>
          <cell r="B870" t="str">
            <v>Harvest Manager/Grades 7-11 Overtime</v>
          </cell>
          <cell r="C870">
            <v>17847281</v>
          </cell>
        </row>
        <row r="871">
          <cell r="A871" t="str">
            <v>05-078-000-013</v>
          </cell>
          <cell r="B871" t="str">
            <v>Harvest Manager/Grades 7-11 Allowances</v>
          </cell>
          <cell r="C871">
            <v>6181620</v>
          </cell>
        </row>
        <row r="872">
          <cell r="A872" t="str">
            <v>05-078-000-014</v>
          </cell>
          <cell r="B872" t="str">
            <v>Harvest Manager/Grades 7-11 NSSF</v>
          </cell>
          <cell r="C872">
            <v>5357303</v>
          </cell>
        </row>
        <row r="873">
          <cell r="A873" t="str">
            <v>05-078-000-021</v>
          </cell>
          <cell r="B873" t="str">
            <v>Harvest Manager/Grades 1-6  Basic Wages &amp; Salaries</v>
          </cell>
          <cell r="C873">
            <v>183442545</v>
          </cell>
        </row>
        <row r="874">
          <cell r="A874" t="str">
            <v>05-078-000-023</v>
          </cell>
          <cell r="B874" t="str">
            <v>Harvest Manager/Grades 1-6  Allowances</v>
          </cell>
          <cell r="C874">
            <v>27085321</v>
          </cell>
        </row>
        <row r="875">
          <cell r="A875" t="str">
            <v>05-078-000-024</v>
          </cell>
          <cell r="B875" t="str">
            <v>Harvest Manager/Grades 1-6  NSSF</v>
          </cell>
          <cell r="C875">
            <v>26384816</v>
          </cell>
        </row>
        <row r="876">
          <cell r="A876" t="str">
            <v>05-078-000-131</v>
          </cell>
          <cell r="B876" t="str">
            <v>Harvest Manager/Machines &amp; Vehicles- Diesel</v>
          </cell>
          <cell r="C876">
            <v>37286704</v>
          </cell>
        </row>
        <row r="877">
          <cell r="A877" t="str">
            <v>05-078-000-134</v>
          </cell>
          <cell r="B877" t="str">
            <v>Harvest Manager/Machines &amp; Vehicles- Lubricants</v>
          </cell>
          <cell r="C877">
            <v>1271286</v>
          </cell>
        </row>
        <row r="878">
          <cell r="A878" t="str">
            <v>05-078-000-135</v>
          </cell>
          <cell r="B878" t="str">
            <v>Harvest Manager/Machines &amp; Vehicles- Spares</v>
          </cell>
          <cell r="C878">
            <v>20112255</v>
          </cell>
        </row>
        <row r="879">
          <cell r="A879" t="str">
            <v>05-078-000-136</v>
          </cell>
          <cell r="B879" t="str">
            <v>Harvest Manager/Machines &amp; Vehicles- Tyres &amp; Tubes</v>
          </cell>
          <cell r="C879">
            <v>5072118</v>
          </cell>
        </row>
        <row r="880">
          <cell r="A880" t="str">
            <v>05-078-000-205</v>
          </cell>
          <cell r="B880" t="str">
            <v>Harvest Manager/Instruments &amp;Tools</v>
          </cell>
          <cell r="C880">
            <v>215000</v>
          </cell>
        </row>
        <row r="881">
          <cell r="A881" t="str">
            <v>05-078-000-209</v>
          </cell>
          <cell r="B881" t="str">
            <v>Harvest Manager/Uniforms / Protective Clothing</v>
          </cell>
          <cell r="C881">
            <v>51917707</v>
          </cell>
        </row>
        <row r="882">
          <cell r="A882" t="str">
            <v>05-078-000-240</v>
          </cell>
          <cell r="B882" t="str">
            <v>Harvest Manager/Stationery</v>
          </cell>
          <cell r="C882">
            <v>10534833</v>
          </cell>
        </row>
        <row r="883">
          <cell r="A883" t="str">
            <v>05-078-000-243</v>
          </cell>
          <cell r="B883" t="str">
            <v>Harvest Manager/Catering Supplies</v>
          </cell>
          <cell r="C883">
            <v>3757492</v>
          </cell>
        </row>
        <row r="884">
          <cell r="A884" t="str">
            <v>05-078-000-250</v>
          </cell>
          <cell r="B884" t="str">
            <v>Harvest Manager/Miscellaneous Consumables</v>
          </cell>
          <cell r="C884">
            <v>14368378</v>
          </cell>
        </row>
        <row r="885">
          <cell r="A885" t="str">
            <v>05-078-000-411</v>
          </cell>
          <cell r="B885" t="str">
            <v>Harvest Manager/Licences Including Vehicles</v>
          </cell>
          <cell r="C885">
            <v>2066000</v>
          </cell>
        </row>
        <row r="886">
          <cell r="A886" t="str">
            <v>05-078-000-423</v>
          </cell>
          <cell r="B886" t="str">
            <v>Harvest Manager/Entertaining</v>
          </cell>
          <cell r="C886">
            <v>7308980</v>
          </cell>
        </row>
        <row r="887">
          <cell r="A887" t="str">
            <v>05-078-000-424</v>
          </cell>
          <cell r="B887" t="str">
            <v>Harvesting Meals/Canteen Meals</v>
          </cell>
          <cell r="C887">
            <v>46853663.859999999</v>
          </cell>
        </row>
        <row r="888">
          <cell r="A888" t="str">
            <v>05-078-000-434</v>
          </cell>
          <cell r="B888" t="str">
            <v>Harvest Manager/Miscellaneous Expenses</v>
          </cell>
          <cell r="C888">
            <v>10113441</v>
          </cell>
        </row>
        <row r="889">
          <cell r="A889" t="str">
            <v>05-078-000-556</v>
          </cell>
          <cell r="B889" t="str">
            <v>Admin Harvesting Mgr  / Telephone</v>
          </cell>
          <cell r="C889">
            <v>47340</v>
          </cell>
        </row>
        <row r="890">
          <cell r="A890" t="str">
            <v>05-078-000-730</v>
          </cell>
          <cell r="B890" t="str">
            <v>Harvest Manager/Use Of Agricultural Engineering Fleet</v>
          </cell>
          <cell r="C890">
            <v>24510470</v>
          </cell>
        </row>
        <row r="891">
          <cell r="A891" t="str">
            <v>05-078-000-770</v>
          </cell>
          <cell r="B891" t="str">
            <v>Harvest Manager/Use Of Agric Workshop</v>
          </cell>
          <cell r="C891">
            <v>9794005</v>
          </cell>
        </row>
        <row r="892">
          <cell r="A892" t="str">
            <v>05-078-000-785</v>
          </cell>
          <cell r="B892" t="str">
            <v>Harvesting/Use Of Building Section</v>
          </cell>
          <cell r="C892">
            <v>8415093</v>
          </cell>
        </row>
        <row r="893">
          <cell r="A893" t="str">
            <v>05-078-038-730</v>
          </cell>
          <cell r="B893" t="str">
            <v>Labour &amp; General Transport (Harvesting Section)/Use Of Agricultural Engineering</v>
          </cell>
          <cell r="C893">
            <v>51711049</v>
          </cell>
        </row>
        <row r="894">
          <cell r="A894" t="str">
            <v>05-080-006-785</v>
          </cell>
          <cell r="B894" t="str">
            <v>Agric Roads/Use Of Building Section</v>
          </cell>
          <cell r="C894">
            <v>6611602</v>
          </cell>
        </row>
        <row r="895">
          <cell r="A895" t="str">
            <v>05-090-001-003</v>
          </cell>
          <cell r="B895" t="str">
            <v>Agriculture Land Development/Grades 11-13 Allowances</v>
          </cell>
          <cell r="C895">
            <v>169853</v>
          </cell>
        </row>
        <row r="896">
          <cell r="A896" t="str">
            <v>05-090-001-011</v>
          </cell>
          <cell r="B896" t="str">
            <v>Surveying/Grades 7-10 Basic Wages &amp; Salaries</v>
          </cell>
          <cell r="C896">
            <v>641700</v>
          </cell>
        </row>
        <row r="897">
          <cell r="A897" t="str">
            <v>05-090-001-013</v>
          </cell>
          <cell r="B897" t="str">
            <v>Surveying/Grades 7-11 Allowances</v>
          </cell>
          <cell r="C897">
            <v>461848</v>
          </cell>
        </row>
        <row r="898">
          <cell r="A898" t="str">
            <v>05-090-001-014</v>
          </cell>
          <cell r="B898" t="str">
            <v>Surveying/Grades 7-11 NSSF</v>
          </cell>
          <cell r="C898">
            <v>66170</v>
          </cell>
        </row>
        <row r="899">
          <cell r="A899" t="str">
            <v>05-090-001-431</v>
          </cell>
          <cell r="B899" t="str">
            <v>Surveying/Fees Consultants</v>
          </cell>
          <cell r="C899">
            <v>1000000</v>
          </cell>
        </row>
        <row r="900">
          <cell r="A900" t="str">
            <v>05-090-003-730</v>
          </cell>
          <cell r="B900" t="str">
            <v>Bush piling/Use Of Agricultural Engineering Fleet</v>
          </cell>
          <cell r="C900">
            <v>183661</v>
          </cell>
        </row>
        <row r="901">
          <cell r="A901" t="str">
            <v>05-090-005-001</v>
          </cell>
          <cell r="B901" t="str">
            <v>Contn of Drain &amp; Water Ways (12-13) Basic Wages &amp; Salaries</v>
          </cell>
          <cell r="C901">
            <v>2420011</v>
          </cell>
        </row>
        <row r="902">
          <cell r="A902" t="str">
            <v>05-090-005-002</v>
          </cell>
          <cell r="B902" t="str">
            <v>Contn of Drain &amp; Water Ways (12-13) Overtime</v>
          </cell>
          <cell r="C902">
            <v>914893</v>
          </cell>
        </row>
        <row r="903">
          <cell r="A903" t="str">
            <v>05-090-005-003</v>
          </cell>
          <cell r="B903" t="str">
            <v>Contn of Drain &amp; Water Ways (12-13) Allowances</v>
          </cell>
          <cell r="C903">
            <v>631770</v>
          </cell>
        </row>
        <row r="904">
          <cell r="A904" t="str">
            <v>05-090-005-004</v>
          </cell>
          <cell r="B904" t="str">
            <v>Contn of Drains &amp; Water Ways (12-13) NSSF</v>
          </cell>
          <cell r="C904">
            <v>374993</v>
          </cell>
        </row>
        <row r="905">
          <cell r="A905" t="str">
            <v>05-090-005-221</v>
          </cell>
          <cell r="B905" t="str">
            <v>Agriculture Land Development/Cement Sand &amp; Ballast</v>
          </cell>
          <cell r="C905">
            <v>3579333</v>
          </cell>
        </row>
        <row r="906">
          <cell r="A906" t="str">
            <v>05-090-005-730</v>
          </cell>
          <cell r="B906" t="str">
            <v>Construction and Maintenance Of Drains And Waterways/Use Of Agricultural Enginee</v>
          </cell>
          <cell r="C906">
            <v>3387735.8</v>
          </cell>
        </row>
        <row r="907">
          <cell r="A907" t="str">
            <v>05-090-006-003</v>
          </cell>
          <cell r="B907" t="str">
            <v>Agriculture Land Development/Grades 11-13 Allowances</v>
          </cell>
          <cell r="C907">
            <v>240635</v>
          </cell>
        </row>
        <row r="908">
          <cell r="A908" t="str">
            <v>05-090-006-221</v>
          </cell>
          <cell r="B908" t="str">
            <v>Construction and Maintenance Of Roads/Cement Sand And Ballast</v>
          </cell>
          <cell r="C908">
            <v>198000</v>
          </cell>
        </row>
        <row r="909">
          <cell r="A909" t="str">
            <v>05-103-001-001</v>
          </cell>
          <cell r="B909" t="str">
            <v>Gen Charges/Grades 12-13 Basic Wages &amp; Salaries</v>
          </cell>
          <cell r="C909">
            <v>6598349</v>
          </cell>
        </row>
        <row r="910">
          <cell r="A910" t="str">
            <v>05-103-001-002</v>
          </cell>
          <cell r="B910" t="str">
            <v>Gen Charges/Grades 12-13 Overtime</v>
          </cell>
          <cell r="C910">
            <v>1578178</v>
          </cell>
        </row>
        <row r="911">
          <cell r="A911" t="str">
            <v>05-103-001-003</v>
          </cell>
          <cell r="B911" t="str">
            <v>Gen Charges/Grades 12-13 Allowances</v>
          </cell>
          <cell r="C911">
            <v>1552102</v>
          </cell>
        </row>
        <row r="912">
          <cell r="A912" t="str">
            <v>05-103-001-004</v>
          </cell>
          <cell r="B912" t="str">
            <v>Gen Charges/Grades 12-13 NSSF</v>
          </cell>
          <cell r="C912">
            <v>1170806</v>
          </cell>
        </row>
        <row r="913">
          <cell r="A913" t="str">
            <v>05-103-001-011</v>
          </cell>
          <cell r="B913" t="str">
            <v>Survey/ Grades 7-10 Basic Wages &amp; Salaries</v>
          </cell>
          <cell r="C913">
            <v>11392754</v>
          </cell>
        </row>
        <row r="914">
          <cell r="A914" t="str">
            <v>05-103-001-012</v>
          </cell>
          <cell r="B914" t="str">
            <v>Survey/ Grades 7-10 Overtime</v>
          </cell>
          <cell r="C914">
            <v>2075009</v>
          </cell>
        </row>
        <row r="915">
          <cell r="A915" t="str">
            <v>05-103-001-013</v>
          </cell>
          <cell r="B915" t="str">
            <v>Survey/ Grades 7-10 Allowances</v>
          </cell>
          <cell r="C915">
            <v>2004296</v>
          </cell>
        </row>
        <row r="916">
          <cell r="A916" t="str">
            <v>05-103-001-014</v>
          </cell>
          <cell r="B916" t="str">
            <v>Survey/ Grades 7-10 NSSF</v>
          </cell>
          <cell r="C916">
            <v>1771512</v>
          </cell>
        </row>
        <row r="917">
          <cell r="A917" t="str">
            <v>05-103-001-205</v>
          </cell>
          <cell r="B917" t="str">
            <v>Gen Charges/Instruments &amp;Tools</v>
          </cell>
          <cell r="C917">
            <v>133253</v>
          </cell>
        </row>
        <row r="918">
          <cell r="A918" t="str">
            <v>05-103-001-240</v>
          </cell>
          <cell r="B918" t="str">
            <v>Agriculture Gen Charges/Stationery</v>
          </cell>
          <cell r="C918">
            <v>1253862</v>
          </cell>
        </row>
        <row r="919">
          <cell r="A919" t="str">
            <v>05-103-001-250</v>
          </cell>
          <cell r="B919" t="str">
            <v>Gen Charges/Miscellaneous Consumables</v>
          </cell>
          <cell r="C919">
            <v>85509</v>
          </cell>
        </row>
        <row r="920">
          <cell r="A920" t="str">
            <v>05-103-001-411</v>
          </cell>
          <cell r="B920" t="str">
            <v>Gen Charges/Licences Including Vehicles</v>
          </cell>
          <cell r="C920">
            <v>-1033000</v>
          </cell>
        </row>
        <row r="921">
          <cell r="A921" t="str">
            <v>05-103-005-001</v>
          </cell>
          <cell r="B921" t="str">
            <v>Gen Charges/Grades 12-13 Basic Wages &amp; Salaries</v>
          </cell>
          <cell r="C921">
            <v>16774795</v>
          </cell>
        </row>
        <row r="922">
          <cell r="A922" t="str">
            <v>05-103-005-002</v>
          </cell>
          <cell r="B922" t="str">
            <v>Gen Charges/Grades 12-13 Overtime</v>
          </cell>
          <cell r="C922">
            <v>4600640</v>
          </cell>
        </row>
        <row r="923">
          <cell r="A923" t="str">
            <v>05-103-005-003</v>
          </cell>
          <cell r="B923" t="str">
            <v>Gen Charges/Grades 12-13 Allowances</v>
          </cell>
          <cell r="C923">
            <v>3741090</v>
          </cell>
        </row>
        <row r="924">
          <cell r="A924" t="str">
            <v>05-103-005-004</v>
          </cell>
          <cell r="B924" t="str">
            <v>Gen Charges/Grades 12-13 NSSF</v>
          </cell>
          <cell r="C924">
            <v>2580243</v>
          </cell>
        </row>
        <row r="925">
          <cell r="A925" t="str">
            <v>05-103-005-730</v>
          </cell>
          <cell r="B925" t="str">
            <v>Road &amp; Drain Maintenance (Ag Engineering)/Use Of Agricultural Engineering Fleet</v>
          </cell>
          <cell r="C925">
            <v>42061292</v>
          </cell>
        </row>
        <row r="926">
          <cell r="A926" t="str">
            <v>05-103-006-730</v>
          </cell>
          <cell r="B926" t="str">
            <v>Gen Charges/Use Of Agricultural Engineering Fleet</v>
          </cell>
          <cell r="C926">
            <v>438370039</v>
          </cell>
        </row>
        <row r="927">
          <cell r="A927" t="str">
            <v>05-103-008-001</v>
          </cell>
          <cell r="B927" t="str">
            <v>Road &amp; Drain Maintenance (Fields)/Grades 12-13 Basic Wages &amp; Salaries</v>
          </cell>
          <cell r="C927">
            <v>13572170</v>
          </cell>
        </row>
        <row r="928">
          <cell r="A928" t="str">
            <v>05-103-008-003</v>
          </cell>
          <cell r="B928" t="str">
            <v>Road &amp; Drain Maintenance (Fields)/Grades 12-13 Allowances</v>
          </cell>
          <cell r="C928">
            <v>1474534</v>
          </cell>
        </row>
        <row r="929">
          <cell r="A929" t="str">
            <v>05-103-008-004</v>
          </cell>
          <cell r="B929" t="str">
            <v>Road &amp; Drain Maintenance (Fields)/Grades 12-13 NSSF</v>
          </cell>
          <cell r="C929">
            <v>967118</v>
          </cell>
        </row>
        <row r="930">
          <cell r="A930" t="str">
            <v>05-103-008-730</v>
          </cell>
          <cell r="B930" t="str">
            <v>Roads &amp; Drain Maintenance/Use Of Agricultural Engineering Fleet</v>
          </cell>
          <cell r="C930">
            <v>70247110.799999997</v>
          </cell>
        </row>
        <row r="931">
          <cell r="A931" t="str">
            <v>05-103-009-730</v>
          </cell>
          <cell r="B931" t="str">
            <v>Dust control/ Use Of Agric.  Fleet</v>
          </cell>
          <cell r="C931">
            <v>23332711</v>
          </cell>
        </row>
        <row r="932">
          <cell r="A932" t="str">
            <v>05-103-029-001</v>
          </cell>
          <cell r="B932" t="str">
            <v>Cooks/Water Supply/Meals/Grades 12-13 Basic Wages &amp; Salaries</v>
          </cell>
          <cell r="C932">
            <v>57836622</v>
          </cell>
        </row>
        <row r="933">
          <cell r="A933" t="str">
            <v>05-103-029-002</v>
          </cell>
          <cell r="B933" t="str">
            <v>Cooks/Water Supply/Meals/Grades 12-13 Overtime</v>
          </cell>
          <cell r="C933">
            <v>1963332</v>
          </cell>
        </row>
        <row r="934">
          <cell r="A934" t="str">
            <v>05-103-029-003</v>
          </cell>
          <cell r="B934" t="str">
            <v>Cooks/Water Supply/Meals/Grades 12-13 Allowances</v>
          </cell>
          <cell r="C934">
            <v>6393706</v>
          </cell>
        </row>
        <row r="935">
          <cell r="A935" t="str">
            <v>05-103-029-004</v>
          </cell>
          <cell r="B935" t="str">
            <v>Cooks/Water Supply/Meals/Grades 12-13 NSSF</v>
          </cell>
          <cell r="C935">
            <v>4664187</v>
          </cell>
        </row>
        <row r="936">
          <cell r="A936" t="str">
            <v>05-103-029-243</v>
          </cell>
          <cell r="B936" t="str">
            <v>Cooks/Water Supply/Meals/Catering Supplies</v>
          </cell>
          <cell r="C936">
            <v>27686821</v>
          </cell>
        </row>
        <row r="937">
          <cell r="A937" t="str">
            <v>05-103-029-730</v>
          </cell>
          <cell r="B937" t="str">
            <v>Cooks/Water Supply/Meals/Use Of Agricultural Engineering Fleet</v>
          </cell>
          <cell r="C937">
            <v>25459711</v>
          </cell>
        </row>
        <row r="938">
          <cell r="A938" t="str">
            <v>05-103-030-001</v>
          </cell>
          <cell r="B938" t="str">
            <v>Cane Guards/Grades 12-13 Basic Wages &amp; Salaries</v>
          </cell>
          <cell r="C938">
            <v>307627010</v>
          </cell>
        </row>
        <row r="939">
          <cell r="A939" t="str">
            <v>05-103-030-002</v>
          </cell>
          <cell r="B939" t="str">
            <v>Cane Guards/Grades 12-13 Overtime</v>
          </cell>
          <cell r="C939">
            <v>156276396</v>
          </cell>
        </row>
        <row r="940">
          <cell r="A940" t="str">
            <v>05-103-030-003</v>
          </cell>
          <cell r="B940" t="str">
            <v>Cane Guards/Grades 12-13 Allowances</v>
          </cell>
          <cell r="C940">
            <v>34241665</v>
          </cell>
        </row>
        <row r="941">
          <cell r="A941" t="str">
            <v>05-103-030-004</v>
          </cell>
          <cell r="B941" t="str">
            <v>Cane Guards/Grades 12-13 NSSF</v>
          </cell>
          <cell r="C941">
            <v>79244867</v>
          </cell>
        </row>
        <row r="942">
          <cell r="A942" t="str">
            <v>05-103-031-001</v>
          </cell>
          <cell r="B942" t="str">
            <v>Fire Control/Grades 12-13 Basic Wages &amp; Salaries</v>
          </cell>
          <cell r="C942">
            <v>6438690</v>
          </cell>
        </row>
        <row r="943">
          <cell r="A943" t="str">
            <v>05-103-031-002</v>
          </cell>
          <cell r="B943" t="str">
            <v>Fire Control/Grades 12-13 Overtime</v>
          </cell>
          <cell r="C943">
            <v>5969952</v>
          </cell>
        </row>
        <row r="944">
          <cell r="A944" t="str">
            <v>05-103-031-003</v>
          </cell>
          <cell r="B944" t="str">
            <v>Fire Control/Grades 12-13 Allowances</v>
          </cell>
          <cell r="C944">
            <v>757234</v>
          </cell>
        </row>
        <row r="945">
          <cell r="A945" t="str">
            <v>05-103-031-004</v>
          </cell>
          <cell r="B945" t="str">
            <v>Fire Control/Grades 12-13 NSSF</v>
          </cell>
          <cell r="C945">
            <v>2655037</v>
          </cell>
        </row>
        <row r="946">
          <cell r="A946" t="str">
            <v>05-103-031-730</v>
          </cell>
          <cell r="B946" t="str">
            <v>Fire Control/Use Of Agricultural Engineering Fleet</v>
          </cell>
          <cell r="C946">
            <v>47047186.600000001</v>
          </cell>
        </row>
        <row r="947">
          <cell r="A947" t="str">
            <v>05-103-032-205</v>
          </cell>
          <cell r="B947" t="str">
            <v>Tools /Instruments &amp;Tools</v>
          </cell>
          <cell r="C947">
            <v>15878405</v>
          </cell>
        </row>
        <row r="948">
          <cell r="A948" t="str">
            <v>05-103-033-001</v>
          </cell>
          <cell r="B948" t="str">
            <v>Protective Clothing/Grades 12-13 Basic Wages &amp; Salaries</v>
          </cell>
          <cell r="C948">
            <v>499909</v>
          </cell>
        </row>
        <row r="949">
          <cell r="A949" t="str">
            <v>05-103-033-002</v>
          </cell>
          <cell r="B949" t="str">
            <v>Protective Clothing/Grades 12-13 Overtime</v>
          </cell>
          <cell r="C949">
            <v>2221686</v>
          </cell>
        </row>
        <row r="950">
          <cell r="A950" t="str">
            <v>05-103-033-003</v>
          </cell>
          <cell r="B950" t="str">
            <v>Protective Clothing/Grades 12-13 Allowances</v>
          </cell>
          <cell r="C950">
            <v>56376</v>
          </cell>
        </row>
        <row r="951">
          <cell r="A951" t="str">
            <v>05-103-033-004</v>
          </cell>
          <cell r="B951" t="str">
            <v>Protective Clothing/Grades 12-13 NSSF</v>
          </cell>
          <cell r="C951">
            <v>837250</v>
          </cell>
        </row>
        <row r="952">
          <cell r="A952" t="str">
            <v>05-103-033-205</v>
          </cell>
          <cell r="B952" t="str">
            <v>Gen Charges/Instruments &amp;Tools</v>
          </cell>
          <cell r="C952">
            <v>38059</v>
          </cell>
        </row>
        <row r="953">
          <cell r="A953" t="str">
            <v>05-103-033-209</v>
          </cell>
          <cell r="B953" t="str">
            <v>Protective Clothing/Uniforms / Protective Clothing</v>
          </cell>
          <cell r="C953">
            <v>61397971</v>
          </cell>
        </row>
        <row r="954">
          <cell r="A954" t="str">
            <v>05-103-035-730</v>
          </cell>
          <cell r="B954" t="str">
            <v>Filter Mud Disposal (Ag Engineering)/Use Of Agricultural Engineering Fleet</v>
          </cell>
          <cell r="C954">
            <v>500315.6</v>
          </cell>
        </row>
        <row r="955">
          <cell r="A955" t="str">
            <v>05-103-036-001</v>
          </cell>
          <cell r="B955" t="str">
            <v>Agriculture Gen Charges/Grades 11-13 Basic Wages &amp; Salaries</v>
          </cell>
          <cell r="C955">
            <v>33645992</v>
          </cell>
        </row>
        <row r="956">
          <cell r="A956" t="str">
            <v>05-103-036-002</v>
          </cell>
          <cell r="B956" t="str">
            <v>Agriculture Gen Charges/Grades 11-13 Overtime</v>
          </cell>
          <cell r="C956">
            <v>3815842</v>
          </cell>
        </row>
        <row r="957">
          <cell r="A957" t="str">
            <v>05-103-036-003</v>
          </cell>
          <cell r="B957" t="str">
            <v>Agriculture Gen Charges/Grades 11-13 Allowances</v>
          </cell>
          <cell r="C957">
            <v>14376461</v>
          </cell>
        </row>
        <row r="958">
          <cell r="A958" t="str">
            <v>05-103-036-004</v>
          </cell>
          <cell r="B958" t="str">
            <v>Agriculture Gen Charges/Grades 11-13 NSSF</v>
          </cell>
          <cell r="C958">
            <v>6086626</v>
          </cell>
        </row>
        <row r="959">
          <cell r="A959" t="str">
            <v>05-103-036-011</v>
          </cell>
          <cell r="B959" t="str">
            <v>Field Assistants/Grades 7-10 Basic Wages &amp; Salaries</v>
          </cell>
          <cell r="C959">
            <v>10769891</v>
          </cell>
        </row>
        <row r="960">
          <cell r="A960" t="str">
            <v>05-103-036-012</v>
          </cell>
          <cell r="B960" t="str">
            <v>Field Assistants/Grades 7-11 Overtime</v>
          </cell>
          <cell r="C960">
            <v>1357067</v>
          </cell>
        </row>
        <row r="961">
          <cell r="A961" t="str">
            <v>05-103-036-013</v>
          </cell>
          <cell r="B961" t="str">
            <v>Field Assistants/Grades 7-11 Allowances</v>
          </cell>
          <cell r="C961">
            <v>3529173</v>
          </cell>
        </row>
        <row r="962">
          <cell r="A962" t="str">
            <v>05-103-036-014</v>
          </cell>
          <cell r="B962" t="str">
            <v>Field Assistants/Grades 7-11 NSSF</v>
          </cell>
          <cell r="C962">
            <v>1824108</v>
          </cell>
        </row>
        <row r="963">
          <cell r="A963" t="str">
            <v>05-103-037-001</v>
          </cell>
          <cell r="B963" t="str">
            <v>Forestry/Grades 12-13 Basic Wages &amp; Salaries</v>
          </cell>
          <cell r="C963">
            <v>29544232</v>
          </cell>
        </row>
        <row r="964">
          <cell r="A964" t="str">
            <v>05-103-037-002</v>
          </cell>
          <cell r="B964" t="str">
            <v>Forestry/Grades 12-13 Overtime</v>
          </cell>
          <cell r="C964">
            <v>2360803</v>
          </cell>
        </row>
        <row r="965">
          <cell r="A965" t="str">
            <v>05-103-037-003</v>
          </cell>
          <cell r="B965" t="str">
            <v>Forestry/Grades 12-13 Allowances</v>
          </cell>
          <cell r="C965">
            <v>3172274</v>
          </cell>
        </row>
        <row r="966">
          <cell r="A966" t="str">
            <v>05-103-037-004</v>
          </cell>
          <cell r="B966" t="str">
            <v>Forestry/Grades 12-13 NSSF</v>
          </cell>
          <cell r="C966">
            <v>2926595</v>
          </cell>
        </row>
        <row r="967">
          <cell r="A967" t="str">
            <v>05-103-037-130</v>
          </cell>
          <cell r="B967" t="str">
            <v>Gen Charges/Machines &amp; Vehicles - Petrol</v>
          </cell>
          <cell r="C967">
            <v>1568260</v>
          </cell>
        </row>
        <row r="968">
          <cell r="A968" t="str">
            <v>05-103-037-134</v>
          </cell>
          <cell r="B968" t="str">
            <v>Gen Charges/Machines &amp; Vehicles- Lubricants</v>
          </cell>
          <cell r="C968">
            <v>609689</v>
          </cell>
        </row>
        <row r="969">
          <cell r="A969" t="str">
            <v>05-103-037-135</v>
          </cell>
          <cell r="B969" t="str">
            <v>Gen Charges/Machines &amp; Vehicles- Spares</v>
          </cell>
          <cell r="C969">
            <v>336875</v>
          </cell>
        </row>
        <row r="970">
          <cell r="A970" t="str">
            <v>05-103-037-205</v>
          </cell>
          <cell r="B970" t="str">
            <v>Forestry/Instruments &amp;Tools</v>
          </cell>
          <cell r="C970">
            <v>3902294</v>
          </cell>
        </row>
        <row r="971">
          <cell r="A971" t="str">
            <v>05-103-037-209</v>
          </cell>
          <cell r="B971" t="str">
            <v>Forestry/Uniforms / Protective Clothing</v>
          </cell>
          <cell r="C971">
            <v>2512</v>
          </cell>
        </row>
        <row r="972">
          <cell r="A972" t="str">
            <v>05-103-037-730</v>
          </cell>
          <cell r="B972" t="str">
            <v>Forestry/Use Of Agricultural Engineering Fleet</v>
          </cell>
          <cell r="C972">
            <v>369688</v>
          </cell>
        </row>
        <row r="973">
          <cell r="A973" t="str">
            <v>05-103-037-770</v>
          </cell>
          <cell r="B973" t="str">
            <v>Agriculture Gen Charges/Use Of Agricultural Workshop</v>
          </cell>
          <cell r="C973">
            <v>263534</v>
          </cell>
        </row>
        <row r="974">
          <cell r="A974" t="str">
            <v>05-103-039-001</v>
          </cell>
          <cell r="B974" t="str">
            <v>Environmental Forestry/ Grades 11-13 Basic Wages &amp; Salaries</v>
          </cell>
          <cell r="C974">
            <v>3211136</v>
          </cell>
        </row>
        <row r="975">
          <cell r="A975" t="str">
            <v>05-103-039-002</v>
          </cell>
          <cell r="B975" t="str">
            <v>Environmental Forestry/ Grades 11-13 Overtime</v>
          </cell>
          <cell r="C975">
            <v>155298</v>
          </cell>
        </row>
        <row r="976">
          <cell r="A976" t="str">
            <v>05-103-039-003</v>
          </cell>
          <cell r="B976" t="str">
            <v>Environmental Forestry/ Grades 11-13 Allowances</v>
          </cell>
          <cell r="C976">
            <v>442463</v>
          </cell>
        </row>
        <row r="977">
          <cell r="A977" t="str">
            <v>05-103-039-004</v>
          </cell>
          <cell r="B977" t="str">
            <v>Environmental Forestry/ Grades 11-13 NSSF</v>
          </cell>
          <cell r="C977">
            <v>271639</v>
          </cell>
        </row>
        <row r="978">
          <cell r="A978" t="str">
            <v>05-103-039-730</v>
          </cell>
          <cell r="B978" t="str">
            <v>Environmental Forestry/ Use Of Agric.  Fleet</v>
          </cell>
          <cell r="C978">
            <v>1260870.3999999999</v>
          </cell>
        </row>
        <row r="979">
          <cell r="A979" t="str">
            <v>05-104-036-001</v>
          </cell>
          <cell r="B979" t="str">
            <v>Agriculture Harvest &amp; Tport/Grades 11-13 Basic Wages &amp; Salaries</v>
          </cell>
          <cell r="C979">
            <v>25802513</v>
          </cell>
        </row>
        <row r="980">
          <cell r="A980" t="str">
            <v>05-104-036-002</v>
          </cell>
          <cell r="B980" t="str">
            <v>Agriculture Harvest &amp; Tport/Grades 11-13 Overtime</v>
          </cell>
          <cell r="C980">
            <v>24568742</v>
          </cell>
        </row>
        <row r="981">
          <cell r="A981" t="str">
            <v>05-104-036-003</v>
          </cell>
          <cell r="B981" t="str">
            <v>Agriculture Harvest &amp; Tport/Grades 11-13 Allowances</v>
          </cell>
          <cell r="C981">
            <v>13937399</v>
          </cell>
        </row>
        <row r="982">
          <cell r="A982" t="str">
            <v>05-104-036-004</v>
          </cell>
          <cell r="B982" t="str">
            <v>Agriculture Harvest &amp; Tport/Grades 11-13 NSSF</v>
          </cell>
          <cell r="C982">
            <v>6828384</v>
          </cell>
        </row>
        <row r="983">
          <cell r="A983" t="str">
            <v>05-104-036-011</v>
          </cell>
          <cell r="B983" t="str">
            <v>Field Assistants/Grades 7-10 Basic Wages &amp; Salaries</v>
          </cell>
          <cell r="C983">
            <v>5554227</v>
          </cell>
        </row>
        <row r="984">
          <cell r="A984" t="str">
            <v>05-104-036-012</v>
          </cell>
          <cell r="B984" t="str">
            <v>Field Assistants/Grades 7-11 Overtime</v>
          </cell>
          <cell r="C984">
            <v>4718363</v>
          </cell>
        </row>
        <row r="985">
          <cell r="A985" t="str">
            <v>05-104-036-013</v>
          </cell>
          <cell r="B985" t="str">
            <v>Field Assistants/Grades 7-11 Allowances</v>
          </cell>
          <cell r="C985">
            <v>691614</v>
          </cell>
        </row>
        <row r="986">
          <cell r="A986" t="str">
            <v>05-104-036-014</v>
          </cell>
          <cell r="B986" t="str">
            <v>Field Assistants/Grades 7-11 NSSF</v>
          </cell>
          <cell r="C986">
            <v>1273012</v>
          </cell>
        </row>
        <row r="987">
          <cell r="A987" t="str">
            <v>05-104-040-001</v>
          </cell>
          <cell r="B987" t="str">
            <v>Burning &amp; Tasking/Grades 12-13 Basic Wages &amp; Salaries</v>
          </cell>
          <cell r="C987">
            <v>30200</v>
          </cell>
        </row>
        <row r="988">
          <cell r="A988" t="str">
            <v>05-104-040-730</v>
          </cell>
          <cell r="B988" t="str">
            <v>Burning &amp; Tasking/Use Of Agricultural Engineering Fleet</v>
          </cell>
          <cell r="C988">
            <v>55881495.799999997</v>
          </cell>
        </row>
        <row r="989">
          <cell r="A989" t="str">
            <v>05-104-041-001</v>
          </cell>
          <cell r="B989" t="str">
            <v>Cutting/Grades 12-13 Basic Wages &amp; Salaries</v>
          </cell>
          <cell r="C989">
            <v>417216536.99000001</v>
          </cell>
        </row>
        <row r="990">
          <cell r="A990" t="str">
            <v>05-104-041-002</v>
          </cell>
          <cell r="B990" t="str">
            <v>Cutting/Grades 12-13 Overtime</v>
          </cell>
          <cell r="C990">
            <v>892681699.04999995</v>
          </cell>
        </row>
        <row r="991">
          <cell r="A991" t="str">
            <v>05-104-041-003</v>
          </cell>
          <cell r="B991" t="str">
            <v>Cutting/Grades 12-13 Allowances</v>
          </cell>
          <cell r="C991">
            <v>78537588</v>
          </cell>
        </row>
        <row r="992">
          <cell r="A992" t="str">
            <v>05-104-041-004</v>
          </cell>
          <cell r="B992" t="str">
            <v>Cutting/Grades 12-13 NSSF</v>
          </cell>
          <cell r="C992">
            <v>123871794.3</v>
          </cell>
        </row>
        <row r="993">
          <cell r="A993" t="str">
            <v>05-104-041-205</v>
          </cell>
          <cell r="B993" t="str">
            <v>Cutting/Instruments &amp;Tools</v>
          </cell>
          <cell r="C993">
            <v>20178756</v>
          </cell>
        </row>
        <row r="994">
          <cell r="A994" t="str">
            <v>05-104-041-209</v>
          </cell>
          <cell r="B994" t="str">
            <v>Cutting/Uniforms / Protective Clothing</v>
          </cell>
          <cell r="C994">
            <v>8332104</v>
          </cell>
        </row>
        <row r="995">
          <cell r="A995" t="str">
            <v>05-104-041-250</v>
          </cell>
          <cell r="B995" t="str">
            <v>Cutting/Miscellaneous Consumables</v>
          </cell>
          <cell r="C995">
            <v>144708</v>
          </cell>
        </row>
        <row r="996">
          <cell r="A996" t="str">
            <v>05-104-041-410</v>
          </cell>
          <cell r="B996" t="str">
            <v>Maintenance Contracts / Outside Labour</v>
          </cell>
          <cell r="C996">
            <v>37704371</v>
          </cell>
        </row>
        <row r="997">
          <cell r="A997" t="str">
            <v>05-104-041-730</v>
          </cell>
          <cell r="B997" t="str">
            <v>Cutting/Use Of Agricultural Engineering Fleet</v>
          </cell>
          <cell r="C997">
            <v>9182338.9000000004</v>
          </cell>
        </row>
        <row r="998">
          <cell r="A998" t="str">
            <v>05-104-042-001</v>
          </cell>
          <cell r="B998" t="str">
            <v>Cane Loading/Grades 12-13 Basic Wages &amp; Salaries</v>
          </cell>
          <cell r="C998">
            <v>7960190</v>
          </cell>
        </row>
        <row r="999">
          <cell r="A999" t="str">
            <v>05-104-042-002</v>
          </cell>
          <cell r="B999" t="str">
            <v>Cane Loading/Grades 12-13 Overtime</v>
          </cell>
          <cell r="C999">
            <v>11915311</v>
          </cell>
        </row>
        <row r="1000">
          <cell r="A1000" t="str">
            <v>05-104-042-003</v>
          </cell>
          <cell r="B1000" t="str">
            <v>Cane Loading/Grades 12-13 Allowances</v>
          </cell>
          <cell r="C1000">
            <v>3028716</v>
          </cell>
        </row>
        <row r="1001">
          <cell r="A1001" t="str">
            <v>05-104-042-004</v>
          </cell>
          <cell r="B1001" t="str">
            <v>Cane Loading/Grades 12-13 NSSF</v>
          </cell>
          <cell r="C1001">
            <v>2392293</v>
          </cell>
        </row>
        <row r="1002">
          <cell r="A1002" t="str">
            <v>05-104-042-011</v>
          </cell>
          <cell r="B1002" t="str">
            <v>Cane Loading/Grades 7-10 Basic Wages &amp; Salaries</v>
          </cell>
          <cell r="C1002">
            <v>57300</v>
          </cell>
        </row>
        <row r="1003">
          <cell r="A1003" t="str">
            <v>05-104-042-012</v>
          </cell>
          <cell r="B1003" t="str">
            <v>Cane Loading/Grades 7-11 Overtime</v>
          </cell>
          <cell r="C1003">
            <v>38791</v>
          </cell>
        </row>
        <row r="1004">
          <cell r="A1004" t="str">
            <v>05-104-042-013</v>
          </cell>
          <cell r="B1004" t="str">
            <v>Cane Loading/Grades 7-11 Allowances</v>
          </cell>
          <cell r="C1004">
            <v>2475044</v>
          </cell>
        </row>
        <row r="1005">
          <cell r="A1005" t="str">
            <v>05-104-042-014</v>
          </cell>
          <cell r="B1005" t="str">
            <v>Cane Loading/Grades 7-11 NSSF</v>
          </cell>
          <cell r="C1005">
            <v>16014</v>
          </cell>
        </row>
        <row r="1006">
          <cell r="A1006" t="str">
            <v>05-104-042-730</v>
          </cell>
          <cell r="B1006" t="str">
            <v>Cane Loading/Use Of Agricultural Engineering Fleet</v>
          </cell>
          <cell r="C1006">
            <v>287489127</v>
          </cell>
        </row>
        <row r="1007">
          <cell r="A1007" t="str">
            <v>05-104-043-001</v>
          </cell>
          <cell r="B1007" t="str">
            <v>Cane Transport /Grades 12-13 Basic Wages &amp; Salaries</v>
          </cell>
          <cell r="C1007">
            <v>19949987</v>
          </cell>
        </row>
        <row r="1008">
          <cell r="A1008" t="str">
            <v>05-104-043-002</v>
          </cell>
          <cell r="B1008" t="str">
            <v>Cane Transport /Grades 12-13 Overtime</v>
          </cell>
          <cell r="C1008">
            <v>13985164</v>
          </cell>
        </row>
        <row r="1009">
          <cell r="A1009" t="str">
            <v>05-104-043-003</v>
          </cell>
          <cell r="B1009" t="str">
            <v>Cane Transport /Grades 12-13 Allowances</v>
          </cell>
          <cell r="C1009">
            <v>17349765</v>
          </cell>
        </row>
        <row r="1010">
          <cell r="A1010" t="str">
            <v>05-104-043-004</v>
          </cell>
          <cell r="B1010" t="str">
            <v>Cane Transport /Grades 12-13 NSSF</v>
          </cell>
          <cell r="C1010">
            <v>3743133</v>
          </cell>
        </row>
        <row r="1011">
          <cell r="A1011" t="str">
            <v>05-104-043-011</v>
          </cell>
          <cell r="B1011" t="str">
            <v>Cane Transport /Grades 7-10 Basic Wages &amp; Salaries</v>
          </cell>
          <cell r="C1011">
            <v>7557782</v>
          </cell>
        </row>
        <row r="1012">
          <cell r="A1012" t="str">
            <v>05-104-043-012</v>
          </cell>
          <cell r="B1012" t="str">
            <v>Cane Transport /Grades 7-11 Overtime</v>
          </cell>
          <cell r="C1012">
            <v>6196789</v>
          </cell>
        </row>
        <row r="1013">
          <cell r="A1013" t="str">
            <v>05-104-043-013</v>
          </cell>
          <cell r="B1013" t="str">
            <v>Cane Transport /Grades 7-11 Allowances</v>
          </cell>
          <cell r="C1013">
            <v>1027809</v>
          </cell>
        </row>
        <row r="1014">
          <cell r="A1014" t="str">
            <v>05-104-043-014</v>
          </cell>
          <cell r="B1014" t="str">
            <v>Cane Transport /Grades 7-11 NSSF</v>
          </cell>
          <cell r="C1014">
            <v>1715274</v>
          </cell>
        </row>
        <row r="1015">
          <cell r="A1015" t="str">
            <v>05-104-043-730</v>
          </cell>
          <cell r="B1015" t="str">
            <v>Cane Transport /Use Of Agricultural Engineering Fleet</v>
          </cell>
          <cell r="C1015">
            <v>2039818415</v>
          </cell>
        </row>
        <row r="1016">
          <cell r="A1016" t="str">
            <v>05-104-044-001</v>
          </cell>
          <cell r="B1016" t="str">
            <v>Gleaning/Grades 12-13 Basic Wages &amp; Salaries</v>
          </cell>
          <cell r="C1016">
            <v>57525449</v>
          </cell>
        </row>
        <row r="1017">
          <cell r="A1017" t="str">
            <v>05-104-044-002</v>
          </cell>
          <cell r="B1017" t="str">
            <v>Gleaning/Grades 12-13 Overtime</v>
          </cell>
          <cell r="C1017">
            <v>47229882</v>
          </cell>
        </row>
        <row r="1018">
          <cell r="A1018" t="str">
            <v>05-104-044-003</v>
          </cell>
          <cell r="B1018" t="str">
            <v>Gleaning/Grades 12-13 Allowances</v>
          </cell>
          <cell r="C1018">
            <v>13294823</v>
          </cell>
        </row>
        <row r="1019">
          <cell r="A1019" t="str">
            <v>05-104-044-004</v>
          </cell>
          <cell r="B1019" t="str">
            <v>Gleaning/Grades 12-13 NSSF</v>
          </cell>
          <cell r="C1019">
            <v>11081158</v>
          </cell>
        </row>
        <row r="1020">
          <cell r="A1020" t="str">
            <v>05-104-044-011</v>
          </cell>
          <cell r="B1020" t="str">
            <v>Gleaning/Grades 7-10 Basic Wages &amp; Salaries</v>
          </cell>
          <cell r="C1020">
            <v>566543</v>
          </cell>
        </row>
        <row r="1021">
          <cell r="A1021" t="str">
            <v>05-104-044-012</v>
          </cell>
          <cell r="B1021" t="str">
            <v>Gleaning/Grades 7-11 Overtime</v>
          </cell>
          <cell r="C1021">
            <v>578008</v>
          </cell>
        </row>
        <row r="1022">
          <cell r="A1022" t="str">
            <v>05-104-044-013</v>
          </cell>
          <cell r="B1022" t="str">
            <v>Gleaning/Grades 7-11 Allowances</v>
          </cell>
          <cell r="C1022">
            <v>256171</v>
          </cell>
        </row>
        <row r="1023">
          <cell r="A1023" t="str">
            <v>05-104-044-014</v>
          </cell>
          <cell r="B1023" t="str">
            <v>Gleaning/Grades 7-11 NSSF</v>
          </cell>
          <cell r="C1023">
            <v>166909</v>
          </cell>
        </row>
        <row r="1024">
          <cell r="A1024" t="str">
            <v>05-104-044-243</v>
          </cell>
          <cell r="B1024" t="str">
            <v>Gleaning/Catering Supplies</v>
          </cell>
          <cell r="C1024">
            <v>2314590</v>
          </cell>
        </row>
        <row r="1025">
          <cell r="A1025" t="str">
            <v>05-104-044-250</v>
          </cell>
          <cell r="B1025" t="str">
            <v>Gleaning/Miscellaneous Consumables</v>
          </cell>
          <cell r="C1025">
            <v>44000</v>
          </cell>
        </row>
        <row r="1026">
          <cell r="A1026" t="str">
            <v>05-104-046-243</v>
          </cell>
          <cell r="B1026" t="str">
            <v>Cane Cutters Meals/Catering Supplies</v>
          </cell>
          <cell r="C1026">
            <v>405738854.22000003</v>
          </cell>
        </row>
        <row r="1027">
          <cell r="A1027" t="str">
            <v>05-105-051-001</v>
          </cell>
          <cell r="B1027" t="str">
            <v>Agronomy Monitoring/Grades 12-13 Basic Wages &amp; Salaries</v>
          </cell>
          <cell r="C1027">
            <v>1055737</v>
          </cell>
        </row>
        <row r="1028">
          <cell r="A1028" t="str">
            <v>05-105-051-002</v>
          </cell>
          <cell r="B1028" t="str">
            <v>Agronomy Monitoring/Grades 12-13 Overtime</v>
          </cell>
          <cell r="C1028">
            <v>52996</v>
          </cell>
        </row>
        <row r="1029">
          <cell r="A1029" t="str">
            <v>05-105-051-003</v>
          </cell>
          <cell r="B1029" t="str">
            <v>Agronomy Monitoring/Grades 12-13 Allowances</v>
          </cell>
          <cell r="C1029">
            <v>547399</v>
          </cell>
        </row>
        <row r="1030">
          <cell r="A1030" t="str">
            <v>05-105-051-004</v>
          </cell>
          <cell r="B1030" t="str">
            <v>Agronomy Monitoring/Grades 12-13 NSSF</v>
          </cell>
          <cell r="C1030">
            <v>127004</v>
          </cell>
        </row>
        <row r="1031">
          <cell r="A1031" t="str">
            <v>05-105-051-011</v>
          </cell>
          <cell r="B1031" t="str">
            <v>Agronomy Monitoring/Grades 7-10 Basic Wages &amp; Salaries</v>
          </cell>
          <cell r="C1031">
            <v>32746541</v>
          </cell>
        </row>
        <row r="1032">
          <cell r="A1032" t="str">
            <v>05-105-051-012</v>
          </cell>
          <cell r="B1032" t="str">
            <v>Agronomy Monitoring/Grades 7-11 Overtime</v>
          </cell>
          <cell r="C1032">
            <v>3638242</v>
          </cell>
        </row>
        <row r="1033">
          <cell r="A1033" t="str">
            <v>05-105-051-013</v>
          </cell>
          <cell r="B1033" t="str">
            <v>Agronomy Monitoring/Grades 7-11 Allowances</v>
          </cell>
          <cell r="C1033">
            <v>7197995</v>
          </cell>
        </row>
        <row r="1034">
          <cell r="A1034" t="str">
            <v>05-105-051-014</v>
          </cell>
          <cell r="B1034" t="str">
            <v>Agronomy Monitoring/Grades 7-11 NSSF</v>
          </cell>
          <cell r="C1034">
            <v>4573976</v>
          </cell>
        </row>
        <row r="1035">
          <cell r="A1035" t="str">
            <v>05-105-051-250</v>
          </cell>
          <cell r="B1035" t="str">
            <v>Agronomy Monitoring/Miscellaneous Consumables</v>
          </cell>
          <cell r="C1035">
            <v>119641</v>
          </cell>
        </row>
        <row r="1036">
          <cell r="A1036" t="str">
            <v>05-105-051-434</v>
          </cell>
          <cell r="B1036" t="str">
            <v>Agronomy Monitoring/Miscellaneous Expenses</v>
          </cell>
          <cell r="C1036">
            <v>180000</v>
          </cell>
        </row>
        <row r="1037">
          <cell r="A1037" t="str">
            <v>05-105-052-001</v>
          </cell>
          <cell r="B1037" t="str">
            <v>Primary Nursery/Hw Plant/Grades 12-13 Basic Wages &amp; Salaries</v>
          </cell>
          <cell r="C1037">
            <v>24102469</v>
          </cell>
        </row>
        <row r="1038">
          <cell r="A1038" t="str">
            <v>05-105-052-002</v>
          </cell>
          <cell r="B1038" t="str">
            <v>Primary Nursery/Hw Plant/Grades 12-13 Overtime</v>
          </cell>
          <cell r="C1038">
            <v>1598761</v>
          </cell>
        </row>
        <row r="1039">
          <cell r="A1039" t="str">
            <v>05-105-052-003</v>
          </cell>
          <cell r="B1039" t="str">
            <v>Primary Nursery/Hw Plant/Grades 12-13 Allowances</v>
          </cell>
          <cell r="C1039">
            <v>4698659</v>
          </cell>
        </row>
        <row r="1040">
          <cell r="A1040" t="str">
            <v>05-105-052-004</v>
          </cell>
          <cell r="B1040" t="str">
            <v>Primary Nursery/Hw Plant/Grades 12-13 NSSF</v>
          </cell>
          <cell r="C1040">
            <v>3141381</v>
          </cell>
        </row>
        <row r="1041">
          <cell r="A1041" t="str">
            <v>05-105-052-011</v>
          </cell>
          <cell r="B1041" t="str">
            <v>Primary Nursery/Hw Plant/Grades 7-10 Basic Wages &amp; Salaries</v>
          </cell>
          <cell r="C1041">
            <v>5983245</v>
          </cell>
        </row>
        <row r="1042">
          <cell r="A1042" t="str">
            <v>05-105-052-012</v>
          </cell>
          <cell r="B1042" t="str">
            <v>Primary Nursery/Hw Plant/Grades 7-11 Overtime</v>
          </cell>
          <cell r="C1042">
            <v>269177</v>
          </cell>
        </row>
        <row r="1043">
          <cell r="A1043" t="str">
            <v>05-105-052-013</v>
          </cell>
          <cell r="B1043" t="str">
            <v>Primary Nursery/Hw Plant/Grades 7-11 Allowances</v>
          </cell>
          <cell r="C1043">
            <v>1869217</v>
          </cell>
        </row>
        <row r="1044">
          <cell r="A1044" t="str">
            <v>05-105-052-014</v>
          </cell>
          <cell r="B1044" t="str">
            <v>Primary Nursery/Hw Plant/Grades 7-11 NSSF</v>
          </cell>
          <cell r="C1044">
            <v>957648</v>
          </cell>
        </row>
        <row r="1045">
          <cell r="A1045" t="str">
            <v>05-105-052-100</v>
          </cell>
          <cell r="B1045" t="str">
            <v>Primary Nursery/Hw Plant/Fertilisers - Nitrogen</v>
          </cell>
          <cell r="C1045">
            <v>875946</v>
          </cell>
        </row>
        <row r="1046">
          <cell r="A1046" t="str">
            <v>05-105-052-101</v>
          </cell>
          <cell r="B1046" t="str">
            <v>Primary Nursery/Hw Plant/Fertilisers - Potash</v>
          </cell>
          <cell r="C1046">
            <v>9127264</v>
          </cell>
        </row>
        <row r="1047">
          <cell r="A1047" t="str">
            <v>05-105-052-102</v>
          </cell>
          <cell r="B1047" t="str">
            <v>Primary Nursery/Hw Plant/Fertilisers- Phosphate</v>
          </cell>
          <cell r="C1047">
            <v>2044308</v>
          </cell>
        </row>
        <row r="1048">
          <cell r="A1048" t="str">
            <v>05-105-052-112</v>
          </cell>
          <cell r="B1048" t="str">
            <v>Primary Nursery/Hw Plant/Agricultural Chemicals- Fungicide</v>
          </cell>
          <cell r="C1048">
            <v>170961</v>
          </cell>
        </row>
        <row r="1049">
          <cell r="A1049" t="str">
            <v>05-105-052-114</v>
          </cell>
          <cell r="B1049" t="str">
            <v>Primary Nursery/Hw Plant/Agricultural Chemicals- Herbicides</v>
          </cell>
          <cell r="C1049">
            <v>41720459</v>
          </cell>
        </row>
        <row r="1050">
          <cell r="A1050" t="str">
            <v>05-105-052-205</v>
          </cell>
          <cell r="B1050" t="str">
            <v>Primary Nursery/Hw Plant/Instruments &amp;Tools</v>
          </cell>
          <cell r="C1050">
            <v>2186712</v>
          </cell>
        </row>
        <row r="1051">
          <cell r="A1051" t="str">
            <v>05-105-052-222</v>
          </cell>
          <cell r="B1051" t="str">
            <v>Primary Nursery/Hw Plant/Paint</v>
          </cell>
          <cell r="C1051">
            <v>221939</v>
          </cell>
        </row>
        <row r="1052">
          <cell r="A1052" t="str">
            <v>05-105-052-250</v>
          </cell>
          <cell r="B1052" t="str">
            <v>Primary Nursery/Hw Plant/Miscellaneous Consumables</v>
          </cell>
          <cell r="C1052">
            <v>428471</v>
          </cell>
        </row>
        <row r="1053">
          <cell r="A1053" t="str">
            <v>05-105-052-434</v>
          </cell>
          <cell r="B1053" t="str">
            <v>Primary Nursery/Hw Plant/Miscellaneous Expenses</v>
          </cell>
          <cell r="C1053">
            <v>1348491</v>
          </cell>
        </row>
        <row r="1054">
          <cell r="A1054" t="str">
            <v>05-105-052-730</v>
          </cell>
          <cell r="B1054" t="str">
            <v>Primary Nursery/Hw Plant/Use Of Agricultural Engineering fleet</v>
          </cell>
          <cell r="C1054">
            <v>5648169</v>
          </cell>
        </row>
        <row r="1055">
          <cell r="A1055" t="str">
            <v>05-105-052-785</v>
          </cell>
          <cell r="B1055" t="str">
            <v>Agriculture Agronomy/Use Of Building Section</v>
          </cell>
          <cell r="C1055">
            <v>8617504</v>
          </cell>
        </row>
        <row r="1056">
          <cell r="A1056" t="str">
            <v>05-105-053-001</v>
          </cell>
          <cell r="B1056" t="str">
            <v>Agronomy Research/Grades 12-13 Basic Wages &amp; Salaries</v>
          </cell>
          <cell r="C1056">
            <v>18919719</v>
          </cell>
        </row>
        <row r="1057">
          <cell r="A1057" t="str">
            <v>05-105-053-002</v>
          </cell>
          <cell r="B1057" t="str">
            <v>Agronomy Research/Grades 12-13 Overtime</v>
          </cell>
          <cell r="C1057">
            <v>718164</v>
          </cell>
        </row>
        <row r="1058">
          <cell r="A1058" t="str">
            <v>05-105-053-003</v>
          </cell>
          <cell r="B1058" t="str">
            <v>Agronomy Research/Grades 12-13 Allowances</v>
          </cell>
          <cell r="C1058">
            <v>3361736</v>
          </cell>
        </row>
        <row r="1059">
          <cell r="A1059" t="str">
            <v>05-105-053-004</v>
          </cell>
          <cell r="B1059" t="str">
            <v>Agronomy Research/Grades 12-13 NSSF</v>
          </cell>
          <cell r="C1059">
            <v>2412778</v>
          </cell>
        </row>
        <row r="1060">
          <cell r="A1060" t="str">
            <v>05-105-053-011</v>
          </cell>
          <cell r="B1060" t="str">
            <v>Agronomy Research/Grades 7-10 Basic Wages &amp; Salaries</v>
          </cell>
          <cell r="C1060">
            <v>10593395</v>
          </cell>
        </row>
        <row r="1061">
          <cell r="A1061" t="str">
            <v>05-105-053-012</v>
          </cell>
          <cell r="B1061" t="str">
            <v>Agronomy Research/Grades 7-11 Overtime</v>
          </cell>
          <cell r="C1061">
            <v>657736</v>
          </cell>
        </row>
        <row r="1062">
          <cell r="A1062" t="str">
            <v>05-105-053-013</v>
          </cell>
          <cell r="B1062" t="str">
            <v>Agronomy Research/Grades 7-11 Allowances</v>
          </cell>
          <cell r="C1062">
            <v>2249646</v>
          </cell>
        </row>
        <row r="1063">
          <cell r="A1063" t="str">
            <v>05-105-053-014</v>
          </cell>
          <cell r="B1063" t="str">
            <v>Agronomy Research/Grades 7-11 NSSF</v>
          </cell>
          <cell r="C1063">
            <v>1658672</v>
          </cell>
        </row>
        <row r="1064">
          <cell r="A1064" t="str">
            <v>05-105-053-110</v>
          </cell>
          <cell r="B1064" t="str">
            <v>Agronomy Research/Agricultural Chemicals - Insecticides</v>
          </cell>
          <cell r="C1064">
            <v>172350</v>
          </cell>
        </row>
        <row r="1065">
          <cell r="A1065" t="str">
            <v>05-105-053-112</v>
          </cell>
          <cell r="B1065" t="str">
            <v>Agronomy/Agricultural Chemicals- Fungicide</v>
          </cell>
          <cell r="C1065">
            <v>927854</v>
          </cell>
        </row>
        <row r="1066">
          <cell r="A1066" t="str">
            <v>05-105-053-114</v>
          </cell>
          <cell r="B1066" t="str">
            <v>Agronomy Research/Agricultural Chemicals- Herbicides</v>
          </cell>
          <cell r="C1066">
            <v>8743819</v>
          </cell>
        </row>
        <row r="1067">
          <cell r="A1067" t="str">
            <v>05-105-053-116</v>
          </cell>
          <cell r="B1067" t="str">
            <v>Agronomy Research/Agricultural Chemicals- Other</v>
          </cell>
          <cell r="C1067">
            <v>19010</v>
          </cell>
        </row>
        <row r="1068">
          <cell r="A1068" t="str">
            <v>05-105-053-205</v>
          </cell>
          <cell r="B1068" t="str">
            <v>Agronomy Research/Instruments &amp;Tools</v>
          </cell>
          <cell r="C1068">
            <v>30868</v>
          </cell>
        </row>
        <row r="1069">
          <cell r="A1069" t="str">
            <v>05-105-053-222</v>
          </cell>
          <cell r="B1069" t="str">
            <v>Agronomy Research/Paint</v>
          </cell>
          <cell r="C1069">
            <v>473060</v>
          </cell>
        </row>
        <row r="1070">
          <cell r="A1070" t="str">
            <v>05-105-053-250</v>
          </cell>
          <cell r="B1070" t="str">
            <v>Agronomy/Miscellaneous Consumables</v>
          </cell>
          <cell r="C1070">
            <v>346558</v>
          </cell>
        </row>
        <row r="1071">
          <cell r="A1071" t="str">
            <v>05-105-053-434</v>
          </cell>
          <cell r="B1071" t="str">
            <v>Agronomy Research/Miscellaneous Expenses</v>
          </cell>
          <cell r="C1071">
            <v>28742108.300000001</v>
          </cell>
        </row>
        <row r="1072">
          <cell r="A1072" t="str">
            <v>05-105-053-730</v>
          </cell>
          <cell r="B1072" t="str">
            <v>Agronomy Research/Use Of Agricultural Engineering Fleet</v>
          </cell>
          <cell r="C1072">
            <v>4474130.4000000004</v>
          </cell>
        </row>
        <row r="1073">
          <cell r="A1073" t="str">
            <v>05-105-054-001</v>
          </cell>
          <cell r="B1073" t="str">
            <v>Agriculture Agronomy/Grades 11-13 Basic Wages &amp; Salaries</v>
          </cell>
          <cell r="C1073">
            <v>3250468</v>
          </cell>
        </row>
        <row r="1074">
          <cell r="A1074" t="str">
            <v>05-105-054-002</v>
          </cell>
          <cell r="B1074" t="str">
            <v>Agriculture Agronomy/Grades 11-13 Overtime</v>
          </cell>
          <cell r="C1074">
            <v>295739</v>
          </cell>
        </row>
        <row r="1075">
          <cell r="A1075" t="str">
            <v>05-105-054-003</v>
          </cell>
          <cell r="B1075" t="str">
            <v>Agriculture Agronomy/Grades 11-13 Allowances</v>
          </cell>
          <cell r="C1075">
            <v>657707</v>
          </cell>
        </row>
        <row r="1076">
          <cell r="A1076" t="str">
            <v>05-105-054-004</v>
          </cell>
          <cell r="B1076" t="str">
            <v>Agriculture Agronomy/Grades 11-13 NSSF</v>
          </cell>
          <cell r="C1076">
            <v>493309</v>
          </cell>
        </row>
        <row r="1077">
          <cell r="A1077" t="str">
            <v>05-105-054-011</v>
          </cell>
          <cell r="B1077" t="str">
            <v>Agriculture Agronomy/Grades 7-10 Basic Wages &amp; Salaries</v>
          </cell>
          <cell r="C1077">
            <v>4930480</v>
          </cell>
        </row>
        <row r="1078">
          <cell r="A1078" t="str">
            <v>05-105-054-012</v>
          </cell>
          <cell r="B1078" t="str">
            <v>Agriculture Agronomy/Grades 7-10 Overtime</v>
          </cell>
          <cell r="C1078">
            <v>515189</v>
          </cell>
        </row>
        <row r="1079">
          <cell r="A1079" t="str">
            <v>05-105-054-013</v>
          </cell>
          <cell r="B1079" t="str">
            <v>Agriculture Agronomy/Grades 7-10 Allowances</v>
          </cell>
          <cell r="C1079">
            <v>474400</v>
          </cell>
        </row>
        <row r="1080">
          <cell r="A1080" t="str">
            <v>05-105-054-014</v>
          </cell>
          <cell r="B1080" t="str">
            <v>Agriculture Agronomy/Grades 7-10 NSSF</v>
          </cell>
          <cell r="C1080">
            <v>723793</v>
          </cell>
        </row>
        <row r="1081">
          <cell r="A1081" t="str">
            <v>05-105-054-205</v>
          </cell>
          <cell r="B1081" t="str">
            <v>Agriculture Agronomy/Instruments &amp;Tools</v>
          </cell>
          <cell r="C1081">
            <v>90000</v>
          </cell>
        </row>
        <row r="1082">
          <cell r="A1082" t="str">
            <v>05-105-054-404</v>
          </cell>
          <cell r="B1082" t="str">
            <v>Agriculture Agronomy/Outside Repairs &amp;Maintenance</v>
          </cell>
          <cell r="C1082">
            <v>3019236</v>
          </cell>
        </row>
        <row r="1083">
          <cell r="A1083" t="str">
            <v>05-105-054-434</v>
          </cell>
          <cell r="B1083" t="str">
            <v>Agriculture Agronomy/Miscellaneous Expenses</v>
          </cell>
          <cell r="C1083">
            <v>1927040</v>
          </cell>
        </row>
        <row r="1084">
          <cell r="A1084" t="str">
            <v>05-105-054-785</v>
          </cell>
          <cell r="B1084" t="str">
            <v>Agriculture Agronomy/Use Of Building Section</v>
          </cell>
          <cell r="C1084">
            <v>208902</v>
          </cell>
        </row>
        <row r="1085">
          <cell r="A1085" t="str">
            <v>05-110-010-730</v>
          </cell>
          <cell r="B1085" t="str">
            <v>Ploughing ( Plough Out )/Use Of Agricultural Engineering Fleet</v>
          </cell>
          <cell r="C1085">
            <v>23997128</v>
          </cell>
        </row>
        <row r="1086">
          <cell r="A1086" t="str">
            <v>05-110-011-730</v>
          </cell>
          <cell r="B1086" t="str">
            <v>First Ploughing/Use Of Agricultural Engineering Fleet</v>
          </cell>
          <cell r="C1086">
            <v>248038375</v>
          </cell>
        </row>
        <row r="1087">
          <cell r="A1087" t="str">
            <v>05-110-011-824</v>
          </cell>
          <cell r="B1087" t="str">
            <v>First Ploughing Ha - dr</v>
          </cell>
          <cell r="C1087">
            <v>1458880</v>
          </cell>
        </row>
        <row r="1088">
          <cell r="A1088" t="str">
            <v>05-110-012-730</v>
          </cell>
          <cell r="B1088" t="str">
            <v>Second Ploughing/Use Of Agricultural Engineering Fleet</v>
          </cell>
          <cell r="C1088">
            <v>3321922</v>
          </cell>
        </row>
        <row r="1089">
          <cell r="A1089" t="str">
            <v>05-110-013-730</v>
          </cell>
          <cell r="B1089" t="str">
            <v>First Harrowing/Use Of Agricultural Engineering Fleet</v>
          </cell>
          <cell r="C1089">
            <v>50636264.799999997</v>
          </cell>
        </row>
        <row r="1090">
          <cell r="A1090" t="str">
            <v>05-110-014-730</v>
          </cell>
          <cell r="B1090" t="str">
            <v>Re Harrowing/Use Of Agricultural Engineering Fleet</v>
          </cell>
          <cell r="C1090">
            <v>614276</v>
          </cell>
        </row>
        <row r="1091">
          <cell r="A1091" t="str">
            <v>05-110-015-730</v>
          </cell>
          <cell r="B1091" t="str">
            <v>Furrowing/Use Of Agricultural Engineering Fleet</v>
          </cell>
          <cell r="C1091">
            <v>55754932.5</v>
          </cell>
        </row>
        <row r="1092">
          <cell r="A1092" t="str">
            <v>05-111-017-001</v>
          </cell>
          <cell r="B1092" t="str">
            <v>Root Removal (Post Planting Fields)/Grades 12-13 Basic Wages &amp; Salaries</v>
          </cell>
          <cell r="C1092">
            <v>196516</v>
          </cell>
        </row>
        <row r="1093">
          <cell r="A1093" t="str">
            <v>05-111-017-003</v>
          </cell>
          <cell r="B1093" t="str">
            <v>Root Removal (Post Planting Fields)/Grades 12-13 Allowances</v>
          </cell>
          <cell r="C1093">
            <v>20702</v>
          </cell>
        </row>
        <row r="1094">
          <cell r="A1094" t="str">
            <v>05-111-017-004</v>
          </cell>
          <cell r="B1094" t="str">
            <v>Root Removal (Post Planting Fields)/Grades 12-13 NSSF</v>
          </cell>
          <cell r="C1094">
            <v>15540</v>
          </cell>
        </row>
        <row r="1095">
          <cell r="A1095" t="str">
            <v>05-111-018-001</v>
          </cell>
          <cell r="B1095" t="str">
            <v>Cost of providing Seed Cane/Grades 12-13 Basic Wages &amp; Salaries</v>
          </cell>
          <cell r="C1095">
            <v>16884682</v>
          </cell>
        </row>
        <row r="1096">
          <cell r="A1096" t="str">
            <v>05-111-018-002</v>
          </cell>
          <cell r="B1096" t="str">
            <v>Cost of providing Seed Cane/Grades 12-13 Overtime</v>
          </cell>
          <cell r="C1096">
            <v>5870938</v>
          </cell>
        </row>
        <row r="1097">
          <cell r="A1097" t="str">
            <v>05-111-018-003</v>
          </cell>
          <cell r="B1097" t="str">
            <v>Cost of providing Seed Cane/Grades 12-13 Allowances</v>
          </cell>
          <cell r="C1097">
            <v>1827003</v>
          </cell>
        </row>
        <row r="1098">
          <cell r="A1098" t="str">
            <v>05-111-018-004</v>
          </cell>
          <cell r="B1098" t="str">
            <v>Cost of providing Seed Cane/Grades 12-13 NSSF</v>
          </cell>
          <cell r="C1098">
            <v>3090429</v>
          </cell>
        </row>
        <row r="1099">
          <cell r="A1099" t="str">
            <v>05-111-018-730</v>
          </cell>
          <cell r="B1099" t="str">
            <v>Cost of providing Seed Cane/Use Of Agricultural Engineering Fleet</v>
          </cell>
          <cell r="C1099">
            <v>157696086.80000001</v>
          </cell>
        </row>
        <row r="1100">
          <cell r="A1100" t="str">
            <v>05-111-019-001</v>
          </cell>
          <cell r="B1100" t="str">
            <v>Planting &amp; Covering Seed Cane/Grades 12-13 Basic Wages &amp; Salaries</v>
          </cell>
          <cell r="C1100">
            <v>46606933</v>
          </cell>
        </row>
        <row r="1101">
          <cell r="A1101" t="str">
            <v>05-111-019-002</v>
          </cell>
          <cell r="B1101" t="str">
            <v>Planting &amp; Covering Seed Cane/Grades 12-13 Overtime</v>
          </cell>
          <cell r="C1101">
            <v>7251887</v>
          </cell>
        </row>
        <row r="1102">
          <cell r="A1102" t="str">
            <v>05-111-019-003</v>
          </cell>
          <cell r="B1102" t="str">
            <v>Planting &amp; Covering Seed Cane/Grades 12-13 Allowances</v>
          </cell>
          <cell r="C1102">
            <v>5086333</v>
          </cell>
        </row>
        <row r="1103">
          <cell r="A1103" t="str">
            <v>05-111-019-004</v>
          </cell>
          <cell r="B1103" t="str">
            <v>Planting &amp; Covering Seed Cane/Grades 12-13 NSSF</v>
          </cell>
          <cell r="C1103">
            <v>5274196</v>
          </cell>
        </row>
        <row r="1104">
          <cell r="A1104" t="str">
            <v>05-111-019-730</v>
          </cell>
          <cell r="B1104" t="str">
            <v>Planting &amp; Covering Seed Cane/Use Of Agricultural Engineering Fleet</v>
          </cell>
          <cell r="C1104">
            <v>77999730</v>
          </cell>
        </row>
        <row r="1105">
          <cell r="A1105" t="str">
            <v>05-111-020-001</v>
          </cell>
          <cell r="B1105" t="str">
            <v>Gapping/Grades 12-13 Basic Wages &amp; Salaries</v>
          </cell>
          <cell r="C1105">
            <v>5202627</v>
          </cell>
        </row>
        <row r="1106">
          <cell r="A1106" t="str">
            <v>05-111-020-002</v>
          </cell>
          <cell r="B1106" t="str">
            <v>Gapping/Grades 12-13 Overtime</v>
          </cell>
          <cell r="C1106">
            <v>1324822</v>
          </cell>
        </row>
        <row r="1107">
          <cell r="A1107" t="str">
            <v>05-111-020-003</v>
          </cell>
          <cell r="B1107" t="str">
            <v>Gapping/Grades 12-13 Allowances</v>
          </cell>
          <cell r="C1107">
            <v>555002</v>
          </cell>
        </row>
        <row r="1108">
          <cell r="A1108" t="str">
            <v>05-111-020-004</v>
          </cell>
          <cell r="B1108" t="str">
            <v>Gapping/Grades 12-13 NSSF</v>
          </cell>
          <cell r="C1108">
            <v>718652</v>
          </cell>
        </row>
        <row r="1109">
          <cell r="A1109" t="str">
            <v>05-111-020-730</v>
          </cell>
          <cell r="B1109" t="str">
            <v>NE Managed 1 Plant/Use Of Agricultural Engineering Fleet</v>
          </cell>
          <cell r="C1109">
            <v>611213</v>
          </cell>
        </row>
        <row r="1110">
          <cell r="A1110" t="str">
            <v>05-111-021-001</v>
          </cell>
          <cell r="B1110" t="str">
            <v>Hand Weeding - Selective/Grades 12-13 Basic Wages &amp; Salaries</v>
          </cell>
          <cell r="C1110">
            <v>12675094</v>
          </cell>
        </row>
        <row r="1111">
          <cell r="A1111" t="str">
            <v>05-111-021-002</v>
          </cell>
          <cell r="B1111" t="str">
            <v>Hand Weeding - Selective/Grades 12-13 Overtime</v>
          </cell>
          <cell r="C1111">
            <v>131793</v>
          </cell>
        </row>
        <row r="1112">
          <cell r="A1112" t="str">
            <v>05-111-021-003</v>
          </cell>
          <cell r="B1112" t="str">
            <v>Hand Weeding - Selective/Grades 12-13 Allowances</v>
          </cell>
          <cell r="C1112">
            <v>1427737</v>
          </cell>
        </row>
        <row r="1113">
          <cell r="A1113" t="str">
            <v>05-111-021-004</v>
          </cell>
          <cell r="B1113" t="str">
            <v>Hand Weeding - Selective/Grades 12-13 NSSF</v>
          </cell>
          <cell r="C1113">
            <v>958106</v>
          </cell>
        </row>
        <row r="1114">
          <cell r="A1114" t="str">
            <v>05-111-021-114</v>
          </cell>
          <cell r="B1114" t="str">
            <v>Hand Weeding-Selective/Agricultural Chemicals- Herbicides</v>
          </cell>
          <cell r="C1114">
            <v>921891</v>
          </cell>
        </row>
        <row r="1115">
          <cell r="A1115" t="str">
            <v>05-111-022-001</v>
          </cell>
          <cell r="B1115" t="str">
            <v>Hand Weeding - General/Grades 12-13 Basic Wages &amp; Salaries</v>
          </cell>
          <cell r="C1115">
            <v>126052954</v>
          </cell>
        </row>
        <row r="1116">
          <cell r="A1116" t="str">
            <v>05-111-022-002</v>
          </cell>
          <cell r="B1116" t="str">
            <v>Hand Weeding - General/Grades 12-13 Overtime</v>
          </cell>
          <cell r="C1116">
            <v>3821151</v>
          </cell>
        </row>
        <row r="1117">
          <cell r="A1117" t="str">
            <v>05-111-022-003</v>
          </cell>
          <cell r="B1117" t="str">
            <v>Hand Weeding - General/Grades 12-13 Allowances</v>
          </cell>
          <cell r="C1117">
            <v>14065855</v>
          </cell>
        </row>
        <row r="1118">
          <cell r="A1118" t="str">
            <v>05-111-022-004</v>
          </cell>
          <cell r="B1118" t="str">
            <v>Hand Weeding - General/Grades 12-13 NSSF</v>
          </cell>
          <cell r="C1118">
            <v>10261754</v>
          </cell>
        </row>
        <row r="1119">
          <cell r="A1119" t="str">
            <v>05-111-023-001</v>
          </cell>
          <cell r="B1119" t="str">
            <v>Chemical Weeding - General/Grades 12-13 Basic Wages &amp; Salaries</v>
          </cell>
          <cell r="C1119">
            <v>5240021</v>
          </cell>
        </row>
        <row r="1120">
          <cell r="A1120" t="str">
            <v>05-111-023-002</v>
          </cell>
          <cell r="B1120" t="str">
            <v>Chemical Weeding - General/Grades 12-13 Overtime</v>
          </cell>
          <cell r="C1120">
            <v>618089</v>
          </cell>
        </row>
        <row r="1121">
          <cell r="A1121" t="str">
            <v>05-111-023-003</v>
          </cell>
          <cell r="B1121" t="str">
            <v>Chemical Weeding - General/Grades 12-13 Allowances</v>
          </cell>
          <cell r="C1121">
            <v>564126</v>
          </cell>
        </row>
        <row r="1122">
          <cell r="A1122" t="str">
            <v>05-111-023-004</v>
          </cell>
          <cell r="B1122" t="str">
            <v>Chemical Weeding - General/Grades 12-13 NSSF</v>
          </cell>
          <cell r="C1122">
            <v>540609</v>
          </cell>
        </row>
        <row r="1123">
          <cell r="A1123" t="str">
            <v>05-111-023-114</v>
          </cell>
          <cell r="B1123" t="str">
            <v>Agricultural Chemicals- Herbicides</v>
          </cell>
          <cell r="C1123">
            <v>88626845</v>
          </cell>
        </row>
        <row r="1124">
          <cell r="A1124" t="str">
            <v>05-111-023-730</v>
          </cell>
          <cell r="B1124" t="str">
            <v>Use Of Agricultural Engineering Fleet</v>
          </cell>
          <cell r="C1124">
            <v>4292684.3</v>
          </cell>
        </row>
        <row r="1125">
          <cell r="A1125" t="str">
            <v>05-111-025-001</v>
          </cell>
          <cell r="B1125" t="str">
            <v>Fertilising-Plant Maintenance/Grades 12-13 Basic Wages &amp; Salaries</v>
          </cell>
          <cell r="C1125">
            <v>14839914</v>
          </cell>
        </row>
        <row r="1126">
          <cell r="A1126" t="str">
            <v>05-111-025-002</v>
          </cell>
          <cell r="B1126" t="str">
            <v>Fertilising-Plant Maintenance/Grades 12-13 Overtime</v>
          </cell>
          <cell r="C1126">
            <v>2839185</v>
          </cell>
        </row>
        <row r="1127">
          <cell r="A1127" t="str">
            <v>05-111-025-003</v>
          </cell>
          <cell r="B1127" t="str">
            <v>Fertilising-Plant Maintenance/Grades 12-13 Allowances</v>
          </cell>
          <cell r="C1127">
            <v>1636201</v>
          </cell>
        </row>
        <row r="1128">
          <cell r="A1128" t="str">
            <v>05-111-025-004</v>
          </cell>
          <cell r="B1128" t="str">
            <v>Fertilising-Plant Maintenance/Grades 12-13 NSSF</v>
          </cell>
          <cell r="C1128">
            <v>1873302</v>
          </cell>
        </row>
        <row r="1129">
          <cell r="A1129" t="str">
            <v>05-111-025-100</v>
          </cell>
          <cell r="B1129" t="str">
            <v>Fertilising-Plant Maintenance/Fertilisers - Nitrogen</v>
          </cell>
          <cell r="C1129">
            <v>159841761</v>
          </cell>
        </row>
        <row r="1130">
          <cell r="A1130" t="str">
            <v>05-111-025-101</v>
          </cell>
          <cell r="B1130" t="str">
            <v>Fertilising-Plant Maintenance/Fertilisers - Potash</v>
          </cell>
          <cell r="C1130">
            <v>100718750</v>
          </cell>
        </row>
        <row r="1131">
          <cell r="A1131" t="str">
            <v>05-111-025-102</v>
          </cell>
          <cell r="B1131" t="str">
            <v>Fertilising-Plant Maintenance/Fertilisers - Phosphate</v>
          </cell>
          <cell r="C1131">
            <v>622447564</v>
          </cell>
        </row>
        <row r="1132">
          <cell r="A1132" t="str">
            <v>05-111-025-730</v>
          </cell>
          <cell r="B1132" t="str">
            <v>Fertilising-Plant Maintenance/Use Of Agricultural Engineering Fleet</v>
          </cell>
          <cell r="C1132">
            <v>11017941.699999999</v>
          </cell>
        </row>
        <row r="1133">
          <cell r="A1133" t="str">
            <v>05-111-026-001</v>
          </cell>
          <cell r="B1133" t="str">
            <v>Smut Control/Grades 12-13 Basic Wages &amp; Salaries</v>
          </cell>
          <cell r="C1133">
            <v>12392975</v>
          </cell>
        </row>
        <row r="1134">
          <cell r="A1134" t="str">
            <v>05-111-026-002</v>
          </cell>
          <cell r="B1134" t="str">
            <v>Smut Control/Grades 12-13 Overtime</v>
          </cell>
          <cell r="C1134">
            <v>302268</v>
          </cell>
        </row>
        <row r="1135">
          <cell r="A1135" t="str">
            <v>05-111-026-003</v>
          </cell>
          <cell r="B1135" t="str">
            <v>Smut Control/Grades 12-13 Allowances</v>
          </cell>
          <cell r="C1135">
            <v>1372773</v>
          </cell>
        </row>
        <row r="1136">
          <cell r="A1136" t="str">
            <v>05-111-026-004</v>
          </cell>
          <cell r="B1136" t="str">
            <v>Smut Control/Grades 12-13 NSSF</v>
          </cell>
          <cell r="C1136">
            <v>974608</v>
          </cell>
        </row>
        <row r="1137">
          <cell r="A1137" t="str">
            <v>05-111-027-001</v>
          </cell>
          <cell r="B1137" t="str">
            <v>Pest Control/Grades 12-13 Basic Wages &amp; Salaries</v>
          </cell>
          <cell r="C1137">
            <v>522481</v>
          </cell>
        </row>
        <row r="1138">
          <cell r="A1138" t="str">
            <v>05-111-027-003</v>
          </cell>
          <cell r="B1138" t="str">
            <v>Pest Control/Grades 12-13 Allowances</v>
          </cell>
          <cell r="C1138">
            <v>60562</v>
          </cell>
        </row>
        <row r="1139">
          <cell r="A1139" t="str">
            <v>05-111-027-004</v>
          </cell>
          <cell r="B1139" t="str">
            <v>Pest Control/Grades 12-13 NSSF</v>
          </cell>
          <cell r="C1139">
            <v>37994</v>
          </cell>
        </row>
        <row r="1140">
          <cell r="A1140" t="str">
            <v>05-111-027-110</v>
          </cell>
          <cell r="B1140" t="str">
            <v>Pest Control/Agricultural Chemicals - Insecticides</v>
          </cell>
          <cell r="C1140">
            <v>85481</v>
          </cell>
        </row>
        <row r="1141">
          <cell r="A1141" t="str">
            <v>05-111-027-730</v>
          </cell>
          <cell r="B1141" t="str">
            <v>NE Plant  -  Pest Control / Use Of Agric.  Fleet</v>
          </cell>
          <cell r="C1141">
            <v>1752784.3</v>
          </cell>
        </row>
        <row r="1142">
          <cell r="A1142" t="str">
            <v>05-112-016-001</v>
          </cell>
          <cell r="B1142" t="str">
            <v>NE 1 Ratoon/Grades 12-13 Basic Wages &amp; Salaries</v>
          </cell>
          <cell r="C1142">
            <v>35331680</v>
          </cell>
        </row>
        <row r="1143">
          <cell r="A1143" t="str">
            <v>05-112-016-002</v>
          </cell>
          <cell r="B1143" t="str">
            <v>NE 1 Ratoon/Grades 12-13 Overtime</v>
          </cell>
          <cell r="C1143">
            <v>1418708</v>
          </cell>
        </row>
        <row r="1144">
          <cell r="A1144" t="str">
            <v>05-112-016-003</v>
          </cell>
          <cell r="B1144" t="str">
            <v>NE 1 Ratoon/Grades 12-13 Allowances</v>
          </cell>
          <cell r="C1144">
            <v>3915593</v>
          </cell>
        </row>
        <row r="1145">
          <cell r="A1145" t="str">
            <v>05-112-016-004</v>
          </cell>
          <cell r="B1145" t="str">
            <v>Trash Man't - NSSF</v>
          </cell>
          <cell r="C1145">
            <v>2916857</v>
          </cell>
        </row>
        <row r="1146">
          <cell r="A1146" t="str">
            <v>05-112-017-730</v>
          </cell>
          <cell r="B1146" t="str">
            <v>NE Managed 1 Ratoon Root removal /Use Of Agricultural Engineering Fleet</v>
          </cell>
          <cell r="C1146">
            <v>5133479.8</v>
          </cell>
        </row>
        <row r="1147">
          <cell r="A1147" t="str">
            <v>05-112-021-001</v>
          </cell>
          <cell r="B1147" t="str">
            <v>Hand Weeding - Slective/Grades 12-13 Basic Wages &amp; Salaries</v>
          </cell>
          <cell r="C1147">
            <v>44970362</v>
          </cell>
        </row>
        <row r="1148">
          <cell r="A1148" t="str">
            <v>05-112-021-002</v>
          </cell>
          <cell r="B1148" t="str">
            <v>Hand Weeding - Slective/Grades 12-13 Overtime</v>
          </cell>
          <cell r="C1148">
            <v>658112</v>
          </cell>
        </row>
        <row r="1149">
          <cell r="A1149" t="str">
            <v>05-112-021-003</v>
          </cell>
          <cell r="B1149" t="str">
            <v>Hand Weeding - Slective/Grades 12-13 Allowances</v>
          </cell>
          <cell r="C1149">
            <v>4970105</v>
          </cell>
        </row>
        <row r="1150">
          <cell r="A1150" t="str">
            <v>05-112-021-004</v>
          </cell>
          <cell r="B1150" t="str">
            <v>Hand Weeding - Slective/Grades 12-13 NSSF</v>
          </cell>
          <cell r="C1150">
            <v>3310131</v>
          </cell>
        </row>
        <row r="1151">
          <cell r="A1151" t="str">
            <v>05-112-021-114</v>
          </cell>
          <cell r="B1151" t="str">
            <v>Hand Weeding - General/Agricultural Chemicals- Herbicides</v>
          </cell>
          <cell r="C1151">
            <v>12638819</v>
          </cell>
        </row>
        <row r="1152">
          <cell r="A1152" t="str">
            <v>05-112-022-001</v>
          </cell>
          <cell r="B1152" t="str">
            <v>Hand Weeding - General/Grades 12-13 Basic Wages &amp; Salaries</v>
          </cell>
          <cell r="C1152">
            <v>181095774</v>
          </cell>
        </row>
        <row r="1153">
          <cell r="A1153" t="str">
            <v>05-112-022-002</v>
          </cell>
          <cell r="B1153" t="str">
            <v>Hand Weeding - General/Grades 12-13 Overtime</v>
          </cell>
          <cell r="C1153">
            <v>7246284</v>
          </cell>
        </row>
        <row r="1154">
          <cell r="A1154" t="str">
            <v>05-112-022-003</v>
          </cell>
          <cell r="B1154" t="str">
            <v>Hand Weeding - General/Grades 12-13 Allowances</v>
          </cell>
          <cell r="C1154">
            <v>19750221</v>
          </cell>
        </row>
        <row r="1155">
          <cell r="A1155" t="str">
            <v>05-112-022-004</v>
          </cell>
          <cell r="B1155" t="str">
            <v>Hand Weeding - General/Grades 12-13 NSSF</v>
          </cell>
          <cell r="C1155">
            <v>15248634</v>
          </cell>
        </row>
        <row r="1156">
          <cell r="A1156" t="str">
            <v>05-112-023-001</v>
          </cell>
          <cell r="B1156" t="str">
            <v>Chemical Weeding/Grades 12-13 Basic Wages &amp; Salaries</v>
          </cell>
          <cell r="C1156">
            <v>12302471</v>
          </cell>
        </row>
        <row r="1157">
          <cell r="A1157" t="str">
            <v>05-112-023-002</v>
          </cell>
          <cell r="B1157" t="str">
            <v>Chemical Weeding/Grades 12-13 Overtime</v>
          </cell>
          <cell r="C1157">
            <v>2109375</v>
          </cell>
        </row>
        <row r="1158">
          <cell r="A1158" t="str">
            <v>05-112-023-003</v>
          </cell>
          <cell r="B1158" t="str">
            <v>Chemical Weeding/Grades 12-13 Allowances</v>
          </cell>
          <cell r="C1158">
            <v>1339236</v>
          </cell>
        </row>
        <row r="1159">
          <cell r="A1159" t="str">
            <v>05-112-023-004</v>
          </cell>
          <cell r="B1159" t="str">
            <v>Chemical Weeding/Grades 12-13 NSSF</v>
          </cell>
          <cell r="C1159">
            <v>1521836</v>
          </cell>
        </row>
        <row r="1160">
          <cell r="A1160" t="str">
            <v>05-112-023-114</v>
          </cell>
          <cell r="B1160" t="str">
            <v>Chemical Weeding/Agricultural Chemicals- Herbicides</v>
          </cell>
          <cell r="C1160">
            <v>368679860</v>
          </cell>
        </row>
        <row r="1161">
          <cell r="A1161" t="str">
            <v>05-112-023-730</v>
          </cell>
          <cell r="B1161" t="str">
            <v>Chemical Weeding/Use Of Agricultural Engineering Fleet</v>
          </cell>
          <cell r="C1161">
            <v>53723675.700000003</v>
          </cell>
        </row>
        <row r="1162">
          <cell r="A1162" t="str">
            <v>05-112-024-730</v>
          </cell>
          <cell r="B1162" t="str">
            <v>Mechanical Weeding/Use Of Agricultural Engineering Fleet</v>
          </cell>
          <cell r="C1162">
            <v>17698923.5</v>
          </cell>
        </row>
        <row r="1163">
          <cell r="A1163" t="str">
            <v>05-112-025-001</v>
          </cell>
          <cell r="B1163" t="str">
            <v>Fertilising/Grades 12-13 Basic Wages &amp; Salaries</v>
          </cell>
          <cell r="C1163">
            <v>16361189</v>
          </cell>
        </row>
        <row r="1164">
          <cell r="A1164" t="str">
            <v>05-112-025-002</v>
          </cell>
          <cell r="B1164" t="str">
            <v>Fertilising/Grades 12-13 Overtime</v>
          </cell>
          <cell r="C1164">
            <v>1999639</v>
          </cell>
        </row>
        <row r="1165">
          <cell r="A1165" t="str">
            <v>05-112-025-003</v>
          </cell>
          <cell r="B1165" t="str">
            <v>Fertilising/Grades 12-13 Allowances</v>
          </cell>
          <cell r="C1165">
            <v>1774865</v>
          </cell>
        </row>
        <row r="1166">
          <cell r="A1166" t="str">
            <v>05-112-025-004</v>
          </cell>
          <cell r="B1166" t="str">
            <v>Fertilising/Grades 12-13 NSSF</v>
          </cell>
          <cell r="C1166">
            <v>1754680</v>
          </cell>
        </row>
        <row r="1167">
          <cell r="A1167" t="str">
            <v>05-112-025-100</v>
          </cell>
          <cell r="B1167" t="str">
            <v>Fertilising/Fertilisers - Nitrogen</v>
          </cell>
          <cell r="C1167">
            <v>515474905</v>
          </cell>
        </row>
        <row r="1168">
          <cell r="A1168" t="str">
            <v>05-112-025-101</v>
          </cell>
          <cell r="B1168" t="str">
            <v>Fertilising/Fertilisers - Potash</v>
          </cell>
          <cell r="C1168">
            <v>107121161</v>
          </cell>
        </row>
        <row r="1169">
          <cell r="A1169" t="str">
            <v>05-112-025-102</v>
          </cell>
          <cell r="B1169" t="str">
            <v>Fertilising/Fertilisers - Phosphate</v>
          </cell>
          <cell r="C1169">
            <v>111742773</v>
          </cell>
        </row>
        <row r="1170">
          <cell r="A1170" t="str">
            <v>05-112-025-730</v>
          </cell>
          <cell r="B1170" t="str">
            <v>Fertilising/Use Of Agricultural Engineering Fleet</v>
          </cell>
          <cell r="C1170">
            <v>11780506.699999999</v>
          </cell>
        </row>
        <row r="1171">
          <cell r="A1171" t="str">
            <v>05-112-026-001</v>
          </cell>
          <cell r="B1171" t="str">
            <v>Smut Control/Grades 12-13 Basic Wages &amp; Salaries</v>
          </cell>
          <cell r="C1171">
            <v>90150358</v>
          </cell>
        </row>
        <row r="1172">
          <cell r="A1172" t="str">
            <v>05-112-026-002</v>
          </cell>
          <cell r="B1172" t="str">
            <v>Smut Control/Grades 12-13 Overtime</v>
          </cell>
          <cell r="C1172">
            <v>798250</v>
          </cell>
        </row>
        <row r="1173">
          <cell r="A1173" t="str">
            <v>05-112-026-003</v>
          </cell>
          <cell r="B1173" t="str">
            <v>Smut Control/Grades 12-13 Allowances</v>
          </cell>
          <cell r="C1173">
            <v>9946512</v>
          </cell>
        </row>
        <row r="1174">
          <cell r="A1174" t="str">
            <v>05-112-026-004</v>
          </cell>
          <cell r="B1174" t="str">
            <v>Smut Control/Grades 12-13 NSSF</v>
          </cell>
          <cell r="C1174">
            <v>6666198</v>
          </cell>
        </row>
        <row r="1175">
          <cell r="A1175" t="str">
            <v>05-112-027-001</v>
          </cell>
          <cell r="B1175" t="str">
            <v>Pest Control/Grades 12-13 Basic Wages &amp; Salaries</v>
          </cell>
          <cell r="C1175">
            <v>2214960</v>
          </cell>
        </row>
        <row r="1176">
          <cell r="A1176" t="str">
            <v>05-112-027-003</v>
          </cell>
          <cell r="B1176" t="str">
            <v>Pest Control/Grades 12-13 Allowances</v>
          </cell>
          <cell r="C1176">
            <v>241903</v>
          </cell>
        </row>
        <row r="1177">
          <cell r="A1177" t="str">
            <v>05-112-027-004</v>
          </cell>
          <cell r="B1177" t="str">
            <v>Pest Control/Grades 12-13 NSSF</v>
          </cell>
          <cell r="C1177">
            <v>158300</v>
          </cell>
        </row>
        <row r="1178">
          <cell r="A1178" t="str">
            <v>05-112-027-110</v>
          </cell>
          <cell r="B1178" t="str">
            <v>Pest Control/Agricultural Chemicals - Insecticides</v>
          </cell>
          <cell r="C1178">
            <v>4868375</v>
          </cell>
        </row>
        <row r="1179">
          <cell r="A1179" t="str">
            <v>05-112-027-730</v>
          </cell>
          <cell r="B1179" t="str">
            <v>NE Managed 1 Ratoon/Use Of Agricultural Engineering Fleet</v>
          </cell>
          <cell r="C1179">
            <v>7157066.5</v>
          </cell>
        </row>
        <row r="1180">
          <cell r="A1180" t="str">
            <v>05-112-065-001</v>
          </cell>
          <cell r="B1180" t="str">
            <v>Stool Eradication/Grades 12-13 Basic Wages &amp; Salaries</v>
          </cell>
          <cell r="C1180">
            <v>5258857</v>
          </cell>
        </row>
        <row r="1181">
          <cell r="A1181" t="str">
            <v>05-112-065-002</v>
          </cell>
          <cell r="B1181" t="str">
            <v>Stool Eradication/Grades 12-13 Overtime</v>
          </cell>
          <cell r="C1181">
            <v>830561</v>
          </cell>
        </row>
        <row r="1182">
          <cell r="A1182" t="str">
            <v>05-112-065-003</v>
          </cell>
          <cell r="B1182" t="str">
            <v>Stool Eradication/Grades 12-13 Allowances</v>
          </cell>
          <cell r="C1182">
            <v>590024</v>
          </cell>
        </row>
        <row r="1183">
          <cell r="A1183" t="str">
            <v>05-112-065-004</v>
          </cell>
          <cell r="B1183" t="str">
            <v>Stool Eradication/Grades 12-13 NSSF</v>
          </cell>
          <cell r="C1183">
            <v>623411</v>
          </cell>
        </row>
        <row r="1184">
          <cell r="A1184" t="str">
            <v>05-112-065-114</v>
          </cell>
          <cell r="B1184" t="str">
            <v>Stool Eradication/Agricultural Chemicals- Herbicides</v>
          </cell>
          <cell r="C1184">
            <v>209623067</v>
          </cell>
        </row>
        <row r="1185">
          <cell r="A1185" t="str">
            <v>05-112-065-730</v>
          </cell>
          <cell r="B1185" t="str">
            <v>Stool Eradication/Use Of Agricultural Engineering Fleet</v>
          </cell>
          <cell r="C1185">
            <v>240529</v>
          </cell>
        </row>
        <row r="1186">
          <cell r="A1186" t="str">
            <v>05-160-001-400</v>
          </cell>
          <cell r="B1186" t="str">
            <v>Surveying/Rent of Land &amp; Buildings</v>
          </cell>
          <cell r="C1186">
            <v>46774739.840000004</v>
          </cell>
        </row>
        <row r="1187">
          <cell r="A1187" t="str">
            <v>05-163-802-000</v>
          </cell>
          <cell r="B1187" t="str">
            <v>Transfer of Costs to Forestry</v>
          </cell>
          <cell r="C1187">
            <v>-50398382</v>
          </cell>
        </row>
        <row r="1188">
          <cell r="A1188" t="str">
            <v>05-163-805-000</v>
          </cell>
          <cell r="B1188" t="str">
            <v>Transfer of Costs to WIP SF (Small)</v>
          </cell>
          <cell r="C1188">
            <v>-4775709582</v>
          </cell>
        </row>
        <row r="1189">
          <cell r="A1189" t="str">
            <v>05-210-005-730</v>
          </cell>
          <cell r="B1189" t="str">
            <v>Construction Of Drains and Water Ways/Use Of Agricultural Engineering Fleet</v>
          </cell>
          <cell r="C1189">
            <v>523120</v>
          </cell>
        </row>
        <row r="1190">
          <cell r="A1190" t="str">
            <v>05-210-006-730</v>
          </cell>
          <cell r="B1190" t="str">
            <v>Construction Of Roads/Use Of Agricultural Engineering Fleet</v>
          </cell>
          <cell r="C1190">
            <v>573420</v>
          </cell>
        </row>
        <row r="1191">
          <cell r="A1191" t="str">
            <v>05-210-007-730</v>
          </cell>
          <cell r="B1191" t="str">
            <v>Access Road Maintenance/ Use Of Agric.  Fleet</v>
          </cell>
          <cell r="C1191">
            <v>143590043</v>
          </cell>
        </row>
        <row r="1192">
          <cell r="A1192" t="str">
            <v>05-210-008-730</v>
          </cell>
          <cell r="B1192" t="str">
            <v>Feeder Roads maintenance/ Use Of Agric.  Fleet</v>
          </cell>
          <cell r="C1192">
            <v>104633745.8</v>
          </cell>
        </row>
        <row r="1193">
          <cell r="A1193" t="str">
            <v>05-210-010-410</v>
          </cell>
          <cell r="B1193" t="str">
            <v>Outgrower Contractors Land Dev't</v>
          </cell>
          <cell r="C1193">
            <v>81837600</v>
          </cell>
        </row>
        <row r="1194">
          <cell r="A1194" t="str">
            <v>05-210-011-410</v>
          </cell>
          <cell r="B1194" t="str">
            <v>Outgrowers Small Outgrowers Land Prep/Maintenance Contracts / Outside Labour</v>
          </cell>
          <cell r="C1194">
            <v>18624300</v>
          </cell>
        </row>
        <row r="1195">
          <cell r="A1195" t="str">
            <v>05-210-011-730</v>
          </cell>
          <cell r="B1195" t="str">
            <v>First PLoughing/Use Of Agricultural Engineering Fleet</v>
          </cell>
          <cell r="C1195">
            <v>514591152.80000001</v>
          </cell>
        </row>
        <row r="1196">
          <cell r="A1196" t="str">
            <v>05-210-012-410</v>
          </cell>
          <cell r="B1196" t="str">
            <v>Outgrowers Small Outgrowers Land Prep/Maintenance Contracts / Outside Labour</v>
          </cell>
          <cell r="C1196">
            <v>11122264</v>
          </cell>
        </row>
        <row r="1197">
          <cell r="A1197" t="str">
            <v>05-210-012-730</v>
          </cell>
          <cell r="B1197" t="str">
            <v>Second Ploughing/Use Of Agricultural Engineering Fleet</v>
          </cell>
          <cell r="C1197">
            <v>372440414.69999999</v>
          </cell>
        </row>
        <row r="1198">
          <cell r="A1198" t="str">
            <v>05-210-013-410</v>
          </cell>
          <cell r="B1198" t="str">
            <v>Outgrowers Small Outgrowers Land Prep/Maintenance Contracts / Outside Labour</v>
          </cell>
          <cell r="C1198">
            <v>28917800</v>
          </cell>
        </row>
        <row r="1199">
          <cell r="A1199" t="str">
            <v>05-210-013-730</v>
          </cell>
          <cell r="B1199" t="str">
            <v>First Harrowing/Use Of Agricultural Engineering Fleet</v>
          </cell>
          <cell r="C1199">
            <v>76511555.200000003</v>
          </cell>
        </row>
        <row r="1200">
          <cell r="A1200" t="str">
            <v>05-210-014-730</v>
          </cell>
          <cell r="B1200" t="str">
            <v>Re Harrowing/Use Of Agricultural Engineering Fleet</v>
          </cell>
          <cell r="C1200">
            <v>2385339</v>
          </cell>
        </row>
        <row r="1201">
          <cell r="A1201" t="str">
            <v>05-210-015-410</v>
          </cell>
          <cell r="B1201" t="str">
            <v>Outgrowers Small Outgrowers Land Prep/Maintenance Contracts / Outside Labour</v>
          </cell>
          <cell r="C1201">
            <v>5336100</v>
          </cell>
        </row>
        <row r="1202">
          <cell r="A1202" t="str">
            <v>05-210-015-730</v>
          </cell>
          <cell r="B1202" t="str">
            <v>Furrowing/Use Of Agricultural Engineering Fleet</v>
          </cell>
          <cell r="C1202">
            <v>79132275</v>
          </cell>
        </row>
        <row r="1203">
          <cell r="A1203" t="str">
            <v>05-210-018-106</v>
          </cell>
          <cell r="B1203" t="str">
            <v>Outgrowers Small Outgrowers Land Preparation/Cost of Seed Cane</v>
          </cell>
          <cell r="C1203">
            <v>190249080</v>
          </cell>
        </row>
        <row r="1204">
          <cell r="A1204" t="str">
            <v>05-210-018-410</v>
          </cell>
          <cell r="B1204" t="str">
            <v>OG Land Prep - Cost Of Providing Seed Ca</v>
          </cell>
          <cell r="C1204">
            <v>2639250</v>
          </cell>
        </row>
        <row r="1205">
          <cell r="A1205" t="str">
            <v>05-210-018-730</v>
          </cell>
          <cell r="B1205" t="str">
            <v>OG Land Prep/Use Of Agricultural Engineering Fleet</v>
          </cell>
          <cell r="C1205">
            <v>227028569.5</v>
          </cell>
        </row>
        <row r="1206">
          <cell r="A1206" t="str">
            <v>05-210-025-100</v>
          </cell>
          <cell r="B1206" t="str">
            <v>OG Land Prep/Fertilisers - Nitrogen</v>
          </cell>
          <cell r="C1206">
            <v>325541379</v>
          </cell>
        </row>
        <row r="1207">
          <cell r="A1207" t="str">
            <v>05-210-025-102</v>
          </cell>
          <cell r="B1207" t="str">
            <v>OG Land Prep/Fertilisers- Phosphate</v>
          </cell>
          <cell r="C1207">
            <v>520771225</v>
          </cell>
        </row>
        <row r="1208">
          <cell r="A1208" t="str">
            <v>05-210-025-730</v>
          </cell>
          <cell r="B1208" t="str">
            <v>OG Land Prep - Fertilising / Use of Agric. Fleet</v>
          </cell>
          <cell r="C1208">
            <v>17252157</v>
          </cell>
        </row>
        <row r="1209">
          <cell r="A1209" t="str">
            <v>05-210-065-410</v>
          </cell>
          <cell r="B1209" t="str">
            <v>OG Stool Eradication/ Maintenance Contracts / Outside Labour</v>
          </cell>
          <cell r="C1209">
            <v>59488140</v>
          </cell>
        </row>
        <row r="1210">
          <cell r="A1210" t="str">
            <v>05-211-040-730</v>
          </cell>
          <cell r="B1210" t="str">
            <v>Outgrowers Small Outgrowers Plant/Use Of Agricultural Engineering Fleet</v>
          </cell>
          <cell r="C1210">
            <v>10439159</v>
          </cell>
        </row>
        <row r="1211">
          <cell r="A1211" t="str">
            <v>05-211-042-730</v>
          </cell>
          <cell r="B1211" t="str">
            <v>Cane Loading Mechanical/Use Of Agricultural Engineering Fleet</v>
          </cell>
          <cell r="C1211">
            <v>273418032</v>
          </cell>
        </row>
        <row r="1212">
          <cell r="A1212" t="str">
            <v>05-211-043-730</v>
          </cell>
          <cell r="B1212" t="str">
            <v>Cane transport/Use Of Agricultural Engineering Fleet</v>
          </cell>
          <cell r="C1212">
            <v>1708663461</v>
          </cell>
        </row>
        <row r="1213">
          <cell r="A1213" t="str">
            <v>05-600-000-011</v>
          </cell>
          <cell r="B1213" t="str">
            <v>Motor Graders/Grades 7-10 Basic Wages &amp; Salaries</v>
          </cell>
          <cell r="C1213">
            <v>10069673</v>
          </cell>
        </row>
        <row r="1214">
          <cell r="A1214" t="str">
            <v>05-600-000-012</v>
          </cell>
          <cell r="B1214" t="str">
            <v>Motor Graders/Grades 7-11 Overtime</v>
          </cell>
          <cell r="C1214">
            <v>10556093</v>
          </cell>
        </row>
        <row r="1215">
          <cell r="A1215" t="str">
            <v>05-600-000-013</v>
          </cell>
          <cell r="B1215" t="str">
            <v>Motor Graders/Grades 7-11 Allowances</v>
          </cell>
          <cell r="C1215">
            <v>2058389</v>
          </cell>
        </row>
        <row r="1216">
          <cell r="A1216" t="str">
            <v>05-600-000-014</v>
          </cell>
          <cell r="B1216" t="str">
            <v>Motor Graders/Grades 7-11 NSSF</v>
          </cell>
          <cell r="C1216">
            <v>2233514</v>
          </cell>
        </row>
        <row r="1217">
          <cell r="A1217" t="str">
            <v>05-600-000-131</v>
          </cell>
          <cell r="B1217" t="str">
            <v>Motor Graders/Machines &amp; Vehicles - Diesel</v>
          </cell>
          <cell r="C1217">
            <v>102380751</v>
          </cell>
        </row>
        <row r="1218">
          <cell r="A1218" t="str">
            <v>05-600-000-134</v>
          </cell>
          <cell r="B1218" t="str">
            <v>Motor Graders/Machines &amp; Vehicles- Lubricants</v>
          </cell>
          <cell r="C1218">
            <v>5987036</v>
          </cell>
        </row>
        <row r="1219">
          <cell r="A1219" t="str">
            <v>05-600-000-135</v>
          </cell>
          <cell r="B1219" t="str">
            <v>Motor Graders/Machines &amp; Vehicles- Spares</v>
          </cell>
          <cell r="C1219">
            <v>69205253</v>
          </cell>
        </row>
        <row r="1220">
          <cell r="A1220" t="str">
            <v>05-600-000-136</v>
          </cell>
          <cell r="B1220" t="str">
            <v>Motor Graders/Machines &amp; Vehicles- Tyres &amp; Tubes</v>
          </cell>
          <cell r="C1220">
            <v>21829986</v>
          </cell>
        </row>
        <row r="1221">
          <cell r="A1221" t="str">
            <v>05-600-000-207</v>
          </cell>
          <cell r="B1221" t="str">
            <v>Motor Graders Welding Materials</v>
          </cell>
          <cell r="C1221">
            <v>335908</v>
          </cell>
        </row>
        <row r="1222">
          <cell r="A1222" t="str">
            <v>05-600-000-404</v>
          </cell>
          <cell r="B1222" t="str">
            <v>Motor Graders/Outside Repairs &amp;Maintenance</v>
          </cell>
          <cell r="C1222">
            <v>200000</v>
          </cell>
        </row>
        <row r="1223">
          <cell r="A1223" t="str">
            <v>05-600-000-770</v>
          </cell>
          <cell r="B1223" t="str">
            <v>Motor Graders/Use Of Agricultural Workshop</v>
          </cell>
          <cell r="C1223">
            <v>17844452</v>
          </cell>
        </row>
        <row r="1224">
          <cell r="A1224" t="str">
            <v>05-600-000-774</v>
          </cell>
          <cell r="B1224" t="str">
            <v>Motor Graders/Use Of Agricultural Workshop</v>
          </cell>
          <cell r="C1224">
            <v>-296121887.39999998</v>
          </cell>
        </row>
        <row r="1225">
          <cell r="A1225" t="str">
            <v>05-601-000-003</v>
          </cell>
          <cell r="B1225" t="str">
            <v>Crawlers D6 and attachments/Grades 11-13 Allowances</v>
          </cell>
          <cell r="C1225">
            <v>166727</v>
          </cell>
        </row>
        <row r="1226">
          <cell r="A1226" t="str">
            <v>05-601-000-013</v>
          </cell>
          <cell r="B1226" t="str">
            <v>Crawlers D6 and attachments/Grades 7-11 Allowances</v>
          </cell>
          <cell r="C1226">
            <v>202308</v>
          </cell>
        </row>
        <row r="1227">
          <cell r="A1227" t="str">
            <v>05-602-000-003</v>
          </cell>
          <cell r="B1227" t="str">
            <v>Light Wheeled Loader (IT 18) 12-13 Allowances</v>
          </cell>
          <cell r="C1227">
            <v>211529</v>
          </cell>
        </row>
        <row r="1228">
          <cell r="A1228" t="str">
            <v>05-602-000-011</v>
          </cell>
          <cell r="B1228" t="str">
            <v>Light wheel loaders IT18/Grades 7-10 Basic Wages &amp; Salaries</v>
          </cell>
          <cell r="C1228">
            <v>4987285</v>
          </cell>
        </row>
        <row r="1229">
          <cell r="A1229" t="str">
            <v>05-602-000-012</v>
          </cell>
          <cell r="B1229" t="str">
            <v>Light wheel loaders IT 18/Grades 7-11 Overtime</v>
          </cell>
          <cell r="C1229">
            <v>990116</v>
          </cell>
        </row>
        <row r="1230">
          <cell r="A1230" t="str">
            <v>05-602-000-013</v>
          </cell>
          <cell r="B1230" t="str">
            <v>Light wheel loaders IT18/Grades 7-11 Allowances</v>
          </cell>
          <cell r="C1230">
            <v>1360804</v>
          </cell>
        </row>
        <row r="1231">
          <cell r="A1231" t="str">
            <v>05-602-000-014</v>
          </cell>
          <cell r="B1231" t="str">
            <v>Light wheel loaders/Grades 7-11 NSSF</v>
          </cell>
          <cell r="C1231">
            <v>862345</v>
          </cell>
        </row>
        <row r="1232">
          <cell r="A1232" t="str">
            <v>05-602-000-131</v>
          </cell>
          <cell r="B1232" t="str">
            <v>Light wheel loaders IT18/Machines &amp; Vehicles - Diesel</v>
          </cell>
          <cell r="C1232">
            <v>32961768</v>
          </cell>
        </row>
        <row r="1233">
          <cell r="A1233" t="str">
            <v>05-602-000-134</v>
          </cell>
          <cell r="B1233" t="str">
            <v>Light wheel loaders IT18/Machines &amp; Vehicles- Lubricants</v>
          </cell>
          <cell r="C1233">
            <v>3171005</v>
          </cell>
        </row>
        <row r="1234">
          <cell r="A1234" t="str">
            <v>05-602-000-135</v>
          </cell>
          <cell r="B1234" t="str">
            <v>Light wheel loaders IT18/Machines &amp; Vehicles- Spares</v>
          </cell>
          <cell r="C1234">
            <v>6401474</v>
          </cell>
        </row>
        <row r="1235">
          <cell r="A1235" t="str">
            <v>05-602-000-203</v>
          </cell>
          <cell r="B1235" t="str">
            <v>IT 18/Steel Material</v>
          </cell>
          <cell r="C1235">
            <v>270260</v>
          </cell>
        </row>
        <row r="1236">
          <cell r="A1236" t="str">
            <v>05-602-000-207</v>
          </cell>
          <cell r="B1236" t="str">
            <v>Light Wheeled Loader (IT) - Welding Materials</v>
          </cell>
          <cell r="C1236">
            <v>109554</v>
          </cell>
        </row>
        <row r="1237">
          <cell r="A1237" t="str">
            <v>05-602-000-222</v>
          </cell>
          <cell r="B1237" t="str">
            <v>Light Wheeled Loaders (IT 18)/Paint</v>
          </cell>
          <cell r="C1237">
            <v>18631</v>
          </cell>
        </row>
        <row r="1238">
          <cell r="A1238" t="str">
            <v>05-602-000-770</v>
          </cell>
          <cell r="B1238" t="str">
            <v>Light wheel loaders IT18/Use Of Agricultural Workshop</v>
          </cell>
          <cell r="C1238">
            <v>4577840</v>
          </cell>
        </row>
        <row r="1239">
          <cell r="A1239" t="str">
            <v>05-602-000-774</v>
          </cell>
          <cell r="B1239" t="str">
            <v>Light wheel loaders IT18/Use Of Agricultural Workshop</v>
          </cell>
          <cell r="C1239">
            <v>-120901088</v>
          </cell>
        </row>
        <row r="1240">
          <cell r="A1240" t="str">
            <v>05-603-000-001</v>
          </cell>
          <cell r="B1240" t="str">
            <v>Cane Stacker/ Loader/Grades 12-13 Basic Wages &amp; Salaries</v>
          </cell>
          <cell r="C1240">
            <v>4190966</v>
          </cell>
        </row>
        <row r="1241">
          <cell r="A1241" t="str">
            <v>05-603-000-002</v>
          </cell>
          <cell r="B1241" t="str">
            <v>Cane Stacker/Loader/Grades 12-13 Overtime</v>
          </cell>
          <cell r="C1241">
            <v>6373461</v>
          </cell>
        </row>
        <row r="1242">
          <cell r="A1242" t="str">
            <v>05-603-000-003</v>
          </cell>
          <cell r="B1242" t="str">
            <v>Cane Stacker/ Loader/Grades 12-13 Allowances</v>
          </cell>
          <cell r="C1242">
            <v>803723</v>
          </cell>
        </row>
        <row r="1243">
          <cell r="A1243" t="str">
            <v>05-603-000-004</v>
          </cell>
          <cell r="B1243" t="str">
            <v>Cane Stacker/ Loader/Grades 12-13 NSSF</v>
          </cell>
          <cell r="C1243">
            <v>1290530</v>
          </cell>
        </row>
        <row r="1244">
          <cell r="A1244" t="str">
            <v>05-603-000-011</v>
          </cell>
          <cell r="B1244" t="str">
            <v>Cane Stacker/Loader/Grades 7-10 Basic Wages &amp; Salaries</v>
          </cell>
          <cell r="C1244">
            <v>52033378</v>
          </cell>
        </row>
        <row r="1245">
          <cell r="A1245" t="str">
            <v>05-603-000-012</v>
          </cell>
          <cell r="B1245" t="str">
            <v>Cane Stacker/Loader/Grades 7-11 Overtime</v>
          </cell>
          <cell r="C1245">
            <v>39739987</v>
          </cell>
        </row>
        <row r="1246">
          <cell r="A1246" t="str">
            <v>05-603-000-013</v>
          </cell>
          <cell r="B1246" t="str">
            <v>Cane Stacker/Loader/Grades 7-11 Allowances</v>
          </cell>
          <cell r="C1246">
            <v>16238372</v>
          </cell>
        </row>
        <row r="1247">
          <cell r="A1247" t="str">
            <v>05-603-000-014</v>
          </cell>
          <cell r="B1247" t="str">
            <v>Cane Stacker/Loader/Grades 7-11 NSSF</v>
          </cell>
          <cell r="C1247">
            <v>12403333</v>
          </cell>
        </row>
        <row r="1248">
          <cell r="A1248" t="str">
            <v>05-603-000-131</v>
          </cell>
          <cell r="B1248" t="str">
            <v>Cane Stacker/Loader/Machines &amp; Vehicles - Diesel</v>
          </cell>
          <cell r="C1248">
            <v>278716216</v>
          </cell>
        </row>
        <row r="1249">
          <cell r="A1249" t="str">
            <v>05-603-000-134</v>
          </cell>
          <cell r="B1249" t="str">
            <v>Cane Stacker/Loader/Machines &amp; Vehicles- Lubricants</v>
          </cell>
          <cell r="C1249">
            <v>25588405</v>
          </cell>
        </row>
        <row r="1250">
          <cell r="A1250" t="str">
            <v>05-603-000-135</v>
          </cell>
          <cell r="B1250" t="str">
            <v>Cane Stacker/Loader/Machines &amp; Vehicles- Spares</v>
          </cell>
          <cell r="C1250">
            <v>207422504</v>
          </cell>
        </row>
        <row r="1251">
          <cell r="A1251" t="str">
            <v>05-603-000-136</v>
          </cell>
          <cell r="B1251" t="str">
            <v>Cane Stacker/Loader/Machines &amp; Vehicles- Tyres &amp; Tubes</v>
          </cell>
          <cell r="C1251">
            <v>33435028</v>
          </cell>
        </row>
        <row r="1252">
          <cell r="A1252" t="str">
            <v>05-603-000-203</v>
          </cell>
          <cell r="B1252" t="str">
            <v>Cane Stacker/Loader/Steel Material</v>
          </cell>
          <cell r="C1252">
            <v>5400</v>
          </cell>
        </row>
        <row r="1253">
          <cell r="A1253" t="str">
            <v>05-603-000-207</v>
          </cell>
          <cell r="B1253" t="str">
            <v>Cane Loader Welding Materials</v>
          </cell>
          <cell r="C1253">
            <v>129288</v>
          </cell>
        </row>
        <row r="1254">
          <cell r="A1254" t="str">
            <v>05-603-000-209</v>
          </cell>
          <cell r="B1254" t="str">
            <v>Cane Stacker/Loader/Uniforms / Protective Clothing</v>
          </cell>
          <cell r="C1254">
            <v>820513</v>
          </cell>
        </row>
        <row r="1255">
          <cell r="A1255" t="str">
            <v>05-603-000-222</v>
          </cell>
          <cell r="B1255" t="str">
            <v>Cane Stacker/Loader/Paint</v>
          </cell>
          <cell r="C1255">
            <v>19000</v>
          </cell>
        </row>
        <row r="1256">
          <cell r="A1256" t="str">
            <v>05-603-000-250</v>
          </cell>
          <cell r="B1256" t="str">
            <v>Cane S/L/Miscellaneous Consumables</v>
          </cell>
          <cell r="C1256">
            <v>3542</v>
          </cell>
        </row>
        <row r="1257">
          <cell r="A1257" t="str">
            <v>05-603-000-404</v>
          </cell>
          <cell r="B1257" t="str">
            <v>Cane Stacker/Loader/Outside Repairs &amp;Maintenance</v>
          </cell>
          <cell r="C1257">
            <v>2180000</v>
          </cell>
        </row>
        <row r="1258">
          <cell r="A1258" t="str">
            <v>05-603-000-770</v>
          </cell>
          <cell r="B1258" t="str">
            <v>Cane Stacker/Loader/Use Of Agricultural Workshop</v>
          </cell>
          <cell r="C1258">
            <v>73032848</v>
          </cell>
        </row>
        <row r="1259">
          <cell r="A1259" t="str">
            <v>05-603-000-774</v>
          </cell>
          <cell r="B1259" t="str">
            <v>Cane Stacker/Loader/Use Of Agricultural Workshop</v>
          </cell>
          <cell r="C1259">
            <v>-630884085.5</v>
          </cell>
        </row>
        <row r="1260">
          <cell r="A1260" t="str">
            <v>05-606-000-001</v>
          </cell>
          <cell r="B1260" t="str">
            <v>Crawlers D6E &amp; Att.- 12-13 Basic Wages &amp; Salaries</v>
          </cell>
          <cell r="C1260">
            <v>7701872</v>
          </cell>
        </row>
        <row r="1261">
          <cell r="A1261" t="str">
            <v>05-606-000-002</v>
          </cell>
          <cell r="B1261" t="str">
            <v>Crawlers D6E Grades 12-13 Overtime</v>
          </cell>
          <cell r="C1261">
            <v>5295121</v>
          </cell>
        </row>
        <row r="1262">
          <cell r="A1262" t="str">
            <v>05-606-000-003</v>
          </cell>
          <cell r="B1262" t="str">
            <v>Crawlers D6E - 12-13 Allowances</v>
          </cell>
          <cell r="C1262">
            <v>8705484</v>
          </cell>
        </row>
        <row r="1263">
          <cell r="A1263" t="str">
            <v>05-606-000-004</v>
          </cell>
          <cell r="B1263" t="str">
            <v>Crawlers D6E - Grades 12-13 NSSF</v>
          </cell>
          <cell r="C1263">
            <v>1766340</v>
          </cell>
        </row>
        <row r="1264">
          <cell r="A1264" t="str">
            <v>05-606-000-011</v>
          </cell>
          <cell r="B1264" t="str">
            <v>Crawlers D6E and attachments/Grades 7-10 Basic Wages &amp; Salaries</v>
          </cell>
          <cell r="C1264">
            <v>29672266</v>
          </cell>
        </row>
        <row r="1265">
          <cell r="A1265" t="str">
            <v>05-606-000-012</v>
          </cell>
          <cell r="B1265" t="str">
            <v>Crawlers D6E and attachments/Grades 7-11 Overtime</v>
          </cell>
          <cell r="C1265">
            <v>13808870</v>
          </cell>
        </row>
        <row r="1266">
          <cell r="A1266" t="str">
            <v>05-606-000-013</v>
          </cell>
          <cell r="B1266" t="str">
            <v>Crawlers D6E and attachments/Grades 7-11 Allowances</v>
          </cell>
          <cell r="C1266">
            <v>24596651</v>
          </cell>
        </row>
        <row r="1267">
          <cell r="A1267" t="str">
            <v>05-606-000-014</v>
          </cell>
          <cell r="B1267" t="str">
            <v>Crawlers D6E and attachments/Grades 7-11 NSSF</v>
          </cell>
          <cell r="C1267">
            <v>5801972</v>
          </cell>
        </row>
        <row r="1268">
          <cell r="A1268" t="str">
            <v>05-606-000-131</v>
          </cell>
          <cell r="B1268" t="str">
            <v>Crawlers D6E and attachments/Machines &amp; Vehicles - Diesel</v>
          </cell>
          <cell r="C1268">
            <v>379181948</v>
          </cell>
        </row>
        <row r="1269">
          <cell r="A1269" t="str">
            <v>05-606-000-134</v>
          </cell>
          <cell r="B1269" t="str">
            <v>Crawlers D6E and attachments/Machines &amp; Vehicles- Lubricants</v>
          </cell>
          <cell r="C1269">
            <v>29917741</v>
          </cell>
        </row>
        <row r="1270">
          <cell r="A1270" t="str">
            <v>05-606-000-135</v>
          </cell>
          <cell r="B1270" t="str">
            <v>Crawlers D6E and attachments/Machines &amp; Vehicles- Spares</v>
          </cell>
          <cell r="C1270">
            <v>199699360</v>
          </cell>
        </row>
        <row r="1271">
          <cell r="A1271" t="str">
            <v>05-606-000-207</v>
          </cell>
          <cell r="B1271" t="str">
            <v>Crawelers D6E &amp; Attachments - Welding Mat.</v>
          </cell>
          <cell r="C1271">
            <v>1802516</v>
          </cell>
        </row>
        <row r="1272">
          <cell r="A1272" t="str">
            <v>05-606-000-222</v>
          </cell>
          <cell r="B1272" t="str">
            <v>Crawlers D6E &amp; Attachments/Paint</v>
          </cell>
          <cell r="C1272">
            <v>17000</v>
          </cell>
        </row>
        <row r="1273">
          <cell r="A1273" t="str">
            <v>05-606-000-250</v>
          </cell>
          <cell r="B1273" t="str">
            <v>Miscellaneous Consumables</v>
          </cell>
          <cell r="C1273">
            <v>210269</v>
          </cell>
        </row>
        <row r="1274">
          <cell r="A1274" t="str">
            <v>05-606-000-404</v>
          </cell>
          <cell r="B1274" t="str">
            <v>Crawlers D6E/Outside Repairs &amp;Maintenance</v>
          </cell>
          <cell r="C1274">
            <v>9567076.2699999996</v>
          </cell>
        </row>
        <row r="1275">
          <cell r="A1275" t="str">
            <v>05-606-000-770</v>
          </cell>
          <cell r="B1275" t="str">
            <v>Crawlers D6E and Attachments/ Use Of Agricultural Workshop</v>
          </cell>
          <cell r="C1275">
            <v>54259566</v>
          </cell>
        </row>
        <row r="1276">
          <cell r="A1276" t="str">
            <v>05-606-000-774</v>
          </cell>
          <cell r="B1276" t="str">
            <v>Crawlers D6E &amp; Attachments- Under\Over recoveries</v>
          </cell>
          <cell r="C1276">
            <v>-1199554400</v>
          </cell>
        </row>
        <row r="1277">
          <cell r="A1277" t="str">
            <v>05-610-000-011</v>
          </cell>
          <cell r="B1277" t="str">
            <v>Bobcat/Grades 7-10 Basic Wages &amp; Salaries</v>
          </cell>
          <cell r="C1277">
            <v>1377880</v>
          </cell>
        </row>
        <row r="1278">
          <cell r="A1278" t="str">
            <v>05-610-000-012</v>
          </cell>
          <cell r="B1278" t="str">
            <v>Bobcat/Grades 7-11 Overtime</v>
          </cell>
          <cell r="C1278">
            <v>1059121</v>
          </cell>
        </row>
        <row r="1279">
          <cell r="A1279" t="str">
            <v>05-610-000-013</v>
          </cell>
          <cell r="B1279" t="str">
            <v>Bobcat/Grades 7-11 Allowances</v>
          </cell>
          <cell r="C1279">
            <v>417758</v>
          </cell>
        </row>
        <row r="1280">
          <cell r="A1280" t="str">
            <v>05-610-000-014</v>
          </cell>
          <cell r="B1280" t="str">
            <v>Bobcat/Grades 7-11 NSSF</v>
          </cell>
          <cell r="C1280">
            <v>315207</v>
          </cell>
        </row>
        <row r="1281">
          <cell r="A1281" t="str">
            <v>05-610-000-135</v>
          </cell>
          <cell r="B1281" t="str">
            <v>Bobcat/Machines &amp; Vehicles- Spares</v>
          </cell>
          <cell r="C1281">
            <v>2451</v>
          </cell>
        </row>
        <row r="1282">
          <cell r="A1282" t="str">
            <v>05-630-000-001</v>
          </cell>
          <cell r="B1282" t="str">
            <v>MF 390 2WD Tractors  12-13 Basic Wages &amp; Salaries</v>
          </cell>
          <cell r="C1282">
            <v>56661622</v>
          </cell>
        </row>
        <row r="1283">
          <cell r="A1283" t="str">
            <v>05-630-000-002</v>
          </cell>
          <cell r="B1283" t="str">
            <v>MF 390 - 2WD  12-13 Overtime</v>
          </cell>
          <cell r="C1283">
            <v>36558186</v>
          </cell>
        </row>
        <row r="1284">
          <cell r="A1284" t="str">
            <v>05-630-000-003</v>
          </cell>
          <cell r="B1284" t="str">
            <v>MF 390 - 2WD Tractors - 12-13 Allowances</v>
          </cell>
          <cell r="C1284">
            <v>22489311</v>
          </cell>
        </row>
        <row r="1285">
          <cell r="A1285" t="str">
            <v>05-630-000-004</v>
          </cell>
          <cell r="B1285" t="str">
            <v>MF 390 - 2WD Tractors ; 12-13 NSSF</v>
          </cell>
          <cell r="C1285">
            <v>13105873</v>
          </cell>
        </row>
        <row r="1286">
          <cell r="A1286" t="str">
            <v>05-630-000-130</v>
          </cell>
          <cell r="B1286" t="str">
            <v>Machines &amp; Vehicles - Petrol</v>
          </cell>
          <cell r="C1286">
            <v>88719</v>
          </cell>
        </row>
        <row r="1287">
          <cell r="A1287" t="str">
            <v>05-630-000-131</v>
          </cell>
          <cell r="B1287" t="str">
            <v>2WD Tractor/Machines &amp; Vehicles - Diesel</v>
          </cell>
          <cell r="C1287">
            <v>709144833</v>
          </cell>
        </row>
        <row r="1288">
          <cell r="A1288" t="str">
            <v>05-630-000-134</v>
          </cell>
          <cell r="B1288" t="str">
            <v>2WD Tractor/Machines &amp; Vehicles- Lubricants</v>
          </cell>
          <cell r="C1288">
            <v>21031790</v>
          </cell>
        </row>
        <row r="1289">
          <cell r="A1289" t="str">
            <v>05-630-000-135</v>
          </cell>
          <cell r="B1289" t="str">
            <v>2WD Tractor/Machines &amp; Vehicles- Spares</v>
          </cell>
          <cell r="C1289">
            <v>89502155</v>
          </cell>
        </row>
        <row r="1290">
          <cell r="A1290" t="str">
            <v>05-630-000-136</v>
          </cell>
          <cell r="B1290" t="str">
            <v>2WD Tractor/Machines &amp; Vehicles- Tyres &amp; Tubes</v>
          </cell>
          <cell r="C1290">
            <v>42529721</v>
          </cell>
        </row>
        <row r="1291">
          <cell r="A1291" t="str">
            <v>05-630-000-207</v>
          </cell>
          <cell r="B1291" t="str">
            <v>MF 390 - 2WD Tractors - Welding Materials</v>
          </cell>
          <cell r="C1291">
            <v>32000</v>
          </cell>
        </row>
        <row r="1292">
          <cell r="A1292" t="str">
            <v>05-630-000-209</v>
          </cell>
          <cell r="B1292" t="str">
            <v>2WD Tractor/Uniforms / Protective Clothing</v>
          </cell>
          <cell r="C1292">
            <v>56055</v>
          </cell>
        </row>
        <row r="1293">
          <cell r="A1293" t="str">
            <v>05-630-000-222</v>
          </cell>
          <cell r="B1293" t="str">
            <v>2WD Tractor/Paint</v>
          </cell>
          <cell r="C1293">
            <v>18000</v>
          </cell>
        </row>
        <row r="1294">
          <cell r="A1294" t="str">
            <v>05-630-000-250</v>
          </cell>
          <cell r="B1294" t="str">
            <v>MF 390 - 2WD Tractors - Misc. Consumables</v>
          </cell>
          <cell r="C1294">
            <v>4400</v>
          </cell>
        </row>
        <row r="1295">
          <cell r="A1295" t="str">
            <v>05-630-000-404</v>
          </cell>
          <cell r="B1295" t="str">
            <v>2WD Tractor/Outside Repairs &amp;Maintenance</v>
          </cell>
          <cell r="C1295">
            <v>1298320</v>
          </cell>
        </row>
        <row r="1296">
          <cell r="A1296" t="str">
            <v>05-630-000-770</v>
          </cell>
          <cell r="B1296" t="str">
            <v>2WD Tractor/Use Of Agricultural Workshop</v>
          </cell>
          <cell r="C1296">
            <v>55297060</v>
          </cell>
        </row>
        <row r="1297">
          <cell r="A1297" t="str">
            <v>05-630-000-774</v>
          </cell>
          <cell r="B1297" t="str">
            <v>2WD Tractor/Use Of Agricultural Workshop</v>
          </cell>
          <cell r="C1297">
            <v>-763112237.5</v>
          </cell>
        </row>
        <row r="1298">
          <cell r="A1298" t="str">
            <v>05-631-000-001</v>
          </cell>
          <cell r="B1298" t="str">
            <v>4WD Tractor/Grades 11-13 Basic Wages &amp; Salaries</v>
          </cell>
          <cell r="C1298">
            <v>2054779</v>
          </cell>
        </row>
        <row r="1299">
          <cell r="A1299" t="str">
            <v>05-631-000-002</v>
          </cell>
          <cell r="B1299" t="str">
            <v>4WD Tractor/Grades 11-13 Overtime</v>
          </cell>
          <cell r="C1299">
            <v>1434667</v>
          </cell>
        </row>
        <row r="1300">
          <cell r="A1300" t="str">
            <v>05-631-000-003</v>
          </cell>
          <cell r="B1300" t="str">
            <v>4WD Tractor/Grades 11-13 Allowances</v>
          </cell>
          <cell r="C1300">
            <v>831211</v>
          </cell>
        </row>
        <row r="1301">
          <cell r="A1301" t="str">
            <v>05-631-000-004</v>
          </cell>
          <cell r="B1301" t="str">
            <v>4WD Tractor/Grades 11-13 NSSF</v>
          </cell>
          <cell r="C1301">
            <v>477644</v>
          </cell>
        </row>
        <row r="1302">
          <cell r="A1302" t="str">
            <v>05-631-000-011</v>
          </cell>
          <cell r="B1302" t="str">
            <v>4WD Tractor/Grades 7-10 Basic Wages &amp; Salaries</v>
          </cell>
          <cell r="C1302">
            <v>39259057</v>
          </cell>
        </row>
        <row r="1303">
          <cell r="A1303" t="str">
            <v>05-631-000-012</v>
          </cell>
          <cell r="B1303" t="str">
            <v>4WD Tractor/Grades 7-11 Overtime</v>
          </cell>
          <cell r="C1303">
            <v>23108026</v>
          </cell>
        </row>
        <row r="1304">
          <cell r="A1304" t="str">
            <v>05-631-000-013</v>
          </cell>
          <cell r="B1304" t="str">
            <v>4WD Tractor/Grades 7-11 Allowances</v>
          </cell>
          <cell r="C1304">
            <v>13114792</v>
          </cell>
        </row>
        <row r="1305">
          <cell r="A1305" t="str">
            <v>05-631-000-014</v>
          </cell>
          <cell r="B1305" t="str">
            <v>4WD Tractor/Grades 7-11 NSSF</v>
          </cell>
          <cell r="C1305">
            <v>8443800</v>
          </cell>
        </row>
        <row r="1306">
          <cell r="A1306" t="str">
            <v>05-631-000-131</v>
          </cell>
          <cell r="B1306" t="str">
            <v>4WD Tractor/Machines &amp; Vehicles - Diesel</v>
          </cell>
          <cell r="C1306">
            <v>227893500</v>
          </cell>
        </row>
        <row r="1307">
          <cell r="A1307" t="str">
            <v>05-631-000-134</v>
          </cell>
          <cell r="B1307" t="str">
            <v>4WD Tractor/Machines &amp; Vehicles- Lubricants</v>
          </cell>
          <cell r="C1307">
            <v>13635472</v>
          </cell>
        </row>
        <row r="1308">
          <cell r="A1308" t="str">
            <v>05-631-000-135</v>
          </cell>
          <cell r="B1308" t="str">
            <v>4WD Tractor/Machines &amp; Vehicles- Spares</v>
          </cell>
          <cell r="C1308">
            <v>42575680</v>
          </cell>
        </row>
        <row r="1309">
          <cell r="A1309" t="str">
            <v>05-631-000-136</v>
          </cell>
          <cell r="B1309" t="str">
            <v>4WD Tractor/Machines &amp; Vehicles- Tyres &amp; Tubes</v>
          </cell>
          <cell r="C1309">
            <v>13958346</v>
          </cell>
        </row>
        <row r="1310">
          <cell r="A1310" t="str">
            <v>05-631-000-207</v>
          </cell>
          <cell r="B1310" t="str">
            <v>4WD Tractor/Welding Materials</v>
          </cell>
          <cell r="C1310">
            <v>16000</v>
          </cell>
        </row>
        <row r="1311">
          <cell r="A1311" t="str">
            <v>05-631-000-250</v>
          </cell>
          <cell r="B1311" t="str">
            <v>4WD Tractor/Miscellaneous Consumables</v>
          </cell>
          <cell r="C1311">
            <v>127190</v>
          </cell>
        </row>
        <row r="1312">
          <cell r="A1312" t="str">
            <v>05-631-000-770</v>
          </cell>
          <cell r="B1312" t="str">
            <v>4WD Tractor/Use Of Agricultural Workshop</v>
          </cell>
          <cell r="C1312">
            <v>26749412</v>
          </cell>
        </row>
        <row r="1313">
          <cell r="A1313" t="str">
            <v>05-631-000-774</v>
          </cell>
          <cell r="B1313" t="str">
            <v>4WD Tractor/Use Of Agricultural Workshop</v>
          </cell>
          <cell r="C1313">
            <v>-301119666.19999999</v>
          </cell>
        </row>
        <row r="1314">
          <cell r="A1314" t="str">
            <v>05-632-000-770</v>
          </cell>
          <cell r="B1314" t="str">
            <v>Heavy Tractors/Use Of Agricultural Workshop</v>
          </cell>
          <cell r="C1314">
            <v>283477</v>
          </cell>
        </row>
        <row r="1315">
          <cell r="A1315" t="str">
            <v>05-633-000-001</v>
          </cell>
          <cell r="B1315" t="str">
            <v>HaulageTractors (MF 398-2WD)/Grades 11-13 Basic Wages &amp; Salaries</v>
          </cell>
          <cell r="C1315">
            <v>1144524</v>
          </cell>
        </row>
        <row r="1316">
          <cell r="A1316" t="str">
            <v>05-633-000-002</v>
          </cell>
          <cell r="B1316" t="str">
            <v>HaulageTractors (MF 398-2WD)/Grades 11-13 Overtime</v>
          </cell>
          <cell r="C1316">
            <v>725699</v>
          </cell>
        </row>
        <row r="1317">
          <cell r="A1317" t="str">
            <v>05-633-000-003</v>
          </cell>
          <cell r="B1317" t="str">
            <v>HaulageTractors (MF 398-2WD)/Grades 11-13 Allowances</v>
          </cell>
          <cell r="C1317">
            <v>1048462</v>
          </cell>
        </row>
        <row r="1318">
          <cell r="A1318" t="str">
            <v>05-633-000-004</v>
          </cell>
          <cell r="B1318" t="str">
            <v>HaulageTractors (MF 398-2WD)/Grades 11-13 NSSF</v>
          </cell>
          <cell r="C1318">
            <v>287023</v>
          </cell>
        </row>
        <row r="1319">
          <cell r="A1319" t="str">
            <v>05-635-000-001</v>
          </cell>
          <cell r="B1319" t="str">
            <v>Winch Tractor/Grades 11-13 Basic Wages &amp; Salaries</v>
          </cell>
          <cell r="C1319">
            <v>4889174</v>
          </cell>
        </row>
        <row r="1320">
          <cell r="A1320" t="str">
            <v>05-635-000-002</v>
          </cell>
          <cell r="B1320" t="str">
            <v>Winch Tractor/Grades 11-13 Overtime</v>
          </cell>
          <cell r="C1320">
            <v>3123484</v>
          </cell>
        </row>
        <row r="1321">
          <cell r="A1321" t="str">
            <v>05-635-000-003</v>
          </cell>
          <cell r="B1321" t="str">
            <v>Winch Tractor/Grades 11-13 Allowances</v>
          </cell>
          <cell r="C1321">
            <v>1966313</v>
          </cell>
        </row>
        <row r="1322">
          <cell r="A1322" t="str">
            <v>05-635-000-004</v>
          </cell>
          <cell r="B1322" t="str">
            <v>Winch Tractor/Grades 11-13 NSSF</v>
          </cell>
          <cell r="C1322">
            <v>1135643</v>
          </cell>
        </row>
        <row r="1323">
          <cell r="A1323" t="str">
            <v>05-635-000-011</v>
          </cell>
          <cell r="B1323" t="str">
            <v>Winch Tractor/Grades 7-10 Basic Wages &amp; Salaries</v>
          </cell>
          <cell r="C1323">
            <v>560160</v>
          </cell>
        </row>
        <row r="1324">
          <cell r="A1324" t="str">
            <v>05-635-000-012</v>
          </cell>
          <cell r="B1324" t="str">
            <v>Winch Tractor/Grades 7-11 Overtime</v>
          </cell>
          <cell r="C1324">
            <v>31310</v>
          </cell>
        </row>
        <row r="1325">
          <cell r="A1325" t="str">
            <v>05-635-000-013</v>
          </cell>
          <cell r="B1325" t="str">
            <v>Winch Tractor/Grades 7-11 Allowances</v>
          </cell>
          <cell r="C1325">
            <v>82218</v>
          </cell>
        </row>
        <row r="1326">
          <cell r="A1326" t="str">
            <v>05-635-000-014</v>
          </cell>
          <cell r="B1326" t="str">
            <v>Winch Tractor/Grades 7-11 NSSF</v>
          </cell>
          <cell r="C1326">
            <v>67369</v>
          </cell>
        </row>
        <row r="1327">
          <cell r="A1327" t="str">
            <v>05-635-000-131</v>
          </cell>
          <cell r="B1327" t="str">
            <v>Winch Tractor/Machines &amp; Vehicles - Diesel</v>
          </cell>
          <cell r="C1327">
            <v>16058304</v>
          </cell>
        </row>
        <row r="1328">
          <cell r="A1328" t="str">
            <v>05-635-000-134</v>
          </cell>
          <cell r="B1328" t="str">
            <v>Winch Tractor/Machines &amp; Vehicles- Lubricants</v>
          </cell>
          <cell r="C1328">
            <v>1881748</v>
          </cell>
        </row>
        <row r="1329">
          <cell r="A1329" t="str">
            <v>05-635-000-135</v>
          </cell>
          <cell r="B1329" t="str">
            <v>Winch Tractor/Machines &amp; Vehicles- Spares</v>
          </cell>
          <cell r="C1329">
            <v>12194103</v>
          </cell>
        </row>
        <row r="1330">
          <cell r="A1330" t="str">
            <v>05-635-000-136</v>
          </cell>
          <cell r="B1330" t="str">
            <v>Winch Tractor/Machines &amp; Vehicles- Tyres &amp; Tubes</v>
          </cell>
          <cell r="C1330">
            <v>4065821</v>
          </cell>
        </row>
        <row r="1331">
          <cell r="A1331" t="str">
            <v>05-635-000-203</v>
          </cell>
          <cell r="B1331" t="str">
            <v>Steel Material</v>
          </cell>
          <cell r="C1331">
            <v>28200</v>
          </cell>
        </row>
        <row r="1332">
          <cell r="A1332" t="str">
            <v>05-635-000-207</v>
          </cell>
          <cell r="B1332" t="str">
            <v>Winch Tractor/Welding Materials</v>
          </cell>
          <cell r="C1332">
            <v>13397</v>
          </cell>
        </row>
        <row r="1333">
          <cell r="A1333" t="str">
            <v>05-635-000-770</v>
          </cell>
          <cell r="B1333" t="str">
            <v>Winch Tractor/Use Of Agricultural Workshop</v>
          </cell>
          <cell r="C1333">
            <v>5448827</v>
          </cell>
        </row>
        <row r="1334">
          <cell r="A1334" t="str">
            <v>05-635-000-774</v>
          </cell>
          <cell r="B1334" t="str">
            <v>Winch Tractor/Use Of Agricultural Workshop</v>
          </cell>
          <cell r="C1334">
            <v>-41253505</v>
          </cell>
        </row>
        <row r="1335">
          <cell r="A1335" t="str">
            <v>05-636-000-404</v>
          </cell>
          <cell r="B1335" t="str">
            <v>Haulage Tractors(NH8260)/Outside Repairs &amp;Maintenance</v>
          </cell>
          <cell r="C1335">
            <v>340000</v>
          </cell>
        </row>
        <row r="1336">
          <cell r="A1336" t="str">
            <v>05-637-000-011</v>
          </cell>
          <cell r="B1336" t="str">
            <v>Grades 7-10 Basic Wages &amp; Salaries</v>
          </cell>
          <cell r="C1336">
            <v>16827233</v>
          </cell>
        </row>
        <row r="1337">
          <cell r="A1337" t="str">
            <v>05-637-000-012</v>
          </cell>
          <cell r="B1337" t="str">
            <v>Grades 7-11 Overtime</v>
          </cell>
          <cell r="C1337">
            <v>6606872</v>
          </cell>
        </row>
        <row r="1338">
          <cell r="A1338" t="str">
            <v>05-637-000-013</v>
          </cell>
          <cell r="B1338" t="str">
            <v>Grades 7-11 Allowances</v>
          </cell>
          <cell r="C1338">
            <v>9641722</v>
          </cell>
        </row>
        <row r="1339">
          <cell r="A1339" t="str">
            <v>05-637-000-014</v>
          </cell>
          <cell r="B1339" t="str">
            <v>Grades 7-11 NSSF</v>
          </cell>
          <cell r="C1339">
            <v>2973078</v>
          </cell>
        </row>
        <row r="1340">
          <cell r="A1340" t="str">
            <v>05-637-000-131</v>
          </cell>
          <cell r="B1340" t="str">
            <v>Machines &amp; Vehicles - Diesel</v>
          </cell>
          <cell r="C1340">
            <v>118381051</v>
          </cell>
        </row>
        <row r="1341">
          <cell r="A1341" t="str">
            <v>05-637-000-134</v>
          </cell>
          <cell r="B1341" t="str">
            <v>Machines &amp; Vehicles- Lubricants</v>
          </cell>
          <cell r="C1341">
            <v>5253683</v>
          </cell>
        </row>
        <row r="1342">
          <cell r="A1342" t="str">
            <v>05-637-000-135</v>
          </cell>
          <cell r="B1342" t="str">
            <v>Machines &amp; Vehicles- Spares</v>
          </cell>
          <cell r="C1342">
            <v>30009079</v>
          </cell>
        </row>
        <row r="1343">
          <cell r="A1343" t="str">
            <v>05-637-000-136</v>
          </cell>
          <cell r="B1343" t="str">
            <v>Machines &amp; Vehicles- Tyres &amp; Tubes</v>
          </cell>
          <cell r="C1343">
            <v>10705500</v>
          </cell>
        </row>
        <row r="1344">
          <cell r="A1344" t="str">
            <v>05-637-000-207</v>
          </cell>
          <cell r="B1344" t="str">
            <v>Heavy MF 3655 Tractors/Welding Materials</v>
          </cell>
          <cell r="C1344">
            <v>57029</v>
          </cell>
        </row>
        <row r="1345">
          <cell r="A1345" t="str">
            <v>05-637-000-222</v>
          </cell>
          <cell r="B1345" t="str">
            <v>Heavy MF 3655 Tractors/Paint</v>
          </cell>
          <cell r="C1345">
            <v>18001</v>
          </cell>
        </row>
        <row r="1346">
          <cell r="A1346" t="str">
            <v>05-637-000-770</v>
          </cell>
          <cell r="B1346" t="str">
            <v>Use Of Agricultural Workshop</v>
          </cell>
          <cell r="C1346">
            <v>11714792</v>
          </cell>
        </row>
        <row r="1347">
          <cell r="A1347" t="str">
            <v>05-637-000-774</v>
          </cell>
          <cell r="B1347" t="str">
            <v>Expense-Agric fleet recoveries</v>
          </cell>
          <cell r="C1347">
            <v>-183293877.59999999</v>
          </cell>
        </row>
        <row r="1348">
          <cell r="A1348" t="str">
            <v>05-638-000-770</v>
          </cell>
          <cell r="B1348" t="str">
            <v>MF 4240 (2WD) Tractors - Use Of Agricultural Workshop</v>
          </cell>
          <cell r="C1348">
            <v>143225</v>
          </cell>
        </row>
        <row r="1349">
          <cell r="A1349" t="str">
            <v>05-639-000-003</v>
          </cell>
          <cell r="B1349" t="str">
            <v>MF 4255 (2WD) Haulage Tractors - Grades 11-13 Allowances</v>
          </cell>
          <cell r="C1349">
            <v>208889</v>
          </cell>
        </row>
        <row r="1350">
          <cell r="A1350" t="str">
            <v>05-639-000-404</v>
          </cell>
          <cell r="B1350" t="str">
            <v>MF 4255 (2WD) Haulage Tractors - Outside Repairs &amp;Maintenance</v>
          </cell>
          <cell r="C1350">
            <v>584000</v>
          </cell>
        </row>
        <row r="1351">
          <cell r="A1351" t="str">
            <v>05-640-000-134</v>
          </cell>
          <cell r="B1351" t="str">
            <v>Trailed Ploughs and Harrows/Machines &amp; Vehicles- Lubricants</v>
          </cell>
          <cell r="C1351">
            <v>5649003</v>
          </cell>
        </row>
        <row r="1352">
          <cell r="A1352" t="str">
            <v>05-640-000-135</v>
          </cell>
          <cell r="B1352" t="str">
            <v>Trailed Ploughs and Harrows/Machines &amp; Vehicles- Spares</v>
          </cell>
          <cell r="C1352">
            <v>98297168</v>
          </cell>
        </row>
        <row r="1353">
          <cell r="A1353" t="str">
            <v>05-640-000-136</v>
          </cell>
          <cell r="B1353" t="str">
            <v>Trailed Ploughs and Harrows/Machines &amp; Vehicles- Tyres &amp; Tubes</v>
          </cell>
          <cell r="C1353">
            <v>2308572</v>
          </cell>
        </row>
        <row r="1354">
          <cell r="A1354" t="str">
            <v>05-640-000-207</v>
          </cell>
          <cell r="B1354" t="str">
            <v>T P &amp; H/Welding Materials</v>
          </cell>
          <cell r="C1354">
            <v>199910</v>
          </cell>
        </row>
        <row r="1355">
          <cell r="A1355" t="str">
            <v>05-640-000-209</v>
          </cell>
          <cell r="B1355" t="str">
            <v>Trailed Ploughs and Harrows/Uniforms / Protective Clothing</v>
          </cell>
          <cell r="C1355">
            <v>48000</v>
          </cell>
        </row>
        <row r="1356">
          <cell r="A1356" t="str">
            <v>05-640-000-770</v>
          </cell>
          <cell r="B1356" t="str">
            <v>Trailed Ploughs and Harrows/Use Of Agricultural Workshop</v>
          </cell>
          <cell r="C1356">
            <v>18251086</v>
          </cell>
        </row>
        <row r="1357">
          <cell r="A1357" t="str">
            <v>05-640-000-774</v>
          </cell>
          <cell r="B1357" t="str">
            <v>Trailed Ploughs and Harrows/Use Of Agricultural Workshop</v>
          </cell>
          <cell r="C1357">
            <v>-400344789.80000001</v>
          </cell>
        </row>
        <row r="1358">
          <cell r="A1358" t="str">
            <v>05-641-000-770</v>
          </cell>
          <cell r="B1358" t="str">
            <v>Root Rake /Use Of Agricultural Workshop</v>
          </cell>
          <cell r="C1358">
            <v>8938</v>
          </cell>
        </row>
        <row r="1359">
          <cell r="A1359" t="str">
            <v>05-642-000-131</v>
          </cell>
          <cell r="B1359" t="str">
            <v>Road Roller/Machines &amp; Vehicles - Diesel</v>
          </cell>
          <cell r="C1359">
            <v>2265057</v>
          </cell>
        </row>
        <row r="1360">
          <cell r="A1360" t="str">
            <v>05-642-000-134</v>
          </cell>
          <cell r="B1360" t="str">
            <v>Road Roller/Machines &amp; Vehicles- Lubricants</v>
          </cell>
          <cell r="C1360">
            <v>329770</v>
          </cell>
        </row>
        <row r="1361">
          <cell r="A1361" t="str">
            <v>05-642-000-135</v>
          </cell>
          <cell r="B1361" t="str">
            <v>Road Roller/Machines &amp; Vehicles- Spares</v>
          </cell>
          <cell r="C1361">
            <v>9836809</v>
          </cell>
        </row>
        <row r="1362">
          <cell r="A1362" t="str">
            <v>05-642-000-207</v>
          </cell>
          <cell r="B1362" t="str">
            <v>Road Roller/Welding Materials</v>
          </cell>
          <cell r="C1362">
            <v>173151</v>
          </cell>
        </row>
        <row r="1363">
          <cell r="A1363" t="str">
            <v>05-642-000-250</v>
          </cell>
          <cell r="B1363" t="str">
            <v>Road Roller/Miscellaneous Consumables</v>
          </cell>
          <cell r="C1363">
            <v>5546</v>
          </cell>
        </row>
        <row r="1364">
          <cell r="A1364" t="str">
            <v>05-642-000-770</v>
          </cell>
          <cell r="B1364" t="str">
            <v>Road Roller/Use Of Agricultural Workshop</v>
          </cell>
          <cell r="C1364">
            <v>4897446</v>
          </cell>
        </row>
        <row r="1365">
          <cell r="A1365" t="str">
            <v>05-642-000-774</v>
          </cell>
          <cell r="B1365" t="str">
            <v>Road Roller/Use Of Agricultural Workshop</v>
          </cell>
          <cell r="C1365">
            <v>-8658989.5</v>
          </cell>
        </row>
        <row r="1366">
          <cell r="A1366" t="str">
            <v>05-650-000-134</v>
          </cell>
          <cell r="B1366" t="str">
            <v>Ridgers Furrowers Tines/Machines &amp; Vehicles- Lubricants</v>
          </cell>
          <cell r="C1366">
            <v>997278</v>
          </cell>
        </row>
        <row r="1367">
          <cell r="A1367" t="str">
            <v>05-650-000-135</v>
          </cell>
          <cell r="B1367" t="str">
            <v>Ridgers Furrowers Tines/Machines &amp; Vehicles- Spares</v>
          </cell>
          <cell r="C1367">
            <v>28660857</v>
          </cell>
        </row>
        <row r="1368">
          <cell r="A1368" t="str">
            <v>05-650-000-207</v>
          </cell>
          <cell r="B1368" t="str">
            <v>Ridgers Furrowers and Tines Welding Materials</v>
          </cell>
          <cell r="C1368">
            <v>3223497</v>
          </cell>
        </row>
        <row r="1369">
          <cell r="A1369" t="str">
            <v>05-650-000-222</v>
          </cell>
          <cell r="B1369" t="str">
            <v>Ridgers/Furrowers/Tines/Paint</v>
          </cell>
          <cell r="C1369">
            <v>341800</v>
          </cell>
        </row>
        <row r="1370">
          <cell r="A1370" t="str">
            <v>05-650-000-250</v>
          </cell>
          <cell r="B1370" t="str">
            <v>Ridger  Furrowers  Tines Miscellaneous Consumables</v>
          </cell>
          <cell r="C1370">
            <v>847</v>
          </cell>
        </row>
        <row r="1371">
          <cell r="A1371" t="str">
            <v>05-650-000-770</v>
          </cell>
          <cell r="B1371" t="str">
            <v>Ridgers Furrowers Tines/Use Of Agricultural Workshop</v>
          </cell>
          <cell r="C1371">
            <v>13937568</v>
          </cell>
        </row>
        <row r="1372">
          <cell r="A1372" t="str">
            <v>05-650-000-774</v>
          </cell>
          <cell r="B1372" t="str">
            <v>Ridgers Furrowers Tines/Use Of Agricultural Workshop</v>
          </cell>
          <cell r="C1372">
            <v>-36719196.600000001</v>
          </cell>
        </row>
        <row r="1373">
          <cell r="A1373" t="str">
            <v>05-651-000-770</v>
          </cell>
          <cell r="B1373" t="str">
            <v>Boom Sprayer/Use Of Agricultural Workshop</v>
          </cell>
          <cell r="C1373">
            <v>651629</v>
          </cell>
        </row>
        <row r="1374">
          <cell r="A1374" t="str">
            <v>05-652-000-134</v>
          </cell>
          <cell r="B1374" t="str">
            <v>Slasher/Machines &amp; Vehicles- Lubricants</v>
          </cell>
          <cell r="C1374">
            <v>73439</v>
          </cell>
        </row>
        <row r="1375">
          <cell r="A1375" t="str">
            <v>05-652-000-135</v>
          </cell>
          <cell r="B1375" t="str">
            <v>Slasher/Machines &amp; Vehicles- Spares</v>
          </cell>
          <cell r="C1375">
            <v>12017498</v>
          </cell>
        </row>
        <row r="1376">
          <cell r="A1376" t="str">
            <v>05-652-000-770</v>
          </cell>
          <cell r="B1376" t="str">
            <v>Slasher/Use Of Agricultural Workshop</v>
          </cell>
          <cell r="C1376">
            <v>4534962</v>
          </cell>
        </row>
        <row r="1377">
          <cell r="A1377" t="str">
            <v>05-652-000-774</v>
          </cell>
          <cell r="B1377" t="str">
            <v>Slasher/Use Of Agricultural Workshop</v>
          </cell>
          <cell r="C1377">
            <v>-20359450.199999999</v>
          </cell>
        </row>
        <row r="1378">
          <cell r="A1378" t="str">
            <v>05-653-000-134</v>
          </cell>
          <cell r="B1378" t="str">
            <v>Gang Mower/Machines &amp; Vehicles- Lubricants</v>
          </cell>
          <cell r="C1378">
            <v>15274</v>
          </cell>
        </row>
        <row r="1379">
          <cell r="A1379" t="str">
            <v>05-653-000-135</v>
          </cell>
          <cell r="B1379" t="str">
            <v>Gang Mower/Machines &amp; Vehicles- Spares</v>
          </cell>
          <cell r="C1379">
            <v>404629</v>
          </cell>
        </row>
        <row r="1380">
          <cell r="A1380" t="str">
            <v>05-653-000-770</v>
          </cell>
          <cell r="B1380" t="str">
            <v>Gang Mower/Use Of Agricultural Workshop</v>
          </cell>
          <cell r="C1380">
            <v>1064235</v>
          </cell>
        </row>
        <row r="1381">
          <cell r="A1381" t="str">
            <v>05-653-000-774</v>
          </cell>
          <cell r="B1381" t="str">
            <v>Gang Mower/Use Of Agricultural Workshop</v>
          </cell>
          <cell r="C1381">
            <v>-1596099.8</v>
          </cell>
        </row>
        <row r="1382">
          <cell r="A1382" t="str">
            <v>05-660-000-404</v>
          </cell>
          <cell r="B1382" t="str">
            <v>GP Trailers/Outside Repairs &amp;Maintenance</v>
          </cell>
          <cell r="C1382">
            <v>390000</v>
          </cell>
        </row>
        <row r="1383">
          <cell r="A1383" t="str">
            <v>05-660-000-770</v>
          </cell>
          <cell r="B1383" t="str">
            <v>GP Trailers/Use Of Agricultural Workshop</v>
          </cell>
          <cell r="C1383">
            <v>280268</v>
          </cell>
        </row>
        <row r="1384">
          <cell r="A1384" t="str">
            <v>05-660-000-774</v>
          </cell>
          <cell r="B1384" t="str">
            <v>GP Trailers/Use Of Agricultural Workshop</v>
          </cell>
          <cell r="C1384">
            <v>-21127880.899999999</v>
          </cell>
        </row>
        <row r="1385">
          <cell r="A1385" t="str">
            <v>05-661-000-135</v>
          </cell>
          <cell r="B1385" t="str">
            <v>Labour Trailers/Machines &amp; Vehicles- Spares</v>
          </cell>
          <cell r="C1385">
            <v>12727329</v>
          </cell>
        </row>
        <row r="1386">
          <cell r="A1386" t="str">
            <v>05-661-000-136</v>
          </cell>
          <cell r="B1386" t="str">
            <v>Labour Trailers/Machines &amp; Vehicles- Tyres &amp; Tubes</v>
          </cell>
          <cell r="C1386">
            <v>13900652</v>
          </cell>
        </row>
        <row r="1387">
          <cell r="A1387" t="str">
            <v>05-661-000-203</v>
          </cell>
          <cell r="B1387" t="str">
            <v>Labour Trailers/Steel Material</v>
          </cell>
          <cell r="C1387">
            <v>10812761</v>
          </cell>
        </row>
        <row r="1388">
          <cell r="A1388" t="str">
            <v>05-661-000-207</v>
          </cell>
          <cell r="B1388" t="str">
            <v>Labour Trailers/Welding Materials</v>
          </cell>
          <cell r="C1388">
            <v>3592789</v>
          </cell>
        </row>
        <row r="1389">
          <cell r="A1389" t="str">
            <v>05-661-000-222</v>
          </cell>
          <cell r="B1389" t="str">
            <v>Labour Trailers/Paint</v>
          </cell>
          <cell r="C1389">
            <v>1970278</v>
          </cell>
        </row>
        <row r="1390">
          <cell r="A1390" t="str">
            <v>05-661-000-250</v>
          </cell>
          <cell r="B1390" t="str">
            <v>Labour Trailers/Miscellaneous Consumables</v>
          </cell>
          <cell r="C1390">
            <v>697868</v>
          </cell>
        </row>
        <row r="1391">
          <cell r="A1391" t="str">
            <v>05-661-000-770</v>
          </cell>
          <cell r="B1391" t="str">
            <v>Labour Trailers/Use Of Agricultural Workshop</v>
          </cell>
          <cell r="C1391">
            <v>14742202</v>
          </cell>
        </row>
        <row r="1392">
          <cell r="A1392" t="str">
            <v>05-661-000-774</v>
          </cell>
          <cell r="B1392" t="str">
            <v>Labour Trailers/Use Of Agricultural Workshop</v>
          </cell>
          <cell r="C1392">
            <v>-59466561.600000001</v>
          </cell>
        </row>
        <row r="1393">
          <cell r="A1393" t="str">
            <v>05-662-000-134</v>
          </cell>
          <cell r="B1393" t="str">
            <v>Low Loader/Machines &amp; Vehicles- Lubricants</v>
          </cell>
          <cell r="C1393">
            <v>13326</v>
          </cell>
        </row>
        <row r="1394">
          <cell r="A1394" t="str">
            <v>05-662-000-135</v>
          </cell>
          <cell r="B1394" t="str">
            <v>Low Loader/Machines &amp; Vehicles- Spares</v>
          </cell>
          <cell r="C1394">
            <v>471621</v>
          </cell>
        </row>
        <row r="1395">
          <cell r="A1395" t="str">
            <v>05-662-000-136</v>
          </cell>
          <cell r="B1395" t="str">
            <v>Low Loader/Machines &amp; Vehicles- Tyres &amp; Tubes</v>
          </cell>
          <cell r="C1395">
            <v>627557</v>
          </cell>
        </row>
        <row r="1396">
          <cell r="A1396" t="str">
            <v>05-662-000-207</v>
          </cell>
          <cell r="B1396" t="str">
            <v>Low Loader/Welding Materials</v>
          </cell>
          <cell r="C1396">
            <v>194806</v>
          </cell>
        </row>
        <row r="1397">
          <cell r="A1397" t="str">
            <v>05-662-000-404</v>
          </cell>
          <cell r="B1397" t="str">
            <v>Low Loader/Outside Repairs &amp;Maintenance</v>
          </cell>
          <cell r="C1397">
            <v>1100000</v>
          </cell>
        </row>
        <row r="1398">
          <cell r="A1398" t="str">
            <v>05-662-000-770</v>
          </cell>
          <cell r="B1398" t="str">
            <v>Low Loader/Use Of Agricultural Workshop</v>
          </cell>
          <cell r="C1398">
            <v>794618</v>
          </cell>
        </row>
        <row r="1399">
          <cell r="A1399" t="str">
            <v>05-662-000-774</v>
          </cell>
          <cell r="B1399" t="str">
            <v>Low Loader/Use Of Agricultural Workshop</v>
          </cell>
          <cell r="C1399">
            <v>-8367344.7999999998</v>
          </cell>
        </row>
        <row r="1400">
          <cell r="A1400" t="str">
            <v>05-663-000-134</v>
          </cell>
          <cell r="B1400" t="str">
            <v>Bowsers(Fuel + Water)/Machines &amp; Vehicles- Lubricants</v>
          </cell>
          <cell r="C1400">
            <v>6920</v>
          </cell>
        </row>
        <row r="1401">
          <cell r="A1401" t="str">
            <v>05-663-000-135</v>
          </cell>
          <cell r="B1401" t="str">
            <v>Bowsers(Fuel + Water)/Machines &amp; Vehicles- Spares</v>
          </cell>
          <cell r="C1401">
            <v>4116624</v>
          </cell>
        </row>
        <row r="1402">
          <cell r="A1402" t="str">
            <v>05-663-000-136</v>
          </cell>
          <cell r="B1402" t="str">
            <v>Bowsers(Fuel + Water)/Machines &amp; Vehicles- Tyres &amp; Tubes</v>
          </cell>
          <cell r="C1402">
            <v>6134686</v>
          </cell>
        </row>
        <row r="1403">
          <cell r="A1403" t="str">
            <v>05-663-000-203</v>
          </cell>
          <cell r="B1403" t="str">
            <v>Bowsers(Fuel + Water)/Steel Material</v>
          </cell>
          <cell r="C1403">
            <v>2457054</v>
          </cell>
        </row>
        <row r="1404">
          <cell r="A1404" t="str">
            <v>05-663-000-207</v>
          </cell>
          <cell r="B1404" t="str">
            <v>Bowsers(Fuel + Water)/Welding Materials</v>
          </cell>
          <cell r="C1404">
            <v>428635</v>
          </cell>
        </row>
        <row r="1405">
          <cell r="A1405" t="str">
            <v>05-663-000-222</v>
          </cell>
          <cell r="B1405" t="str">
            <v>Bowsers(Fuel + Water)/Paint</v>
          </cell>
          <cell r="C1405">
            <v>135685</v>
          </cell>
        </row>
        <row r="1406">
          <cell r="A1406" t="str">
            <v>05-663-000-770</v>
          </cell>
          <cell r="B1406" t="str">
            <v>Bowsers(Fuel + Water)/Use Of Agricultural Workshop</v>
          </cell>
          <cell r="C1406">
            <v>5850938</v>
          </cell>
        </row>
        <row r="1407">
          <cell r="A1407" t="str">
            <v>05-663-000-774</v>
          </cell>
          <cell r="B1407" t="str">
            <v>Bowsers(Fuel + Water)/Use Of Agricultural Workshop</v>
          </cell>
          <cell r="C1407">
            <v>-15140679</v>
          </cell>
        </row>
        <row r="1408">
          <cell r="A1408" t="str">
            <v>05-664-000-134</v>
          </cell>
          <cell r="B1408" t="str">
            <v>Suction Tanker (Gulper)/Machines &amp; Vehicles- Lubricants</v>
          </cell>
          <cell r="C1408">
            <v>61229</v>
          </cell>
        </row>
        <row r="1409">
          <cell r="A1409" t="str">
            <v>05-664-000-135</v>
          </cell>
          <cell r="B1409" t="str">
            <v>Suction Tanker (Gulper)/Machines &amp; Vehicles- Spares</v>
          </cell>
          <cell r="C1409">
            <v>7318274</v>
          </cell>
        </row>
        <row r="1410">
          <cell r="A1410" t="str">
            <v>05-664-000-203</v>
          </cell>
          <cell r="B1410" t="str">
            <v>Suction Tanker (Gulper)/Steel Material</v>
          </cell>
          <cell r="C1410">
            <v>220000</v>
          </cell>
        </row>
        <row r="1411">
          <cell r="A1411" t="str">
            <v>05-664-000-250</v>
          </cell>
          <cell r="B1411" t="str">
            <v>Gulper/Miscellaneous Consumables</v>
          </cell>
          <cell r="C1411">
            <v>18000</v>
          </cell>
        </row>
        <row r="1412">
          <cell r="A1412" t="str">
            <v>05-664-000-770</v>
          </cell>
          <cell r="B1412" t="str">
            <v>Suction Tanker (Gulper)/Use Of Agricultural Workshop</v>
          </cell>
          <cell r="C1412">
            <v>2320500</v>
          </cell>
        </row>
        <row r="1413">
          <cell r="A1413" t="str">
            <v>05-664-000-774</v>
          </cell>
          <cell r="B1413" t="str">
            <v>Suction Tanker (Gulper)/Use Of Agricultural Workshop</v>
          </cell>
          <cell r="C1413">
            <v>-4664534.4000000004</v>
          </cell>
        </row>
        <row r="1414">
          <cell r="A1414" t="str">
            <v>05-665-000-134</v>
          </cell>
          <cell r="B1414" t="str">
            <v>Muck Spreader/Machines &amp; Vehicles- Lubricants</v>
          </cell>
          <cell r="C1414">
            <v>13429</v>
          </cell>
        </row>
        <row r="1415">
          <cell r="A1415" t="str">
            <v>05-665-000-135</v>
          </cell>
          <cell r="B1415" t="str">
            <v>Muck Spreader/Machines &amp; Vehicles- Spares</v>
          </cell>
          <cell r="C1415">
            <v>8220629</v>
          </cell>
        </row>
        <row r="1416">
          <cell r="A1416" t="str">
            <v>05-665-000-136</v>
          </cell>
          <cell r="B1416" t="str">
            <v>Muck Spreader/Machines &amp; Vehicles- Tyres &amp; Tubes</v>
          </cell>
          <cell r="C1416">
            <v>5234378</v>
          </cell>
        </row>
        <row r="1417">
          <cell r="A1417" t="str">
            <v>05-665-000-222</v>
          </cell>
          <cell r="B1417" t="str">
            <v>Muck Spreader/Paint</v>
          </cell>
          <cell r="C1417">
            <v>18000</v>
          </cell>
        </row>
        <row r="1418">
          <cell r="A1418" t="str">
            <v>05-665-000-770</v>
          </cell>
          <cell r="B1418" t="str">
            <v>Muck Spreader/Use Of Agricultural Workshop</v>
          </cell>
          <cell r="C1418">
            <v>5202480</v>
          </cell>
        </row>
        <row r="1419">
          <cell r="A1419" t="str">
            <v>05-665-000-774</v>
          </cell>
          <cell r="B1419" t="str">
            <v>Muck Spreader/Use Of Agricultural Workshop</v>
          </cell>
          <cell r="C1419">
            <v>-7167420</v>
          </cell>
        </row>
        <row r="1420">
          <cell r="A1420" t="str">
            <v>05-666-000-135</v>
          </cell>
          <cell r="B1420" t="str">
            <v>Haulage Trailers/Machines &amp; Vehicles- Spares</v>
          </cell>
          <cell r="C1420">
            <v>952000</v>
          </cell>
        </row>
        <row r="1421">
          <cell r="A1421" t="str">
            <v>05-667-000-134</v>
          </cell>
          <cell r="B1421" t="str">
            <v>Tipping Trailer/Machines &amp; Vehicles- Lubricants</v>
          </cell>
          <cell r="C1421">
            <v>10000</v>
          </cell>
        </row>
        <row r="1422">
          <cell r="A1422" t="str">
            <v>05-667-000-135</v>
          </cell>
          <cell r="B1422" t="str">
            <v>Tipping Trailer/Machines &amp; Vehicles- Spares</v>
          </cell>
          <cell r="C1422">
            <v>13738435</v>
          </cell>
        </row>
        <row r="1423">
          <cell r="A1423" t="str">
            <v>05-667-000-136</v>
          </cell>
          <cell r="B1423" t="str">
            <v>Tipping Trailer/Machines &amp; Vehicles- Tyres &amp; Tubes</v>
          </cell>
          <cell r="C1423">
            <v>27687586</v>
          </cell>
        </row>
        <row r="1424">
          <cell r="A1424" t="str">
            <v>05-667-000-203</v>
          </cell>
          <cell r="B1424" t="str">
            <v>Tipping Trailer/Steel Material</v>
          </cell>
          <cell r="C1424">
            <v>47576</v>
          </cell>
        </row>
        <row r="1425">
          <cell r="A1425" t="str">
            <v>05-667-000-207</v>
          </cell>
          <cell r="B1425" t="str">
            <v>Tipping Trailer/Welding Materials</v>
          </cell>
          <cell r="C1425">
            <v>323188</v>
          </cell>
        </row>
        <row r="1426">
          <cell r="A1426" t="str">
            <v>05-667-000-770</v>
          </cell>
          <cell r="B1426" t="str">
            <v>Tipping Trailer/Use Of Agricultural Workshop</v>
          </cell>
          <cell r="C1426">
            <v>22051103</v>
          </cell>
        </row>
        <row r="1427">
          <cell r="A1427" t="str">
            <v>05-667-000-774</v>
          </cell>
          <cell r="B1427" t="str">
            <v>Tipping Trailer/Agricultural Fleet Recoveries</v>
          </cell>
          <cell r="C1427">
            <v>-60257332</v>
          </cell>
        </row>
        <row r="1428">
          <cell r="A1428" t="str">
            <v>05-668-000-135</v>
          </cell>
          <cell r="B1428" t="str">
            <v>Skip Loader/Machines &amp; Vehicles- Spares</v>
          </cell>
          <cell r="C1428">
            <v>3107159</v>
          </cell>
        </row>
        <row r="1429">
          <cell r="A1429" t="str">
            <v>05-668-000-136</v>
          </cell>
          <cell r="B1429" t="str">
            <v>Skip loader and skips/ Mach. &amp; Veh. - Tyres &amp; Tubes</v>
          </cell>
          <cell r="C1429">
            <v>25421</v>
          </cell>
        </row>
        <row r="1430">
          <cell r="A1430" t="str">
            <v>05-668-000-207</v>
          </cell>
          <cell r="B1430" t="str">
            <v>Skip loader and skips/ Welding Materials</v>
          </cell>
          <cell r="C1430">
            <v>82354</v>
          </cell>
        </row>
        <row r="1431">
          <cell r="A1431" t="str">
            <v>05-668-000-770</v>
          </cell>
          <cell r="B1431" t="str">
            <v>Skip Loader/Use Of Agricultural Workshop</v>
          </cell>
          <cell r="C1431">
            <v>3071018</v>
          </cell>
        </row>
        <row r="1432">
          <cell r="A1432" t="str">
            <v>05-668-000-774</v>
          </cell>
          <cell r="B1432" t="str">
            <v>Skip Loader/Agricultural Fleet Recoveries</v>
          </cell>
          <cell r="C1432">
            <v>-3980269.6</v>
          </cell>
        </row>
        <row r="1433">
          <cell r="A1433" t="str">
            <v>05-670-000-003</v>
          </cell>
          <cell r="B1433" t="str">
            <v>Heavy Trucks/Grades 12-13 Allowances</v>
          </cell>
          <cell r="C1433">
            <v>437800</v>
          </cell>
        </row>
        <row r="1434">
          <cell r="A1434" t="str">
            <v>05-670-000-011</v>
          </cell>
          <cell r="B1434" t="str">
            <v>Heavy Trucks/Grades 7-10 Basic Wages &amp; Salaries</v>
          </cell>
          <cell r="C1434">
            <v>14743306</v>
          </cell>
        </row>
        <row r="1435">
          <cell r="A1435" t="str">
            <v>05-670-000-012</v>
          </cell>
          <cell r="B1435" t="str">
            <v>Heavy Trucks/Grades 7-11 Overtime</v>
          </cell>
          <cell r="C1435">
            <v>6495321</v>
          </cell>
        </row>
        <row r="1436">
          <cell r="A1436" t="str">
            <v>05-670-000-013</v>
          </cell>
          <cell r="B1436" t="str">
            <v>Heavy Trucks/Grades 7-11 Allowances</v>
          </cell>
          <cell r="C1436">
            <v>4129687</v>
          </cell>
        </row>
        <row r="1437">
          <cell r="A1437" t="str">
            <v>05-670-000-014</v>
          </cell>
          <cell r="B1437" t="str">
            <v>Heavy Trucks/Grades 7-11 NSSF</v>
          </cell>
          <cell r="C1437">
            <v>2857099</v>
          </cell>
        </row>
        <row r="1438">
          <cell r="A1438" t="str">
            <v>05-670-000-131</v>
          </cell>
          <cell r="B1438" t="str">
            <v>Heavy Trucks/Machines &amp; Vehicles - Diesel</v>
          </cell>
          <cell r="C1438">
            <v>105898674</v>
          </cell>
        </row>
        <row r="1439">
          <cell r="A1439" t="str">
            <v>05-670-000-134</v>
          </cell>
          <cell r="B1439" t="str">
            <v>Heavy Trucks/Machines &amp; Vehicles- Lubricants</v>
          </cell>
          <cell r="C1439">
            <v>2182464</v>
          </cell>
        </row>
        <row r="1440">
          <cell r="A1440" t="str">
            <v>05-670-000-135</v>
          </cell>
          <cell r="B1440" t="str">
            <v>Heavy Trucks/Machines &amp; Vehicles- Spares</v>
          </cell>
          <cell r="C1440">
            <v>15540614</v>
          </cell>
        </row>
        <row r="1441">
          <cell r="A1441" t="str">
            <v>05-670-000-136</v>
          </cell>
          <cell r="B1441" t="str">
            <v>Heavy Trucks/Machines &amp; Vehicles- Tyres &amp; Tubes</v>
          </cell>
          <cell r="C1441">
            <v>12143466</v>
          </cell>
        </row>
        <row r="1442">
          <cell r="A1442" t="str">
            <v>05-670-000-207</v>
          </cell>
          <cell r="B1442" t="str">
            <v>Heavy Trucks/Welding Materials</v>
          </cell>
          <cell r="C1442">
            <v>16000</v>
          </cell>
        </row>
        <row r="1443">
          <cell r="A1443" t="str">
            <v>05-670-000-250</v>
          </cell>
          <cell r="B1443" t="str">
            <v>Miscellaneous Consumables</v>
          </cell>
          <cell r="C1443">
            <v>917</v>
          </cell>
        </row>
        <row r="1444">
          <cell r="A1444" t="str">
            <v>05-670-000-404</v>
          </cell>
          <cell r="B1444" t="str">
            <v>Heavy Trucks/Outside Repairs &amp;Maintenance</v>
          </cell>
          <cell r="C1444">
            <v>991500</v>
          </cell>
        </row>
        <row r="1445">
          <cell r="A1445" t="str">
            <v>05-670-000-770</v>
          </cell>
          <cell r="B1445" t="str">
            <v>Heavy Trucks/Use Of Agricultural Workshop</v>
          </cell>
          <cell r="C1445">
            <v>11303880</v>
          </cell>
        </row>
        <row r="1446">
          <cell r="A1446" t="str">
            <v>05-670-000-774</v>
          </cell>
          <cell r="B1446" t="str">
            <v>Heavy Trucks/Use Of Agricultural Workshop</v>
          </cell>
          <cell r="C1446">
            <v>-149951503.40000001</v>
          </cell>
        </row>
        <row r="1447">
          <cell r="A1447" t="str">
            <v>05-671-000-011</v>
          </cell>
          <cell r="B1447" t="str">
            <v>Light Trucks/Grades 7-10 Basic Wages &amp; Salaries</v>
          </cell>
          <cell r="C1447">
            <v>7761873</v>
          </cell>
        </row>
        <row r="1448">
          <cell r="A1448" t="str">
            <v>05-671-000-012</v>
          </cell>
          <cell r="B1448" t="str">
            <v>Light Trucks/Grades 7-11 Overtime</v>
          </cell>
          <cell r="C1448">
            <v>7459864</v>
          </cell>
        </row>
        <row r="1449">
          <cell r="A1449" t="str">
            <v>05-671-000-013</v>
          </cell>
          <cell r="B1449" t="str">
            <v>Light Trucks/Grades 7-11 Allowances</v>
          </cell>
          <cell r="C1449">
            <v>1676623</v>
          </cell>
        </row>
        <row r="1450">
          <cell r="A1450" t="str">
            <v>05-671-000-014</v>
          </cell>
          <cell r="B1450" t="str">
            <v>Light Trucks/Grades 7-11 NSSF</v>
          </cell>
          <cell r="C1450">
            <v>1996042</v>
          </cell>
        </row>
        <row r="1451">
          <cell r="A1451" t="str">
            <v>05-671-000-130</v>
          </cell>
          <cell r="B1451" t="str">
            <v>Light Trucks/Machines &amp; Vehicles - Petrol</v>
          </cell>
          <cell r="C1451">
            <v>11991</v>
          </cell>
        </row>
        <row r="1452">
          <cell r="A1452" t="str">
            <v>05-671-000-131</v>
          </cell>
          <cell r="B1452" t="str">
            <v>Light Trucks/Machines &amp; Vehicles - Diesel</v>
          </cell>
          <cell r="C1452">
            <v>93045770</v>
          </cell>
        </row>
        <row r="1453">
          <cell r="A1453" t="str">
            <v>05-671-000-134</v>
          </cell>
          <cell r="B1453" t="str">
            <v>Light Trucks/Machines &amp; Vehicles- Lubricants</v>
          </cell>
          <cell r="C1453">
            <v>4008260</v>
          </cell>
        </row>
        <row r="1454">
          <cell r="A1454" t="str">
            <v>05-671-000-135</v>
          </cell>
          <cell r="B1454" t="str">
            <v>Light Trucks/Machines &amp; Vehicles- Spares</v>
          </cell>
          <cell r="C1454">
            <v>17909473</v>
          </cell>
        </row>
        <row r="1455">
          <cell r="A1455" t="str">
            <v>05-671-000-136</v>
          </cell>
          <cell r="B1455" t="str">
            <v>Light Trucks/Machines &amp; Vehicles- Tyres &amp; Tubes</v>
          </cell>
          <cell r="C1455">
            <v>13340990</v>
          </cell>
        </row>
        <row r="1456">
          <cell r="A1456" t="str">
            <v>05-671-000-404</v>
          </cell>
          <cell r="B1456" t="str">
            <v>Light Trucks/Outside Repairs &amp;Maintenance</v>
          </cell>
          <cell r="C1456">
            <v>10183290.25</v>
          </cell>
        </row>
        <row r="1457">
          <cell r="A1457" t="str">
            <v>05-671-000-770</v>
          </cell>
          <cell r="B1457" t="str">
            <v>Light Trucks/Use Of Agricultural Workshop</v>
          </cell>
          <cell r="C1457">
            <v>19565345</v>
          </cell>
        </row>
        <row r="1458">
          <cell r="A1458" t="str">
            <v>05-672-000-130</v>
          </cell>
          <cell r="B1458" t="str">
            <v>Fire Truck - Petrol</v>
          </cell>
          <cell r="C1458">
            <v>87340</v>
          </cell>
        </row>
        <row r="1459">
          <cell r="A1459" t="str">
            <v>05-672-000-131</v>
          </cell>
          <cell r="B1459" t="str">
            <v>Fire Truck -Machines &amp; Vehicles - Diesel</v>
          </cell>
          <cell r="C1459">
            <v>828153</v>
          </cell>
        </row>
        <row r="1460">
          <cell r="A1460" t="str">
            <v>05-672-000-134</v>
          </cell>
          <cell r="B1460" t="str">
            <v>Fire Truck - Machines &amp; Vehicles- Lubricants</v>
          </cell>
          <cell r="C1460">
            <v>154899</v>
          </cell>
        </row>
        <row r="1461">
          <cell r="A1461" t="str">
            <v>05-672-000-135</v>
          </cell>
          <cell r="B1461" t="str">
            <v>Fire Truck - Machines &amp; Vehicles- Spares</v>
          </cell>
          <cell r="C1461">
            <v>1874076</v>
          </cell>
        </row>
        <row r="1462">
          <cell r="A1462" t="str">
            <v>05-672-000-136</v>
          </cell>
          <cell r="B1462" t="str">
            <v>Fire Truck/Machines &amp; Vehicles- Tyres &amp; Tubes</v>
          </cell>
          <cell r="C1462">
            <v>2859157</v>
          </cell>
        </row>
        <row r="1463">
          <cell r="A1463" t="str">
            <v>05-672-000-207</v>
          </cell>
          <cell r="B1463" t="str">
            <v>Welding Materials</v>
          </cell>
          <cell r="C1463">
            <v>160793</v>
          </cell>
        </row>
        <row r="1464">
          <cell r="A1464" t="str">
            <v>05-672-000-770</v>
          </cell>
          <cell r="B1464" t="str">
            <v>FIRE truck Use Of Agricultural Workshop</v>
          </cell>
          <cell r="C1464">
            <v>3961434</v>
          </cell>
        </row>
        <row r="1465">
          <cell r="A1465" t="str">
            <v>05-673-000-770</v>
          </cell>
          <cell r="B1465" t="str">
            <v>Molasses Truck/Use Of Agricultural Workshop</v>
          </cell>
          <cell r="C1465">
            <v>427292</v>
          </cell>
        </row>
        <row r="1466">
          <cell r="A1466" t="str">
            <v>05-674-000-770</v>
          </cell>
          <cell r="B1466" t="str">
            <v>Diesel Truck/Use Of Agricultural Workshop</v>
          </cell>
          <cell r="C1466">
            <v>633064</v>
          </cell>
        </row>
        <row r="1467">
          <cell r="A1467" t="str">
            <v>05-680-000-130</v>
          </cell>
          <cell r="B1467" t="str">
            <v>Machines &amp; Vehicles - Petrol</v>
          </cell>
          <cell r="C1467">
            <v>64043715</v>
          </cell>
        </row>
        <row r="1468">
          <cell r="A1468" t="str">
            <v>05-680-000-134</v>
          </cell>
          <cell r="B1468" t="str">
            <v>Motor Cycles/Machines &amp; Vehicles- Lubricants</v>
          </cell>
          <cell r="C1468">
            <v>4984699</v>
          </cell>
        </row>
        <row r="1469">
          <cell r="A1469" t="str">
            <v>05-680-000-135</v>
          </cell>
          <cell r="B1469" t="str">
            <v>Motor Cycles/Machines &amp; Vehicles- Spares</v>
          </cell>
          <cell r="C1469">
            <v>73227646</v>
          </cell>
        </row>
        <row r="1470">
          <cell r="A1470" t="str">
            <v>05-680-000-136</v>
          </cell>
          <cell r="B1470" t="str">
            <v>Motor Cycles/Machines &amp; Vehicles- Tyres &amp; Tubes</v>
          </cell>
          <cell r="C1470">
            <v>15727929</v>
          </cell>
        </row>
        <row r="1471">
          <cell r="A1471" t="str">
            <v>05-680-000-207</v>
          </cell>
          <cell r="B1471" t="str">
            <v>Motor Cycles/Welding Materials</v>
          </cell>
          <cell r="C1471">
            <v>43556</v>
          </cell>
        </row>
        <row r="1472">
          <cell r="A1472" t="str">
            <v>05-680-000-209</v>
          </cell>
          <cell r="B1472" t="str">
            <v>Motor Cycles/Uniforms / Protective Clothing</v>
          </cell>
          <cell r="C1472">
            <v>2221525</v>
          </cell>
        </row>
        <row r="1473">
          <cell r="A1473" t="str">
            <v>05-680-000-250</v>
          </cell>
          <cell r="B1473" t="str">
            <v>Motor Cycles/Miscellaneous Consumables</v>
          </cell>
          <cell r="C1473">
            <v>298751</v>
          </cell>
        </row>
        <row r="1474">
          <cell r="A1474" t="str">
            <v>05-680-000-404</v>
          </cell>
          <cell r="B1474" t="str">
            <v>Motor Cycles/Outside Repairs &amp;Maintenance</v>
          </cell>
          <cell r="C1474">
            <v>470000</v>
          </cell>
        </row>
        <row r="1475">
          <cell r="A1475" t="str">
            <v>05-680-000-770</v>
          </cell>
          <cell r="B1475" t="str">
            <v>Motor Cycles/Use Of Agricultural Workshop</v>
          </cell>
          <cell r="C1475">
            <v>34013011</v>
          </cell>
        </row>
        <row r="1476">
          <cell r="A1476" t="str">
            <v>05-680-000-774</v>
          </cell>
          <cell r="B1476" t="str">
            <v>Motor Cycles/Use Of Agricultural Workshop</v>
          </cell>
          <cell r="C1476">
            <v>-114716253</v>
          </cell>
        </row>
        <row r="1477">
          <cell r="A1477" t="str">
            <v>05-691-000-001</v>
          </cell>
          <cell r="B1477" t="str">
            <v>Light Haulage Tractor/Grades 12-13 Basic Wages &amp; Salaries</v>
          </cell>
          <cell r="C1477">
            <v>67901563</v>
          </cell>
        </row>
        <row r="1478">
          <cell r="A1478" t="str">
            <v>05-691-000-002</v>
          </cell>
          <cell r="B1478" t="str">
            <v>Light Haulage Tractor/Grades 12-13 Overtime</v>
          </cell>
          <cell r="C1478">
            <v>46815076</v>
          </cell>
        </row>
        <row r="1479">
          <cell r="A1479" t="str">
            <v>05-691-000-003</v>
          </cell>
          <cell r="B1479" t="str">
            <v>Light Haulage Tractor/Grades 12-13 Allowances</v>
          </cell>
          <cell r="C1479">
            <v>28929691</v>
          </cell>
        </row>
        <row r="1480">
          <cell r="A1480" t="str">
            <v>05-691-000-004</v>
          </cell>
          <cell r="B1480" t="str">
            <v>Light Haulage Tractor/Grades 12-13 NSSF</v>
          </cell>
          <cell r="C1480">
            <v>15234226</v>
          </cell>
        </row>
        <row r="1481">
          <cell r="A1481" t="str">
            <v>05-691-000-131</v>
          </cell>
          <cell r="B1481" t="str">
            <v>Light Haulage  Tractor/Machines &amp; Vehicles - Diesel</v>
          </cell>
          <cell r="C1481">
            <v>851674900</v>
          </cell>
        </row>
        <row r="1482">
          <cell r="A1482" t="str">
            <v>05-691-000-134</v>
          </cell>
          <cell r="B1482" t="str">
            <v>Light Haulage Tractrors/Machines &amp; Vehicles- Lubricants</v>
          </cell>
          <cell r="C1482">
            <v>42792049</v>
          </cell>
        </row>
        <row r="1483">
          <cell r="A1483" t="str">
            <v>05-691-000-135</v>
          </cell>
          <cell r="B1483" t="str">
            <v>Light Haulage Tractors/Machines &amp; Vehicles- Spares</v>
          </cell>
          <cell r="C1483">
            <v>313684606</v>
          </cell>
        </row>
        <row r="1484">
          <cell r="A1484" t="str">
            <v>05-691-000-136</v>
          </cell>
          <cell r="B1484" t="str">
            <v>Light Haualge Tractor/Machines &amp; Vehicles- Tyres &amp; Tubes</v>
          </cell>
          <cell r="C1484">
            <v>255873576</v>
          </cell>
        </row>
        <row r="1485">
          <cell r="A1485" t="str">
            <v>05-691-000-203</v>
          </cell>
          <cell r="B1485" t="str">
            <v>Light Haulage Tractor/Steel Material</v>
          </cell>
          <cell r="C1485">
            <v>1226968</v>
          </cell>
        </row>
        <row r="1486">
          <cell r="A1486" t="str">
            <v>05-691-000-207</v>
          </cell>
          <cell r="B1486" t="str">
            <v>Light Haulage Tractor/Welding Materials</v>
          </cell>
          <cell r="C1486">
            <v>739501</v>
          </cell>
        </row>
        <row r="1487">
          <cell r="A1487" t="str">
            <v>05-691-000-222</v>
          </cell>
          <cell r="B1487" t="str">
            <v>Light Haulage Tractor/Paint</v>
          </cell>
          <cell r="C1487">
            <v>53500</v>
          </cell>
        </row>
        <row r="1488">
          <cell r="A1488" t="str">
            <v>05-691-000-250</v>
          </cell>
          <cell r="B1488" t="str">
            <v>Light Haulage tractor (eg MF398 4255 5360)</v>
          </cell>
          <cell r="C1488">
            <v>52542</v>
          </cell>
        </row>
        <row r="1489">
          <cell r="A1489" t="str">
            <v>05-691-000-770</v>
          </cell>
          <cell r="B1489" t="str">
            <v>Light Haulage Tractor/Use Of Agricultural Workshop</v>
          </cell>
          <cell r="C1489">
            <v>122621826</v>
          </cell>
        </row>
        <row r="1490">
          <cell r="A1490" t="str">
            <v>05-691-000-774</v>
          </cell>
          <cell r="B1490" t="str">
            <v>Light Haulage Tractors/Agricultural Fleet Recoveries</v>
          </cell>
          <cell r="C1490">
            <v>-1415604695</v>
          </cell>
        </row>
        <row r="1491">
          <cell r="A1491" t="str">
            <v>05-692-000-001</v>
          </cell>
          <cell r="B1491" t="str">
            <v>Medium Haulage Tractor/Grades 12-13 Basic Wages &amp; Salaries</v>
          </cell>
          <cell r="C1491">
            <v>73509181</v>
          </cell>
        </row>
        <row r="1492">
          <cell r="A1492" t="str">
            <v>05-692-000-002</v>
          </cell>
          <cell r="B1492" t="str">
            <v>Grades 12-13 Overtime</v>
          </cell>
          <cell r="C1492">
            <v>53829869</v>
          </cell>
        </row>
        <row r="1493">
          <cell r="A1493" t="str">
            <v>05-692-000-003</v>
          </cell>
          <cell r="B1493" t="str">
            <v>Medium Haulage Tractor/Grades 12-13 Allowances</v>
          </cell>
          <cell r="C1493">
            <v>27349436</v>
          </cell>
        </row>
        <row r="1494">
          <cell r="A1494" t="str">
            <v>05-692-000-004</v>
          </cell>
          <cell r="B1494" t="str">
            <v>Medium Haulage Tractor/Grades 12-13 NSSF</v>
          </cell>
          <cell r="C1494">
            <v>16680326</v>
          </cell>
        </row>
        <row r="1495">
          <cell r="A1495" t="str">
            <v>05-692-000-131</v>
          </cell>
          <cell r="B1495" t="str">
            <v>Medium Haulage Tractor/Machines &amp; Vehicles - Diesel</v>
          </cell>
          <cell r="C1495">
            <v>475148155</v>
          </cell>
        </row>
        <row r="1496">
          <cell r="A1496" t="str">
            <v>05-692-000-134</v>
          </cell>
          <cell r="B1496" t="str">
            <v>Medium Haliage Tractor/Machines &amp; Vehicles- Lubricants</v>
          </cell>
          <cell r="C1496">
            <v>32024925</v>
          </cell>
        </row>
        <row r="1497">
          <cell r="A1497" t="str">
            <v>05-692-000-135</v>
          </cell>
          <cell r="B1497" t="str">
            <v>Meduim Haluage Tractors/Machines &amp; Vehicles- Spares</v>
          </cell>
          <cell r="C1497">
            <v>280486982</v>
          </cell>
        </row>
        <row r="1498">
          <cell r="A1498" t="str">
            <v>05-692-000-136</v>
          </cell>
          <cell r="B1498" t="str">
            <v>Medium Haluge Tractor/Machines &amp; Vehicles- Tyres &amp; Tubes</v>
          </cell>
          <cell r="C1498">
            <v>148693340</v>
          </cell>
        </row>
        <row r="1499">
          <cell r="A1499" t="str">
            <v>05-692-000-203</v>
          </cell>
          <cell r="B1499" t="str">
            <v>Medium Haulage Tractor/Steel Material</v>
          </cell>
          <cell r="C1499">
            <v>2082109</v>
          </cell>
        </row>
        <row r="1500">
          <cell r="A1500" t="str">
            <v>05-692-000-207</v>
          </cell>
          <cell r="B1500" t="str">
            <v>Meduim Halage TtactorWelding Materials</v>
          </cell>
          <cell r="C1500">
            <v>578454</v>
          </cell>
        </row>
        <row r="1501">
          <cell r="A1501" t="str">
            <v>05-692-000-770</v>
          </cell>
          <cell r="B1501" t="str">
            <v>Medium Haulage Tractor/Use Of Agricultural Workshop</v>
          </cell>
          <cell r="C1501">
            <v>95262008</v>
          </cell>
        </row>
        <row r="1502">
          <cell r="A1502" t="str">
            <v>05-692-000-774</v>
          </cell>
          <cell r="B1502" t="str">
            <v>Medium Haulage Tractors/Agricultural Fleet Recoveries</v>
          </cell>
          <cell r="C1502">
            <v>-1157644069</v>
          </cell>
        </row>
        <row r="1503">
          <cell r="A1503" t="str">
            <v>05-695-000-134</v>
          </cell>
          <cell r="B1503" t="str">
            <v>Light Haulage Trailer/Machines &amp; Vehicles- Lubricants</v>
          </cell>
          <cell r="C1503">
            <v>1013108</v>
          </cell>
        </row>
        <row r="1504">
          <cell r="A1504" t="str">
            <v>05-695-000-135</v>
          </cell>
          <cell r="B1504" t="str">
            <v>Light Haulage Trailer/Machines &amp; Vehicles- Spares</v>
          </cell>
          <cell r="C1504">
            <v>240613233</v>
          </cell>
        </row>
        <row r="1505">
          <cell r="A1505" t="str">
            <v>05-695-000-136</v>
          </cell>
          <cell r="B1505" t="str">
            <v>Light Haulage Trailer/Machines &amp; Vehicles- Tyres &amp; Tubes</v>
          </cell>
          <cell r="C1505">
            <v>141509999</v>
          </cell>
        </row>
        <row r="1506">
          <cell r="A1506" t="str">
            <v>05-695-000-203</v>
          </cell>
          <cell r="B1506" t="str">
            <v>Light Haulage Trailer(8T Single basket)/Steel Material</v>
          </cell>
          <cell r="C1506">
            <v>2417670</v>
          </cell>
        </row>
        <row r="1507">
          <cell r="A1507" t="str">
            <v>05-695-000-207</v>
          </cell>
          <cell r="B1507" t="str">
            <v>Light Haualge Trailer/Welding Materials</v>
          </cell>
          <cell r="C1507">
            <v>8792123</v>
          </cell>
        </row>
        <row r="1508">
          <cell r="A1508" t="str">
            <v>05-695-000-222</v>
          </cell>
          <cell r="B1508" t="str">
            <v>Light Haulage Trailer/Paint</v>
          </cell>
          <cell r="C1508">
            <v>1365280</v>
          </cell>
        </row>
        <row r="1509">
          <cell r="A1509" t="str">
            <v>05-695-000-404</v>
          </cell>
          <cell r="B1509" t="str">
            <v>Light Haulage Trailer/Outside Repairs &amp;Maintenance</v>
          </cell>
          <cell r="C1509">
            <v>6378389.8300000001</v>
          </cell>
        </row>
        <row r="1510">
          <cell r="A1510" t="str">
            <v>05-695-000-770</v>
          </cell>
          <cell r="B1510" t="str">
            <v>Light  Haulage Trailor(Single Basket 8T)/Use Of Agricultural Workshop</v>
          </cell>
          <cell r="C1510">
            <v>95414669</v>
          </cell>
        </row>
        <row r="1511">
          <cell r="A1511" t="str">
            <v>05-695-000-774</v>
          </cell>
          <cell r="B1511" t="str">
            <v>Light Haulage Trailer(8T single Basket)/Agricultural Fleet Recoveries</v>
          </cell>
          <cell r="C1511">
            <v>-663907721</v>
          </cell>
        </row>
        <row r="1512">
          <cell r="A1512" t="str">
            <v>05-696-000-134</v>
          </cell>
          <cell r="B1512" t="str">
            <v>Medium Haulage Trailer/Machines &amp; Vehicles- Lubricants</v>
          </cell>
          <cell r="C1512">
            <v>1106701</v>
          </cell>
        </row>
        <row r="1513">
          <cell r="A1513" t="str">
            <v>05-696-000-135</v>
          </cell>
          <cell r="B1513" t="str">
            <v>Meduim Haulage Trailer//Machines &amp; Vehicles- Spares</v>
          </cell>
          <cell r="C1513">
            <v>126144009</v>
          </cell>
        </row>
        <row r="1514">
          <cell r="A1514" t="str">
            <v>05-696-000-136</v>
          </cell>
          <cell r="B1514" t="str">
            <v>Meduim Haulage Trailer/Machines &amp; Vehicles- Tyres &amp; Tubes</v>
          </cell>
          <cell r="C1514">
            <v>80917539</v>
          </cell>
        </row>
        <row r="1515">
          <cell r="A1515" t="str">
            <v>05-696-000-203</v>
          </cell>
          <cell r="B1515" t="str">
            <v>Medium Haulage Tractors/Steel Material</v>
          </cell>
          <cell r="C1515">
            <v>1130484</v>
          </cell>
        </row>
        <row r="1516">
          <cell r="A1516" t="str">
            <v>05-696-000-207</v>
          </cell>
          <cell r="B1516" t="str">
            <v>Medium Haulage Trailor/Welding Materials</v>
          </cell>
          <cell r="C1516">
            <v>896238</v>
          </cell>
        </row>
        <row r="1517">
          <cell r="A1517" t="str">
            <v>05-696-000-222</v>
          </cell>
          <cell r="B1517" t="str">
            <v>Meduim Haulage Trailer/Paint</v>
          </cell>
          <cell r="C1517">
            <v>25603</v>
          </cell>
        </row>
        <row r="1518">
          <cell r="A1518" t="str">
            <v>05-696-000-770</v>
          </cell>
          <cell r="B1518" t="str">
            <v>Medium Haulage Trailer(12T double Basket)/Use Of Agricultural Workshop</v>
          </cell>
          <cell r="C1518">
            <v>39251479</v>
          </cell>
        </row>
        <row r="1519">
          <cell r="A1519" t="str">
            <v>05-696-000-774</v>
          </cell>
          <cell r="B1519" t="str">
            <v>Medium Haulage Trailer(12T Double Basket)/Agricultural Fleet Recoveries</v>
          </cell>
          <cell r="C1519">
            <v>-482047477</v>
          </cell>
        </row>
        <row r="1520">
          <cell r="A1520" t="str">
            <v>99-865-815-000</v>
          </cell>
          <cell r="B1520" t="str">
            <v>BTL Fees - Agric</v>
          </cell>
          <cell r="C1520">
            <v>594456335.19000006</v>
          </cell>
        </row>
        <row r="1521">
          <cell r="A1521" t="str">
            <v>99-880-803-000</v>
          </cell>
          <cell r="B1521" t="str">
            <v>Mov't in Standing Cane Value</v>
          </cell>
          <cell r="C1521">
            <v>-216606981</v>
          </cell>
        </row>
        <row r="1523">
          <cell r="A1523" t="str">
            <v>06-360-000-021</v>
          </cell>
          <cell r="B1523" t="str">
            <v>Co Secretary/Grades 1-6  Basic Wages &amp; Salaries</v>
          </cell>
          <cell r="C1523">
            <v>70536193</v>
          </cell>
        </row>
        <row r="1524">
          <cell r="A1524" t="str">
            <v>06-360-000-023</v>
          </cell>
          <cell r="B1524" t="str">
            <v>Co Secretary/Grades 1-6  Allowances</v>
          </cell>
          <cell r="C1524">
            <v>5608712</v>
          </cell>
        </row>
        <row r="1525">
          <cell r="A1525" t="str">
            <v>06-360-000-024</v>
          </cell>
          <cell r="B1525" t="str">
            <v>Co Secretary/Grades 1-6  NSSF</v>
          </cell>
          <cell r="C1525">
            <v>10553405</v>
          </cell>
        </row>
        <row r="1526">
          <cell r="A1526" t="str">
            <v>06-360-000-131</v>
          </cell>
          <cell r="B1526" t="str">
            <v>CO. SEC - Machines &amp; Vehicles - Diesel</v>
          </cell>
          <cell r="C1526">
            <v>7215285</v>
          </cell>
        </row>
        <row r="1527">
          <cell r="A1527" t="str">
            <v>06-360-000-134</v>
          </cell>
          <cell r="B1527" t="str">
            <v>CO. SEC - Machines &amp; Vehicles- Lubricants</v>
          </cell>
          <cell r="C1527">
            <v>160110</v>
          </cell>
        </row>
        <row r="1528">
          <cell r="A1528" t="str">
            <v>06-360-000-135</v>
          </cell>
          <cell r="B1528" t="str">
            <v xml:space="preserve"> CO. Sec - Machines &amp; Vehicles- Spares</v>
          </cell>
          <cell r="C1528">
            <v>1420383</v>
          </cell>
        </row>
        <row r="1529">
          <cell r="A1529" t="str">
            <v>06-360-000-136</v>
          </cell>
          <cell r="B1529" t="str">
            <v>Co Sec/Machines &amp; Vehicles- Tyres &amp; Tubes</v>
          </cell>
          <cell r="C1529">
            <v>274226</v>
          </cell>
        </row>
        <row r="1530">
          <cell r="A1530" t="str">
            <v>06-360-000-240</v>
          </cell>
          <cell r="B1530" t="str">
            <v>Co Secretary/Stationery</v>
          </cell>
          <cell r="C1530">
            <v>17807196</v>
          </cell>
        </row>
        <row r="1531">
          <cell r="A1531" t="str">
            <v>06-360-000-250</v>
          </cell>
          <cell r="B1531" t="str">
            <v>Co Secretary/Miscellaneous Consumables</v>
          </cell>
          <cell r="C1531">
            <v>250859</v>
          </cell>
        </row>
        <row r="1532">
          <cell r="A1532" t="str">
            <v>06-360-000-404</v>
          </cell>
          <cell r="B1532" t="str">
            <v>Company Secretary  / Outside Repairs &amp;Maintenance</v>
          </cell>
          <cell r="C1532">
            <v>600313.24</v>
          </cell>
        </row>
        <row r="1533">
          <cell r="A1533" t="str">
            <v>06-360-000-406</v>
          </cell>
          <cell r="B1533" t="str">
            <v>Co Secretary/Insurance Premiums</v>
          </cell>
          <cell r="C1533">
            <v>1071448859.9</v>
          </cell>
        </row>
        <row r="1534">
          <cell r="A1534" t="str">
            <v>06-360-000-420</v>
          </cell>
          <cell r="B1534" t="str">
            <v>Co Secretary/Travel Expenses Inland</v>
          </cell>
          <cell r="C1534">
            <v>18581550</v>
          </cell>
        </row>
        <row r="1535">
          <cell r="A1535" t="str">
            <v>06-360-000-423</v>
          </cell>
          <cell r="B1535" t="str">
            <v>Co Sec/Entertaining</v>
          </cell>
          <cell r="C1535">
            <v>2032600</v>
          </cell>
        </row>
        <row r="1536">
          <cell r="A1536" t="str">
            <v>06-360-000-425</v>
          </cell>
          <cell r="B1536" t="str">
            <v>Co Secretary/Books &amp;Periodicals</v>
          </cell>
          <cell r="C1536">
            <v>970100</v>
          </cell>
        </row>
        <row r="1537">
          <cell r="A1537" t="str">
            <v>06-360-000-432</v>
          </cell>
          <cell r="B1537" t="str">
            <v>Co Secretary/Fees Legal</v>
          </cell>
          <cell r="C1537">
            <v>15923436</v>
          </cell>
        </row>
        <row r="1538">
          <cell r="A1538" t="str">
            <v>06-360-000-434</v>
          </cell>
          <cell r="B1538" t="str">
            <v>Co Secretary/Miscellaneous Expenses</v>
          </cell>
          <cell r="C1538">
            <v>452927</v>
          </cell>
        </row>
        <row r="1539">
          <cell r="A1539" t="str">
            <v>06-360-000-556</v>
          </cell>
          <cell r="B1539" t="str">
            <v>Co Secretary/Telephone</v>
          </cell>
          <cell r="C1539">
            <v>2426530</v>
          </cell>
        </row>
        <row r="1540">
          <cell r="A1540" t="str">
            <v>06-360-000-582</v>
          </cell>
          <cell r="B1540" t="str">
            <v>Co Secretary/Directors Fees &amp; Expenses</v>
          </cell>
          <cell r="C1540">
            <v>783400</v>
          </cell>
        </row>
        <row r="1541">
          <cell r="A1541" t="str">
            <v>06-360-000-584</v>
          </cell>
          <cell r="B1541" t="str">
            <v>Dir. Fees Special Board</v>
          </cell>
          <cell r="C1541">
            <v>205000</v>
          </cell>
        </row>
        <row r="1542">
          <cell r="A1542" t="str">
            <v>06-360-000-585</v>
          </cell>
          <cell r="B1542" t="str">
            <v>Privatisation Fees &amp; Exp</v>
          </cell>
          <cell r="C1542">
            <v>8781100</v>
          </cell>
        </row>
        <row r="1543">
          <cell r="A1543" t="str">
            <v>06-360-000-586</v>
          </cell>
          <cell r="B1543" t="str">
            <v>Other Board Expenses</v>
          </cell>
          <cell r="C1543">
            <v>6547553.5</v>
          </cell>
        </row>
        <row r="1544">
          <cell r="A1544" t="str">
            <v>06-360-000-591</v>
          </cell>
          <cell r="B1544" t="str">
            <v>Company Secretary  / Advertising Non Recruitment</v>
          </cell>
          <cell r="C1544">
            <v>2758898.31</v>
          </cell>
        </row>
        <row r="1545">
          <cell r="A1545" t="str">
            <v>06-360-000-720</v>
          </cell>
          <cell r="B1545" t="str">
            <v>Co Sec/Use of Company Guethouse</v>
          </cell>
          <cell r="C1545">
            <v>2664500</v>
          </cell>
        </row>
        <row r="1546">
          <cell r="A1546" t="str">
            <v>06-360-000-770</v>
          </cell>
          <cell r="B1546" t="str">
            <v>Company Secretary/Use Of Agricultural Workshop</v>
          </cell>
          <cell r="C1546">
            <v>105071</v>
          </cell>
        </row>
        <row r="1547">
          <cell r="A1547" t="str">
            <v>06-360-000-785</v>
          </cell>
          <cell r="B1547" t="str">
            <v>Co Secretary/Use Of Building Section</v>
          </cell>
          <cell r="C1547">
            <v>131118</v>
          </cell>
        </row>
        <row r="1548">
          <cell r="A1548" t="str">
            <v>06-361-000-131</v>
          </cell>
          <cell r="B1548" t="str">
            <v>Co Sec/Directors/Machine &amp; Vehicles - Diesel</v>
          </cell>
          <cell r="C1548">
            <v>5743555</v>
          </cell>
        </row>
        <row r="1549">
          <cell r="A1549" t="str">
            <v>06-361-000-136</v>
          </cell>
          <cell r="B1549" t="str">
            <v>Co Sec/Directors/Machine &amp; Vehicles -Tyres &amp; Tubes</v>
          </cell>
          <cell r="C1549">
            <v>20000</v>
          </cell>
        </row>
        <row r="1550">
          <cell r="A1550" t="str">
            <v>06-361-000-243</v>
          </cell>
          <cell r="B1550" t="str">
            <v>Co Sec/Directors/Catering Supplies</v>
          </cell>
          <cell r="C1550">
            <v>1239900</v>
          </cell>
        </row>
        <row r="1551">
          <cell r="A1551" t="str">
            <v>06-361-000-400</v>
          </cell>
          <cell r="B1551" t="str">
            <v>Directors/Rent of Land &amp; Buildings</v>
          </cell>
          <cell r="C1551">
            <v>2322900</v>
          </cell>
        </row>
        <row r="1552">
          <cell r="A1552" t="str">
            <v>06-361-000-404</v>
          </cell>
          <cell r="B1552" t="str">
            <v>Company Secretary/Director / Outside Repairs &amp;Maintenance</v>
          </cell>
          <cell r="C1552">
            <v>9464416</v>
          </cell>
        </row>
        <row r="1553">
          <cell r="A1553" t="str">
            <v>06-361-000-423</v>
          </cell>
          <cell r="B1553" t="str">
            <v>Co Sec/Directors/Entertaining</v>
          </cell>
          <cell r="C1553">
            <v>25221690</v>
          </cell>
        </row>
        <row r="1554">
          <cell r="A1554" t="str">
            <v>06-361-000-430</v>
          </cell>
          <cell r="B1554" t="str">
            <v>Directors/Fees Corporate Managers</v>
          </cell>
          <cell r="C1554">
            <v>1660000</v>
          </cell>
        </row>
        <row r="1555">
          <cell r="A1555" t="str">
            <v>06-361-000-556</v>
          </cell>
          <cell r="B1555" t="str">
            <v>Co Sec/Directors/Telephone</v>
          </cell>
          <cell r="C1555">
            <v>11881947.41</v>
          </cell>
        </row>
        <row r="1556">
          <cell r="A1556" t="str">
            <v>06-361-000-582</v>
          </cell>
          <cell r="B1556" t="str">
            <v>Co Sec/Directors Quaterly Board Fees and Expenses</v>
          </cell>
          <cell r="C1556">
            <v>70625853.5</v>
          </cell>
        </row>
        <row r="1557">
          <cell r="A1557" t="str">
            <v>06-361-000-583</v>
          </cell>
          <cell r="B1557" t="str">
            <v>Co Sec/Dir. Fees Finance Sub-Committee</v>
          </cell>
          <cell r="C1557">
            <v>41594234</v>
          </cell>
        </row>
        <row r="1558">
          <cell r="A1558" t="str">
            <v>06-361-000-584</v>
          </cell>
          <cell r="B1558" t="str">
            <v>Co Sec/Dir. Fees Special Board</v>
          </cell>
          <cell r="C1558">
            <v>37494818</v>
          </cell>
        </row>
        <row r="1559">
          <cell r="A1559" t="str">
            <v>06-361-000-585</v>
          </cell>
          <cell r="B1559" t="str">
            <v>Co sec/Directors Privatization  Fees &amp; Exp.</v>
          </cell>
          <cell r="C1559">
            <v>11809900</v>
          </cell>
        </row>
        <row r="1560">
          <cell r="A1560" t="str">
            <v>06-361-000-586</v>
          </cell>
          <cell r="B1560" t="str">
            <v>Co Sec/Other Board Functions &amp; Exp.</v>
          </cell>
          <cell r="C1560">
            <v>136286864</v>
          </cell>
        </row>
        <row r="1561">
          <cell r="A1561" t="str">
            <v>06-361-000-588</v>
          </cell>
          <cell r="B1561" t="str">
            <v>Co Sec/Directors Board Sugar</v>
          </cell>
          <cell r="C1561">
            <v>908853</v>
          </cell>
        </row>
        <row r="1562">
          <cell r="A1562" t="str">
            <v>06-361-000-589</v>
          </cell>
          <cell r="B1562" t="str">
            <v>Co Sec/Chairman's Monthly Fees and Telephone bills</v>
          </cell>
          <cell r="C1562">
            <v>65148860</v>
          </cell>
        </row>
        <row r="1563">
          <cell r="A1563" t="str">
            <v>06-361-000-592</v>
          </cell>
          <cell r="B1563" t="str">
            <v>Co Sec/Directors 'AGM Fees</v>
          </cell>
          <cell r="C1563">
            <v>2685716</v>
          </cell>
        </row>
        <row r="1564">
          <cell r="A1564" t="str">
            <v>06-361-000-593</v>
          </cell>
          <cell r="B1564" t="str">
            <v>Directors/Audit &amp; Risk Management</v>
          </cell>
          <cell r="C1564">
            <v>22660002</v>
          </cell>
        </row>
        <row r="1565">
          <cell r="A1565" t="str">
            <v>06-361-000-594</v>
          </cell>
          <cell r="B1565" t="str">
            <v>Directors/Directors Human Resource Committee</v>
          </cell>
          <cell r="C1565">
            <v>34588419</v>
          </cell>
        </row>
        <row r="1566">
          <cell r="A1566" t="str">
            <v>06-361-000-720</v>
          </cell>
          <cell r="B1566" t="str">
            <v>Co Sec/Directors/Use of Company Guesthouse</v>
          </cell>
          <cell r="C1566">
            <v>4093500</v>
          </cell>
        </row>
        <row r="1567">
          <cell r="A1567" t="str">
            <v>06-361-000-770</v>
          </cell>
          <cell r="B1567" t="str">
            <v>Company Secretary/Director / Use Of Agric.  Workshop</v>
          </cell>
          <cell r="C1567">
            <v>2838515</v>
          </cell>
        </row>
        <row r="1570">
          <cell r="A1570" t="str">
            <v>07-028-000-001</v>
          </cell>
          <cell r="B1570" t="str">
            <v>Building/Grades 12-13 Basic Wages &amp; Salaries</v>
          </cell>
          <cell r="C1570">
            <v>24138278</v>
          </cell>
        </row>
        <row r="1571">
          <cell r="A1571" t="str">
            <v>07-028-000-002</v>
          </cell>
          <cell r="B1571" t="str">
            <v>Building/Grades 12-13 Overtime</v>
          </cell>
          <cell r="C1571">
            <v>5395523</v>
          </cell>
        </row>
        <row r="1572">
          <cell r="A1572" t="str">
            <v>07-028-000-003</v>
          </cell>
          <cell r="B1572" t="str">
            <v>Building/Grades 12-13 Allowances</v>
          </cell>
          <cell r="C1572">
            <v>6961989</v>
          </cell>
        </row>
        <row r="1573">
          <cell r="A1573" t="str">
            <v>07-028-000-004</v>
          </cell>
          <cell r="B1573" t="str">
            <v>Building/Grades 12-13 NSSF</v>
          </cell>
          <cell r="C1573">
            <v>3610620</v>
          </cell>
        </row>
        <row r="1574">
          <cell r="A1574" t="str">
            <v>07-028-000-011</v>
          </cell>
          <cell r="B1574" t="str">
            <v>Building/Grades 7-10 Basic Wages &amp; Salaries</v>
          </cell>
          <cell r="C1574">
            <v>80113043</v>
          </cell>
        </row>
        <row r="1575">
          <cell r="A1575" t="str">
            <v>07-028-000-012</v>
          </cell>
          <cell r="B1575" t="str">
            <v>Building/Grades 7-11 Overtime</v>
          </cell>
          <cell r="C1575">
            <v>20689446</v>
          </cell>
        </row>
        <row r="1576">
          <cell r="A1576" t="str">
            <v>07-028-000-013</v>
          </cell>
          <cell r="B1576" t="str">
            <v>Building/Grades 7-11 Allowances</v>
          </cell>
          <cell r="C1576">
            <v>15798203</v>
          </cell>
        </row>
        <row r="1577">
          <cell r="A1577" t="str">
            <v>07-028-000-014</v>
          </cell>
          <cell r="B1577" t="str">
            <v>Building/Grades 7-11 NSSF</v>
          </cell>
          <cell r="C1577">
            <v>11521268</v>
          </cell>
        </row>
        <row r="1578">
          <cell r="A1578" t="str">
            <v>07-028-000-021</v>
          </cell>
          <cell r="B1578" t="str">
            <v>Building/Grades 1-6  Basic Wages &amp; Salaries</v>
          </cell>
          <cell r="C1578">
            <v>49437847</v>
          </cell>
        </row>
        <row r="1579">
          <cell r="A1579" t="str">
            <v>07-028-000-023</v>
          </cell>
          <cell r="B1579" t="str">
            <v>Building/Grades 1-6  Allowances</v>
          </cell>
          <cell r="C1579">
            <v>4362063</v>
          </cell>
        </row>
        <row r="1580">
          <cell r="A1580" t="str">
            <v>07-028-000-024</v>
          </cell>
          <cell r="B1580" t="str">
            <v>Building/Grades 1-6  NSSF</v>
          </cell>
          <cell r="C1580">
            <v>5620393</v>
          </cell>
        </row>
        <row r="1581">
          <cell r="A1581" t="str">
            <v>07-028-000-130</v>
          </cell>
          <cell r="B1581" t="str">
            <v>Building/Machines &amp; Vehicles - Petrol</v>
          </cell>
          <cell r="C1581">
            <v>954655</v>
          </cell>
        </row>
        <row r="1582">
          <cell r="A1582" t="str">
            <v>07-028-000-131</v>
          </cell>
          <cell r="B1582" t="str">
            <v>Building/Machines &amp; Vehicles - Diesel</v>
          </cell>
          <cell r="C1582">
            <v>19664050</v>
          </cell>
        </row>
        <row r="1583">
          <cell r="A1583" t="str">
            <v>07-028-000-132</v>
          </cell>
          <cell r="B1583" t="str">
            <v>Building/Kerosene</v>
          </cell>
          <cell r="C1583">
            <v>82952</v>
          </cell>
        </row>
        <row r="1584">
          <cell r="A1584" t="str">
            <v>07-028-000-134</v>
          </cell>
          <cell r="B1584" t="str">
            <v>Building/Machines &amp; Vehicles- Lubricants</v>
          </cell>
          <cell r="C1584">
            <v>1547174</v>
          </cell>
        </row>
        <row r="1585">
          <cell r="A1585" t="str">
            <v>07-028-000-135</v>
          </cell>
          <cell r="B1585" t="str">
            <v>Building/Machines &amp; Vehicles- Spares</v>
          </cell>
          <cell r="C1585">
            <v>7543355</v>
          </cell>
        </row>
        <row r="1586">
          <cell r="A1586" t="str">
            <v>07-028-000-136</v>
          </cell>
          <cell r="B1586" t="str">
            <v>Building/Machines &amp; Vehicles- Tyres &amp; Tubes</v>
          </cell>
          <cell r="C1586">
            <v>4221011</v>
          </cell>
        </row>
        <row r="1587">
          <cell r="A1587" t="str">
            <v>07-028-000-200</v>
          </cell>
          <cell r="B1587" t="str">
            <v>Building/Mechanical Spares</v>
          </cell>
          <cell r="C1587">
            <v>602525</v>
          </cell>
        </row>
        <row r="1588">
          <cell r="A1588" t="str">
            <v>07-028-000-205</v>
          </cell>
          <cell r="B1588" t="str">
            <v>Building/Instruments &amp;Tools</v>
          </cell>
          <cell r="C1588">
            <v>11180396</v>
          </cell>
        </row>
        <row r="1589">
          <cell r="A1589" t="str">
            <v>07-028-000-209</v>
          </cell>
          <cell r="B1589" t="str">
            <v>Building/Protective Clothing</v>
          </cell>
          <cell r="C1589">
            <v>12292980</v>
          </cell>
        </row>
        <row r="1590">
          <cell r="A1590" t="str">
            <v>07-028-000-221</v>
          </cell>
          <cell r="B1590" t="str">
            <v>Building/Cement Sand &amp; Ballast</v>
          </cell>
          <cell r="C1590">
            <v>79683030</v>
          </cell>
        </row>
        <row r="1591">
          <cell r="A1591" t="str">
            <v>07-028-000-222</v>
          </cell>
          <cell r="B1591" t="str">
            <v>Building/Paint</v>
          </cell>
          <cell r="C1591">
            <v>64145435.32</v>
          </cell>
        </row>
        <row r="1592">
          <cell r="A1592" t="str">
            <v>07-028-000-223</v>
          </cell>
          <cell r="B1592" t="str">
            <v>Building/Construction Timber</v>
          </cell>
          <cell r="C1592">
            <v>17906517</v>
          </cell>
        </row>
        <row r="1593">
          <cell r="A1593" t="str">
            <v>07-028-000-225</v>
          </cell>
          <cell r="B1593" t="str">
            <v>Building/Building Materials Maint</v>
          </cell>
          <cell r="C1593">
            <v>217693417.00999999</v>
          </cell>
        </row>
        <row r="1594">
          <cell r="A1594" t="str">
            <v>07-028-000-240</v>
          </cell>
          <cell r="B1594" t="str">
            <v>Building/Stationery</v>
          </cell>
          <cell r="C1594">
            <v>4091687.12</v>
          </cell>
        </row>
        <row r="1595">
          <cell r="A1595" t="str">
            <v>07-028-000-243</v>
          </cell>
          <cell r="B1595" t="str">
            <v>Building/Catering Supplies</v>
          </cell>
          <cell r="C1595">
            <v>3770160</v>
          </cell>
        </row>
        <row r="1596">
          <cell r="A1596" t="str">
            <v>07-028-000-250</v>
          </cell>
          <cell r="B1596" t="str">
            <v>Building/Miscellaneous Consumables</v>
          </cell>
          <cell r="C1596">
            <v>38579020.210000001</v>
          </cell>
        </row>
        <row r="1597">
          <cell r="A1597" t="str">
            <v>07-028-000-410</v>
          </cell>
          <cell r="B1597" t="str">
            <v>Building/Maintenance Contracts / Outside Labour</v>
          </cell>
          <cell r="C1597">
            <v>22751350</v>
          </cell>
        </row>
        <row r="1598">
          <cell r="A1598" t="str">
            <v>07-028-000-420</v>
          </cell>
          <cell r="B1598" t="str">
            <v>Building/Travel Expenses Inland</v>
          </cell>
          <cell r="C1598">
            <v>117500</v>
          </cell>
        </row>
        <row r="1599">
          <cell r="A1599" t="str">
            <v>07-028-000-424</v>
          </cell>
          <cell r="B1599" t="str">
            <v>Building/Canteen Meals</v>
          </cell>
          <cell r="C1599">
            <v>9920009</v>
          </cell>
        </row>
        <row r="1600">
          <cell r="A1600" t="str">
            <v>07-028-000-425</v>
          </cell>
          <cell r="B1600" t="str">
            <v>Building/Books &amp; Periodicals</v>
          </cell>
          <cell r="C1600">
            <v>258400</v>
          </cell>
        </row>
        <row r="1601">
          <cell r="A1601" t="str">
            <v>07-028-000-434</v>
          </cell>
          <cell r="B1601" t="str">
            <v>Building/Miscellaneous Expenses</v>
          </cell>
          <cell r="C1601">
            <v>3700150</v>
          </cell>
        </row>
        <row r="1602">
          <cell r="A1602" t="str">
            <v>07-028-000-556</v>
          </cell>
          <cell r="B1602" t="str">
            <v>Building/Telephone</v>
          </cell>
          <cell r="C1602">
            <v>443250</v>
          </cell>
        </row>
        <row r="1603">
          <cell r="A1603" t="str">
            <v>07-028-000-730</v>
          </cell>
          <cell r="B1603" t="str">
            <v>Building/Use Of Agricultural Engineering Fleet</v>
          </cell>
          <cell r="C1603">
            <v>18479289</v>
          </cell>
        </row>
        <row r="1604">
          <cell r="A1604" t="str">
            <v>07-028-000-770</v>
          </cell>
          <cell r="B1604" t="str">
            <v>Building/Use Of Agricultural Workshop</v>
          </cell>
          <cell r="C1604">
            <v>76009216</v>
          </cell>
        </row>
        <row r="1605">
          <cell r="A1605" t="str">
            <v>07-028-000-780</v>
          </cell>
          <cell r="B1605" t="str">
            <v>Building /Capex Recharges</v>
          </cell>
          <cell r="C1605">
            <v>-130042748</v>
          </cell>
        </row>
        <row r="1606">
          <cell r="A1606" t="str">
            <v>07-028-000-785</v>
          </cell>
          <cell r="B1606" t="str">
            <v>Building/Use Of Building Section</v>
          </cell>
          <cell r="C1606">
            <v>-657384129</v>
          </cell>
        </row>
        <row r="1608">
          <cell r="A1608" t="str">
            <v>99-865-817-000</v>
          </cell>
          <cell r="B1608" t="str">
            <v>Employee Gratuity</v>
          </cell>
          <cell r="C1608">
            <v>664000000</v>
          </cell>
        </row>
        <row r="1610">
          <cell r="A1610" t="str">
            <v>99-855-801-000</v>
          </cell>
          <cell r="B1610" t="str">
            <v>Sales Control Account - Sugar</v>
          </cell>
          <cell r="C1610">
            <v>-67492072138.629997</v>
          </cell>
        </row>
        <row r="1612">
          <cell r="A1612" t="str">
            <v>99-855-803-000</v>
          </cell>
          <cell r="B1612" t="str">
            <v>Cost of Sales - Sugar</v>
          </cell>
          <cell r="C1612">
            <v>43332174556</v>
          </cell>
        </row>
        <row r="1613">
          <cell r="A1613" t="str">
            <v>99-855-804-000</v>
          </cell>
          <cell r="B1613" t="str">
            <v>Sales Control Account Company Shop</v>
          </cell>
          <cell r="C1613">
            <v>-154589808.80000001</v>
          </cell>
        </row>
        <row r="1614">
          <cell r="A1614" t="str">
            <v>99-860-801-000</v>
          </cell>
          <cell r="B1614" t="str">
            <v>Sales Control Account - Molasses</v>
          </cell>
          <cell r="C1614">
            <v>-2277463291.8499999</v>
          </cell>
        </row>
        <row r="1616">
          <cell r="A1616" t="str">
            <v>99-745-803-000</v>
          </cell>
          <cell r="B1616" t="str">
            <v>Stock Handling Charges</v>
          </cell>
          <cell r="C1616">
            <v>770098780.09000003</v>
          </cell>
        </row>
        <row r="1617">
          <cell r="A1617" t="str">
            <v>99-890-802-000</v>
          </cell>
          <cell r="B1617" t="str">
            <v>Stores Stock Write-off (P&amp;L)</v>
          </cell>
          <cell r="C1617">
            <v>-441823540.42000002</v>
          </cell>
        </row>
        <row r="1619">
          <cell r="A1619" t="str">
            <v>99-870-801-000</v>
          </cell>
          <cell r="B1619" t="str">
            <v>Other Non-operating Income</v>
          </cell>
          <cell r="C1619">
            <v>-1100379959.0599999</v>
          </cell>
        </row>
        <row r="1620">
          <cell r="A1620" t="str">
            <v>99-875-801-000</v>
          </cell>
          <cell r="B1620" t="str">
            <v>Movements in Stock - Sugar</v>
          </cell>
          <cell r="C1620">
            <v>58458045</v>
          </cell>
        </row>
        <row r="1621">
          <cell r="A1621" t="str">
            <v>99-890-801-000</v>
          </cell>
          <cell r="B1621" t="str">
            <v>Disposal of Fixed Assets</v>
          </cell>
          <cell r="C1621">
            <v>-102267095</v>
          </cell>
        </row>
        <row r="1622">
          <cell r="A1622" t="str">
            <v>99-890-803-000</v>
          </cell>
          <cell r="B1622" t="str">
            <v>Contribution from Outgrowers (Sharecroppers)</v>
          </cell>
          <cell r="C1622">
            <v>-2903847</v>
          </cell>
        </row>
        <row r="1623">
          <cell r="A1623" t="str">
            <v>99-890-805-000</v>
          </cell>
          <cell r="B1623" t="str">
            <v>Contribution from Outgrowers (Small)</v>
          </cell>
          <cell r="C1623">
            <v>-547289614.77999997</v>
          </cell>
        </row>
        <row r="1626">
          <cell r="A1626" t="str">
            <v>99-875-802-000</v>
          </cell>
          <cell r="B1626" t="str">
            <v>Value of Production</v>
          </cell>
          <cell r="C1626">
            <v>-43389059414</v>
          </cell>
        </row>
        <row r="1628">
          <cell r="A1628" t="str">
            <v>99-885-801-000</v>
          </cell>
          <cell r="B1628" t="str">
            <v>Outgrowers Cane Purchased</v>
          </cell>
          <cell r="C1628">
            <v>8673474681</v>
          </cell>
        </row>
        <row r="1629">
          <cell r="A1629" t="str">
            <v>99-885-802-000</v>
          </cell>
          <cell r="B1629" t="str">
            <v>Cane Purchase Retention A/c</v>
          </cell>
          <cell r="C1629">
            <v>1764095204</v>
          </cell>
        </row>
        <row r="1632">
          <cell r="A1632" t="str">
            <v>99-895-804-000</v>
          </cell>
          <cell r="B1632" t="str">
            <v>Bank Finance Charges</v>
          </cell>
          <cell r="C1632">
            <v>145574255.59999999</v>
          </cell>
        </row>
        <row r="1633">
          <cell r="A1633" t="str">
            <v>99-895-814-000</v>
          </cell>
          <cell r="B1633" t="str">
            <v>Bank Charges/FX Difference on TTs/$ Cheque Payments</v>
          </cell>
          <cell r="C1633">
            <v>334400327.20999998</v>
          </cell>
        </row>
        <row r="1634">
          <cell r="A1634" t="str">
            <v>99-895-815-000</v>
          </cell>
          <cell r="B1634" t="str">
            <v>Interst Income on Fixed Deposits</v>
          </cell>
          <cell r="C1634">
            <v>-565048188.39999998</v>
          </cell>
        </row>
        <row r="1635">
          <cell r="A1635" t="str">
            <v>99-895-816-000</v>
          </cell>
          <cell r="B1635" t="str">
            <v>Bad Debts Expense Account</v>
          </cell>
          <cell r="C1635">
            <v>0</v>
          </cell>
        </row>
        <row r="1637">
          <cell r="A1637" t="str">
            <v>99-905-801-000</v>
          </cell>
          <cell r="B1637" t="str">
            <v>Corporation Tax Charge ( Actual )</v>
          </cell>
          <cell r="C1637">
            <v>3188000000</v>
          </cell>
        </row>
        <row r="1639">
          <cell r="A1639" t="str">
            <v>99-905-802-000</v>
          </cell>
          <cell r="B1639" t="str">
            <v>Corporation Tax Charge ( Deferred)</v>
          </cell>
          <cell r="C1639">
            <v>-99000000</v>
          </cell>
        </row>
        <row r="1641">
          <cell r="A1641" t="str">
            <v>99-910-801-000</v>
          </cell>
          <cell r="B1641" t="str">
            <v>Exchange Gains &amp; Losses - AP Payments</v>
          </cell>
          <cell r="C1641">
            <v>1610276942.8499999</v>
          </cell>
        </row>
        <row r="1642">
          <cell r="A1642" t="str">
            <v>99-910-802-000</v>
          </cell>
          <cell r="B1642" t="str">
            <v>Foreign Exchange Loss - Monthly Revaluations</v>
          </cell>
          <cell r="C1642">
            <v>78171075.480000004</v>
          </cell>
        </row>
        <row r="1643">
          <cell r="A1643" t="str">
            <v>99-910-803-000</v>
          </cell>
          <cell r="B1643" t="str">
            <v>Foreign Exchange Loss - Bank/Cash Acc Revaluations</v>
          </cell>
          <cell r="C1643">
            <v>-119186920</v>
          </cell>
        </row>
        <row r="1645">
          <cell r="A1645" t="str">
            <v>11-370-814-599</v>
          </cell>
          <cell r="B1645" t="str">
            <v>GM Direct Charge Vehicles Depreciation</v>
          </cell>
          <cell r="C1645">
            <v>10503944.380000001</v>
          </cell>
        </row>
        <row r="1646">
          <cell r="A1646" t="str">
            <v>12-310-814-599</v>
          </cell>
          <cell r="B1646" t="str">
            <v>FC Direct Charge Vehicles/Minibus Depreciation</v>
          </cell>
          <cell r="C1646">
            <v>19420415.140000001</v>
          </cell>
        </row>
        <row r="1647">
          <cell r="A1647" t="str">
            <v>12-320-816-599</v>
          </cell>
          <cell r="B1647" t="str">
            <v>IT Equipment Depreciation</v>
          </cell>
          <cell r="C1647">
            <v>-23293065.98</v>
          </cell>
        </row>
        <row r="1648">
          <cell r="A1648" t="str">
            <v>13-396-814-599</v>
          </cell>
          <cell r="B1648" t="str">
            <v>PTM Direct Charge Vehicles/Minibus Depreciation</v>
          </cell>
          <cell r="C1648">
            <v>68380140.790000007</v>
          </cell>
        </row>
        <row r="1649">
          <cell r="A1649" t="str">
            <v>13-396-815-599</v>
          </cell>
          <cell r="B1649" t="str">
            <v>Depreciation Charge - Admin</v>
          </cell>
          <cell r="C1649">
            <v>146287466.21000001</v>
          </cell>
        </row>
        <row r="1650">
          <cell r="A1650" t="str">
            <v>14-010-813-599</v>
          </cell>
          <cell r="B1650" t="str">
            <v>Factory Production Operations Depreciation</v>
          </cell>
          <cell r="C1650">
            <v>3495143290.0599999</v>
          </cell>
        </row>
        <row r="1651">
          <cell r="A1651" t="str">
            <v>14-021-813-599</v>
          </cell>
          <cell r="B1651" t="str">
            <v>Engineering maint. non specific -depreciation</v>
          </cell>
          <cell r="C1651">
            <v>48864579.020000003</v>
          </cell>
        </row>
        <row r="1652">
          <cell r="A1652" t="str">
            <v>14-026-813-599</v>
          </cell>
          <cell r="B1652" t="str">
            <v>Engineering maint. workshop -depreciation</v>
          </cell>
          <cell r="C1652">
            <v>37828046.149999999</v>
          </cell>
        </row>
        <row r="1653">
          <cell r="A1653" t="str">
            <v>14-028-813-599</v>
          </cell>
          <cell r="B1653" t="str">
            <v>Engineering maint.Building section -depreciation</v>
          </cell>
          <cell r="C1653">
            <v>-30880713.010000002</v>
          </cell>
        </row>
        <row r="1654">
          <cell r="A1654" t="str">
            <v>14-040-814-599</v>
          </cell>
          <cell r="B1654" t="str">
            <v>FACM Direct Charge Vehicles/Minibus Depreciation</v>
          </cell>
          <cell r="C1654">
            <v>8700000</v>
          </cell>
        </row>
        <row r="1655">
          <cell r="A1655" t="str">
            <v>15-070-814-599</v>
          </cell>
          <cell r="B1655" t="str">
            <v>AGM Direct Charge Vehicles Depreciation</v>
          </cell>
          <cell r="C1655">
            <v>330988014.87</v>
          </cell>
        </row>
        <row r="1656">
          <cell r="A1656" t="str">
            <v>15-075-814-599</v>
          </cell>
          <cell r="B1656" t="str">
            <v>Administration workshop depreciation Pickups</v>
          </cell>
          <cell r="C1656">
            <v>150571876.66999999</v>
          </cell>
        </row>
        <row r="1657">
          <cell r="A1657" t="str">
            <v>15-110-811-599</v>
          </cell>
          <cell r="B1657" t="str">
            <v>Agriculture Land Dev Nucleus Estate Depreciation</v>
          </cell>
          <cell r="C1657">
            <v>305279.71000000002</v>
          </cell>
        </row>
        <row r="1658">
          <cell r="A1658" t="str">
            <v>15-160-812-599</v>
          </cell>
          <cell r="B1658" t="str">
            <v>Land Lease Rental Amortisation</v>
          </cell>
          <cell r="C1658">
            <v>58080.800000000003</v>
          </cell>
        </row>
        <row r="1659">
          <cell r="A1659" t="str">
            <v>15-600-814-599</v>
          </cell>
          <cell r="B1659" t="str">
            <v>Depreciation Charge - Agriculture</v>
          </cell>
          <cell r="C1659">
            <v>1576871329</v>
          </cell>
        </row>
        <row r="1660">
          <cell r="A1660" t="str">
            <v>15-602-814-599</v>
          </cell>
          <cell r="B1660" t="str">
            <v>Agriculture Depreciation Light Wheeled Loader (IT 18)</v>
          </cell>
          <cell r="C1660">
            <v>16668330.189999999</v>
          </cell>
        </row>
        <row r="1661">
          <cell r="A1661" t="str">
            <v>15-603-814-599</v>
          </cell>
          <cell r="B1661" t="str">
            <v>Agriculture Depreciation Cane Loader</v>
          </cell>
          <cell r="C1661">
            <v>185255065.99000001</v>
          </cell>
        </row>
        <row r="1662">
          <cell r="A1662" t="str">
            <v>15-605-814-599</v>
          </cell>
          <cell r="B1662" t="str">
            <v>Agriculture Depreciation Forklift</v>
          </cell>
          <cell r="C1662">
            <v>15904375.68</v>
          </cell>
        </row>
        <row r="1663">
          <cell r="A1663" t="str">
            <v>15-630-814-599</v>
          </cell>
          <cell r="B1663" t="str">
            <v>Factory Depreciation Tractors 2WD</v>
          </cell>
          <cell r="C1663">
            <v>873493493.45000005</v>
          </cell>
        </row>
        <row r="1664">
          <cell r="A1664" t="str">
            <v>15-631-814-599</v>
          </cell>
          <cell r="B1664" t="str">
            <v>Factory Depreciation Tractors 4WD</v>
          </cell>
          <cell r="C1664">
            <v>293120329.44999999</v>
          </cell>
        </row>
        <row r="1665">
          <cell r="A1665" t="str">
            <v>15-632-814-599</v>
          </cell>
          <cell r="B1665" t="str">
            <v>Factory Depreciation Tractors Heavy</v>
          </cell>
          <cell r="C1665">
            <v>11947015.32</v>
          </cell>
        </row>
        <row r="1666">
          <cell r="A1666" t="str">
            <v>15-637-814-599</v>
          </cell>
          <cell r="B1666" t="str">
            <v>Agriculture Depreciation Tractors- Heavy MF3655</v>
          </cell>
          <cell r="C1666">
            <v>11668999.66</v>
          </cell>
        </row>
        <row r="1667">
          <cell r="A1667" t="str">
            <v>15-640-814-599</v>
          </cell>
          <cell r="B1667" t="str">
            <v>Agriculture Depreciation Ploughs &amp; Harrows</v>
          </cell>
          <cell r="C1667">
            <v>8179999.6799999997</v>
          </cell>
        </row>
        <row r="1668">
          <cell r="A1668" t="str">
            <v>15-650-814-599</v>
          </cell>
          <cell r="B1668" t="str">
            <v>Agriculture Depreciation Ridgers Furrowers Tines</v>
          </cell>
          <cell r="C1668">
            <v>572400</v>
          </cell>
        </row>
        <row r="1669">
          <cell r="A1669" t="str">
            <v>15-652-814-599</v>
          </cell>
          <cell r="B1669" t="str">
            <v>Agriculture Depreciation Slashers</v>
          </cell>
          <cell r="C1669">
            <v>8275182.3099999996</v>
          </cell>
        </row>
        <row r="1670">
          <cell r="A1670" t="str">
            <v>15-653-814-599</v>
          </cell>
          <cell r="B1670" t="str">
            <v>Agriculture Depreciation Gang &amp; Lawn Mower</v>
          </cell>
          <cell r="C1670">
            <v>6423040.3300000001</v>
          </cell>
        </row>
        <row r="1671">
          <cell r="A1671" t="str">
            <v>15-660-814-599</v>
          </cell>
          <cell r="B1671" t="str">
            <v>Agriculture Depreciation GP Trailers</v>
          </cell>
          <cell r="C1671">
            <v>21437249.899999999</v>
          </cell>
        </row>
        <row r="1672">
          <cell r="A1672" t="str">
            <v>15-661-814-599</v>
          </cell>
          <cell r="B1672" t="str">
            <v>Agriculture Depreciation Labour Trailers</v>
          </cell>
          <cell r="C1672">
            <v>22000001.300000001</v>
          </cell>
        </row>
        <row r="1673">
          <cell r="A1673" t="str">
            <v>15-663-814-599</v>
          </cell>
          <cell r="B1673" t="str">
            <v>Agriculture Depreciation Bowsers (Fuel &amp; Water)</v>
          </cell>
          <cell r="C1673">
            <v>2599999.66</v>
          </cell>
        </row>
        <row r="1674">
          <cell r="A1674" t="str">
            <v>15-665-814-599</v>
          </cell>
          <cell r="B1674" t="str">
            <v>Agriculture Depreciation Muck Spreader</v>
          </cell>
          <cell r="C1674">
            <v>3862183.44</v>
          </cell>
        </row>
        <row r="1675">
          <cell r="A1675" t="str">
            <v>15-666-814-599</v>
          </cell>
          <cell r="B1675" t="str">
            <v>Agriculture Depreciation Haulage Trailers</v>
          </cell>
          <cell r="C1675">
            <v>116667689.06999999</v>
          </cell>
        </row>
        <row r="1676">
          <cell r="A1676" t="str">
            <v>15-671-814-599</v>
          </cell>
          <cell r="B1676" t="str">
            <v>Agriculture Depreciation Light Trucks</v>
          </cell>
          <cell r="C1676">
            <v>62516700.240000002</v>
          </cell>
        </row>
        <row r="1677">
          <cell r="A1677" t="str">
            <v>15-680-814-599</v>
          </cell>
          <cell r="B1677" t="str">
            <v>Agriculture Depreciation Motor Cycles</v>
          </cell>
          <cell r="C1677">
            <v>62791523.299999997</v>
          </cell>
        </row>
        <row r="1678">
          <cell r="A1678" t="str">
            <v>16-350-814-599</v>
          </cell>
          <cell r="B1678" t="str">
            <v>CS Direct Charge Vehicles Depreciation</v>
          </cell>
          <cell r="C1678">
            <v>15044400</v>
          </cell>
        </row>
        <row r="1679">
          <cell r="A1679" t="str">
            <v>17-028-812-599</v>
          </cell>
          <cell r="B1679" t="str">
            <v>Depreciation Charge - Building</v>
          </cell>
          <cell r="C1679">
            <v>397492568.60000002</v>
          </cell>
        </row>
        <row r="1683">
          <cell r="A1683" t="str">
            <v>99-705-802-000</v>
          </cell>
          <cell r="B1683" t="str">
            <v>Prepaid Land Lease Rental ( Long Term)</v>
          </cell>
          <cell r="C1683">
            <v>5750000</v>
          </cell>
        </row>
        <row r="1684">
          <cell r="A1684" t="str">
            <v>99-705-803-000</v>
          </cell>
          <cell r="B1684" t="str">
            <v>Buildings &amp; Infrastructure</v>
          </cell>
          <cell r="C1684">
            <v>25452834335.900002</v>
          </cell>
        </row>
        <row r="1685">
          <cell r="A1685" t="str">
            <v>99-705-804-000</v>
          </cell>
          <cell r="B1685" t="str">
            <v>Factory Production Plant &amp; Machinery Control Acc</v>
          </cell>
          <cell r="C1685">
            <v>37758110709.959999</v>
          </cell>
        </row>
        <row r="1686">
          <cell r="A1686" t="str">
            <v>99-705-805-000</v>
          </cell>
          <cell r="B1686" t="str">
            <v>Agricultural Plant &amp; Equipment Control Acc</v>
          </cell>
          <cell r="C1686">
            <v>10796261800.120001</v>
          </cell>
        </row>
        <row r="1687">
          <cell r="A1687" t="str">
            <v>99-705-806-000</v>
          </cell>
          <cell r="B1687" t="str">
            <v>Furniture &amp; Equipment Control Account</v>
          </cell>
          <cell r="C1687">
            <v>540373619.97000003</v>
          </cell>
        </row>
        <row r="1688">
          <cell r="A1688" t="str">
            <v>99-706-812-000</v>
          </cell>
          <cell r="B1688" t="str">
            <v>Building &amp; Equip't Additions</v>
          </cell>
          <cell r="C1688">
            <v>2585527531.2399998</v>
          </cell>
        </row>
        <row r="1689">
          <cell r="A1689" t="str">
            <v>99-706-813-000</v>
          </cell>
          <cell r="B1689" t="str">
            <v>Factory  Additions</v>
          </cell>
          <cell r="C1689">
            <v>15921215876.379999</v>
          </cell>
        </row>
        <row r="1690">
          <cell r="A1690" t="str">
            <v>99-706-814-000</v>
          </cell>
          <cell r="B1690" t="str">
            <v>Agric Vehicles Additions</v>
          </cell>
          <cell r="C1690">
            <v>9898179655.8600006</v>
          </cell>
        </row>
        <row r="1691">
          <cell r="A1691" t="str">
            <v>99-706-815-000</v>
          </cell>
          <cell r="B1691" t="str">
            <v>Furniture Additions</v>
          </cell>
          <cell r="C1691">
            <v>78258029.670000002</v>
          </cell>
        </row>
        <row r="1692">
          <cell r="A1692" t="str">
            <v>99-706-816-000</v>
          </cell>
          <cell r="B1692" t="str">
            <v>Additions Computer Equipment</v>
          </cell>
          <cell r="C1692">
            <v>390203541.48000002</v>
          </cell>
        </row>
        <row r="1693">
          <cell r="A1693" t="str">
            <v>99-706-828-000</v>
          </cell>
          <cell r="B1693" t="str">
            <v>Power distribution</v>
          </cell>
          <cell r="C1693">
            <v>0</v>
          </cell>
        </row>
        <row r="1694">
          <cell r="A1694" t="str">
            <v>99-706-829-000</v>
          </cell>
          <cell r="B1694" t="str">
            <v>Building resheeting</v>
          </cell>
          <cell r="C1694">
            <v>0</v>
          </cell>
        </row>
        <row r="1695">
          <cell r="A1695" t="str">
            <v>99-706-831-000</v>
          </cell>
          <cell r="B1695" t="str">
            <v>Boiler water softening plant</v>
          </cell>
          <cell r="C1695">
            <v>0</v>
          </cell>
        </row>
        <row r="1696">
          <cell r="A1696" t="str">
            <v>99-706-835-000</v>
          </cell>
          <cell r="B1696" t="str">
            <v>3CR12 and stainless steel tanks</v>
          </cell>
          <cell r="C1696">
            <v>0</v>
          </cell>
        </row>
        <row r="1697">
          <cell r="A1697" t="str">
            <v>99-706-863-000</v>
          </cell>
          <cell r="B1697" t="str">
            <v>5 Freezers &amp; 5 fridges</v>
          </cell>
          <cell r="C1697">
            <v>0</v>
          </cell>
        </row>
        <row r="1698">
          <cell r="A1698" t="str">
            <v>99-706-877-000</v>
          </cell>
          <cell r="B1698" t="str">
            <v>Injection pump test bench</v>
          </cell>
          <cell r="C1698">
            <v>0</v>
          </cell>
        </row>
        <row r="1699">
          <cell r="A1699" t="str">
            <v>99-706-887-000</v>
          </cell>
          <cell r="B1699" t="str">
            <v>Irrigation equipment for primary nursery</v>
          </cell>
          <cell r="C1699">
            <v>0</v>
          </cell>
        </row>
        <row r="1700">
          <cell r="A1700" t="str">
            <v>99-706-914-000</v>
          </cell>
          <cell r="B1700" t="str">
            <v>PN Fencing</v>
          </cell>
          <cell r="C1700">
            <v>0</v>
          </cell>
        </row>
        <row r="1701">
          <cell r="A1701" t="str">
            <v>99-706-917-000</v>
          </cell>
          <cell r="B1701" t="str">
            <v>HWTP gantry</v>
          </cell>
          <cell r="C1701">
            <v>0</v>
          </cell>
        </row>
        <row r="1702">
          <cell r="A1702" t="str">
            <v>99-706-941-000</v>
          </cell>
          <cell r="B1702" t="str">
            <v>Ag Workshop</v>
          </cell>
          <cell r="C1702">
            <v>0</v>
          </cell>
        </row>
        <row r="1703">
          <cell r="A1703" t="str">
            <v>99-706-948-000</v>
          </cell>
          <cell r="B1703" t="str">
            <v>Additional site storage</v>
          </cell>
          <cell r="C1703">
            <v>7862700</v>
          </cell>
        </row>
        <row r="1704">
          <cell r="A1704" t="str">
            <v>99-706-950-000</v>
          </cell>
          <cell r="B1704" t="str">
            <v>Site security entrance</v>
          </cell>
          <cell r="C1704">
            <v>0</v>
          </cell>
        </row>
        <row r="1705">
          <cell r="A1705" t="str">
            <v>99-706-955-000</v>
          </cell>
          <cell r="B1705" t="str">
            <v>Market improvements ( Stalls)</v>
          </cell>
          <cell r="C1705">
            <v>0</v>
          </cell>
        </row>
        <row r="1706">
          <cell r="A1706" t="str">
            <v>99-706-957-000</v>
          </cell>
          <cell r="B1706" t="str">
            <v>Sugar sales office and toilets</v>
          </cell>
          <cell r="C1706">
            <v>0</v>
          </cell>
        </row>
        <row r="1707">
          <cell r="A1707" t="str">
            <v>99-706-958-000</v>
          </cell>
          <cell r="B1707" t="str">
            <v>Site Security fencing (1km)</v>
          </cell>
          <cell r="C1707">
            <v>0</v>
          </cell>
        </row>
        <row r="1708">
          <cell r="A1708" t="str">
            <v>99-706-970-805</v>
          </cell>
          <cell r="B1708" t="str">
            <v>Workshop Tools</v>
          </cell>
          <cell r="C1708">
            <v>0</v>
          </cell>
        </row>
        <row r="1709">
          <cell r="A1709" t="str">
            <v>99-706-970-810</v>
          </cell>
          <cell r="B1709" t="str">
            <v>Cane Loader Refuelling Tanks</v>
          </cell>
          <cell r="C1709">
            <v>2158487</v>
          </cell>
        </row>
        <row r="1710">
          <cell r="A1710" t="str">
            <v>99-706-970-820</v>
          </cell>
          <cell r="B1710" t="str">
            <v>Bus</v>
          </cell>
          <cell r="C1710">
            <v>0</v>
          </cell>
        </row>
        <row r="1711">
          <cell r="A1711" t="str">
            <v>99-706-970-823</v>
          </cell>
          <cell r="B1711" t="str">
            <v>CCTV Camera Systems</v>
          </cell>
          <cell r="C1711">
            <v>0</v>
          </cell>
        </row>
        <row r="1712">
          <cell r="A1712" t="str">
            <v>99-706-970-863</v>
          </cell>
          <cell r="B1712" t="str">
            <v>Green Mowers</v>
          </cell>
          <cell r="C1712">
            <v>0</v>
          </cell>
        </row>
        <row r="1713">
          <cell r="A1713" t="str">
            <v>99-706-970-894</v>
          </cell>
          <cell r="B1713" t="str">
            <v>Digital Projection Aids</v>
          </cell>
          <cell r="C1713">
            <v>0</v>
          </cell>
        </row>
        <row r="1714">
          <cell r="A1714" t="str">
            <v>99-706-970-902</v>
          </cell>
          <cell r="B1714" t="str">
            <v>Security Fencing</v>
          </cell>
          <cell r="C1714">
            <v>0</v>
          </cell>
        </row>
        <row r="1715">
          <cell r="A1715" t="str">
            <v>99-706-970-905</v>
          </cell>
          <cell r="B1715" t="str">
            <v>Additional concreting</v>
          </cell>
          <cell r="C1715">
            <v>0</v>
          </cell>
        </row>
        <row r="1716">
          <cell r="A1716" t="str">
            <v>99-706-970-910</v>
          </cell>
          <cell r="B1716" t="str">
            <v>Instrumentation Workshop</v>
          </cell>
          <cell r="C1716">
            <v>31878041.780000001</v>
          </cell>
        </row>
        <row r="1717">
          <cell r="A1717" t="str">
            <v>99-706-970-913</v>
          </cell>
          <cell r="B1717" t="str">
            <v>Outgrower offices</v>
          </cell>
          <cell r="C1717">
            <v>0</v>
          </cell>
        </row>
        <row r="1718">
          <cell r="A1718" t="str">
            <v>99-706-970-914</v>
          </cell>
          <cell r="B1718" t="str">
            <v>Battery Room</v>
          </cell>
          <cell r="C1718">
            <v>0</v>
          </cell>
        </row>
        <row r="1719">
          <cell r="A1719" t="str">
            <v>99-706-970-915</v>
          </cell>
          <cell r="B1719" t="str">
            <v>Welding &amp; Fabrication area</v>
          </cell>
          <cell r="C1719">
            <v>29665166.600000001</v>
          </cell>
        </row>
        <row r="1720">
          <cell r="A1720" t="str">
            <v>99-706-970-919</v>
          </cell>
          <cell r="B1720" t="str">
            <v>Agricultural Chemical store (Phase 1)</v>
          </cell>
          <cell r="C1720">
            <v>146119177.84999999</v>
          </cell>
        </row>
        <row r="1721">
          <cell r="A1721" t="str">
            <v>99-706-970-920</v>
          </cell>
          <cell r="B1721" t="str">
            <v>Factory Sheeting</v>
          </cell>
          <cell r="C1721">
            <v>0</v>
          </cell>
        </row>
        <row r="1722">
          <cell r="A1722" t="str">
            <v>99-706-970-921</v>
          </cell>
          <cell r="B1722" t="str">
            <v>Office Chairs</v>
          </cell>
          <cell r="C1722">
            <v>0</v>
          </cell>
        </row>
        <row r="1723">
          <cell r="A1723" t="str">
            <v>99-706-970-927</v>
          </cell>
          <cell r="B1723" t="str">
            <v>Tools / Pressure Washer</v>
          </cell>
          <cell r="C1723">
            <v>0</v>
          </cell>
        </row>
        <row r="1724">
          <cell r="A1724" t="str">
            <v>99-706-970-929</v>
          </cell>
          <cell r="B1724" t="str">
            <v>Survey System</v>
          </cell>
          <cell r="C1724">
            <v>21975744</v>
          </cell>
        </row>
        <row r="1725">
          <cell r="A1725" t="str">
            <v>99-706-970-931</v>
          </cell>
          <cell r="B1725" t="str">
            <v>115HP 2WD Haulage tractor/trailer</v>
          </cell>
          <cell r="C1725">
            <v>684145499.5</v>
          </cell>
        </row>
        <row r="1726">
          <cell r="A1726" t="str">
            <v>99-706-970-932</v>
          </cell>
          <cell r="B1726" t="str">
            <v>Self Loading Seed Cane Units</v>
          </cell>
          <cell r="C1726">
            <v>100141508.3</v>
          </cell>
        </row>
        <row r="1727">
          <cell r="A1727" t="str">
            <v>99-706-970-933</v>
          </cell>
          <cell r="B1727" t="str">
            <v>80-90HP 2WD tractor</v>
          </cell>
          <cell r="C1727">
            <v>87282400</v>
          </cell>
        </row>
        <row r="1728">
          <cell r="A1728" t="str">
            <v>99-706-970-934</v>
          </cell>
          <cell r="B1728" t="str">
            <v>80-90HP 4WD tractor</v>
          </cell>
          <cell r="C1728">
            <v>292749600</v>
          </cell>
        </row>
        <row r="1729">
          <cell r="A1729" t="str">
            <v>99-706-970-935</v>
          </cell>
          <cell r="B1729" t="str">
            <v>Fire fighting bowser</v>
          </cell>
          <cell r="C1729">
            <v>9200795</v>
          </cell>
        </row>
        <row r="1730">
          <cell r="A1730" t="str">
            <v>99-706-970-940</v>
          </cell>
          <cell r="B1730" t="str">
            <v>15 seater Minibus</v>
          </cell>
          <cell r="C1730">
            <v>0</v>
          </cell>
        </row>
        <row r="1731">
          <cell r="A1731" t="str">
            <v>99-706-970-941</v>
          </cell>
          <cell r="B1731" t="str">
            <v>Single Cab 4WD</v>
          </cell>
          <cell r="C1731">
            <v>0</v>
          </cell>
        </row>
        <row r="1732">
          <cell r="A1732" t="str">
            <v>99-706-970-942</v>
          </cell>
          <cell r="B1732" t="str">
            <v>Station Wagon 4WD</v>
          </cell>
          <cell r="C1732">
            <v>845240627</v>
          </cell>
        </row>
        <row r="1733">
          <cell r="A1733" t="str">
            <v>99-706-970-947</v>
          </cell>
          <cell r="B1733" t="str">
            <v>Air Conditioner - agronomy</v>
          </cell>
          <cell r="C1733">
            <v>0</v>
          </cell>
        </row>
        <row r="1734">
          <cell r="A1734" t="str">
            <v>99-706-970-948</v>
          </cell>
          <cell r="B1734" t="str">
            <v>Air Conditioner - survey office</v>
          </cell>
          <cell r="C1734">
            <v>2461087</v>
          </cell>
        </row>
        <row r="1735">
          <cell r="A1735" t="str">
            <v>99-706-970-950</v>
          </cell>
          <cell r="B1735" t="str">
            <v>ID Fans Boilers (replacement)</v>
          </cell>
          <cell r="C1735">
            <v>0</v>
          </cell>
        </row>
        <row r="1736">
          <cell r="A1736" t="str">
            <v>99-706-970-955</v>
          </cell>
          <cell r="B1736" t="str">
            <v>Power House Enhancement (Generator/TA etc)</v>
          </cell>
          <cell r="C1736">
            <v>529899054.43000001</v>
          </cell>
        </row>
        <row r="1737">
          <cell r="A1737" t="str">
            <v>99-706-970-956</v>
          </cell>
          <cell r="B1737" t="str">
            <v>Boiler Instrumentation (3 element + field inst.)</v>
          </cell>
          <cell r="C1737">
            <v>7496451</v>
          </cell>
        </row>
        <row r="1738">
          <cell r="A1738" t="str">
            <v>99-706-970-958</v>
          </cell>
          <cell r="B1738" t="str">
            <v>Water Abstraction Treatment system</v>
          </cell>
          <cell r="C1738">
            <v>77195792.040000007</v>
          </cell>
        </row>
        <row r="1739">
          <cell r="A1739" t="str">
            <v>99-706-970-962</v>
          </cell>
          <cell r="B1739" t="str">
            <v>Photocopiers</v>
          </cell>
          <cell r="C1739">
            <v>11537714.109999999</v>
          </cell>
        </row>
        <row r="1740">
          <cell r="A1740" t="str">
            <v>99-706-970-964</v>
          </cell>
          <cell r="B1740" t="str">
            <v>Cookers</v>
          </cell>
          <cell r="C1740">
            <v>0</v>
          </cell>
        </row>
        <row r="1741">
          <cell r="A1741" t="str">
            <v>99-706-970-965</v>
          </cell>
          <cell r="B1741" t="str">
            <v>Fridges / freezers</v>
          </cell>
          <cell r="C1741">
            <v>1999999.82</v>
          </cell>
        </row>
        <row r="1742">
          <cell r="A1742" t="str">
            <v>99-706-970-969</v>
          </cell>
          <cell r="B1742" t="str">
            <v>Senior housing furniture</v>
          </cell>
          <cell r="C1742">
            <v>0</v>
          </cell>
        </row>
        <row r="1743">
          <cell r="A1743" t="str">
            <v>99-706-970-974</v>
          </cell>
          <cell r="B1743" t="str">
            <v>Improve G Housing</v>
          </cell>
          <cell r="C1743">
            <v>0</v>
          </cell>
        </row>
        <row r="1744">
          <cell r="A1744" t="str">
            <v>99-706-970-975</v>
          </cell>
          <cell r="B1744" t="str">
            <v>Kitchen Improvements &amp; Fittings</v>
          </cell>
          <cell r="C1744">
            <v>42535417.469999999</v>
          </cell>
        </row>
        <row r="1745">
          <cell r="A1745" t="str">
            <v>99-706-970-976</v>
          </cell>
          <cell r="B1745" t="str">
            <v>Ag Workshop office extension</v>
          </cell>
          <cell r="C1745">
            <v>47600952.460000001</v>
          </cell>
        </row>
        <row r="1746">
          <cell r="A1746" t="str">
            <v>99-706-970-980</v>
          </cell>
          <cell r="B1746" t="str">
            <v>Security fencing</v>
          </cell>
          <cell r="C1746">
            <v>0</v>
          </cell>
        </row>
        <row r="1747">
          <cell r="A1747" t="str">
            <v>99-706-970-983</v>
          </cell>
          <cell r="B1747" t="str">
            <v>Guest House Refurbishement</v>
          </cell>
          <cell r="C1747">
            <v>6526930.1200000001</v>
          </cell>
        </row>
        <row r="1748">
          <cell r="A1748" t="str">
            <v>99-706-970-988</v>
          </cell>
          <cell r="B1748" t="str">
            <v>Floor tiling/improvement Senior Staff Houses</v>
          </cell>
          <cell r="C1748">
            <v>7546000.4000000004</v>
          </cell>
        </row>
        <row r="1749">
          <cell r="A1749" t="str">
            <v>99-706-970-989</v>
          </cell>
          <cell r="B1749" t="str">
            <v>Kitchen for Harvesting</v>
          </cell>
          <cell r="C1749">
            <v>0</v>
          </cell>
        </row>
        <row r="1750">
          <cell r="A1750" t="str">
            <v>99-706-970-992</v>
          </cell>
          <cell r="B1750" t="str">
            <v>E-house ceiling board addition</v>
          </cell>
          <cell r="C1750">
            <v>0</v>
          </cell>
        </row>
        <row r="1751">
          <cell r="A1751" t="str">
            <v>99-706-970-995</v>
          </cell>
          <cell r="B1751" t="str">
            <v>Replacement Computers</v>
          </cell>
          <cell r="C1751">
            <v>0</v>
          </cell>
        </row>
        <row r="1752">
          <cell r="A1752" t="str">
            <v>99-706-970-999</v>
          </cell>
          <cell r="B1752" t="str">
            <v>Additional Network Cabling</v>
          </cell>
          <cell r="C1752">
            <v>18916250</v>
          </cell>
        </row>
        <row r="1753">
          <cell r="A1753" t="str">
            <v>99-706-980-700</v>
          </cell>
          <cell r="B1753" t="str">
            <v>Pump TV Sump Warman Type</v>
          </cell>
          <cell r="C1753">
            <v>0</v>
          </cell>
        </row>
        <row r="1754">
          <cell r="A1754" t="str">
            <v>99-706-980-703</v>
          </cell>
          <cell r="B1754" t="str">
            <v>DASA Equipment (Polarimetric Dextran And Sucrose Analysis System)</v>
          </cell>
          <cell r="C1754">
            <v>0</v>
          </cell>
        </row>
        <row r="1755">
          <cell r="A1755" t="str">
            <v>99-706-980-704</v>
          </cell>
          <cell r="B1755" t="str">
            <v>Turbine Steam Feed Pump</v>
          </cell>
          <cell r="C1755">
            <v>0.22</v>
          </cell>
        </row>
        <row r="1756">
          <cell r="A1756" t="str">
            <v>99-706-980-705</v>
          </cell>
          <cell r="B1756" t="str">
            <v>Suzuki TF125 Motor Cycles</v>
          </cell>
          <cell r="C1756">
            <v>15615478.32</v>
          </cell>
        </row>
        <row r="1757">
          <cell r="A1757" t="str">
            <v>99-706-980-706</v>
          </cell>
          <cell r="B1757" t="str">
            <v>Wheeled Type Offset Disc Harrow</v>
          </cell>
          <cell r="C1757">
            <v>69097547.950000003</v>
          </cell>
        </row>
        <row r="1758">
          <cell r="A1758" t="str">
            <v>99-706-980-707</v>
          </cell>
          <cell r="B1758" t="str">
            <v>Housing Semi Detached Units</v>
          </cell>
          <cell r="C1758">
            <v>28801976.27</v>
          </cell>
        </row>
        <row r="1759">
          <cell r="A1759" t="str">
            <v>99-706-980-708</v>
          </cell>
          <cell r="B1759" t="str">
            <v>Contract Offices</v>
          </cell>
          <cell r="C1759">
            <v>30444907.629999999</v>
          </cell>
        </row>
        <row r="1760">
          <cell r="A1760" t="str">
            <v>99-706-980-710</v>
          </cell>
          <cell r="B1760" t="str">
            <v>Seed cane Tractors</v>
          </cell>
          <cell r="C1760">
            <v>261847200</v>
          </cell>
        </row>
        <row r="1761">
          <cell r="A1761" t="str">
            <v>99-706-980-711</v>
          </cell>
          <cell r="B1761" t="str">
            <v>HD 4WD Double cabin Pick up</v>
          </cell>
          <cell r="C1761">
            <v>89241360</v>
          </cell>
        </row>
        <row r="1762">
          <cell r="A1762" t="str">
            <v>99-706-980-712</v>
          </cell>
          <cell r="B1762" t="str">
            <v>Light 4WD Maruti</v>
          </cell>
          <cell r="C1762">
            <v>103474570</v>
          </cell>
        </row>
        <row r="1763">
          <cell r="A1763" t="str">
            <v>99-706-980-713</v>
          </cell>
          <cell r="B1763" t="str">
            <v>Motorcycles</v>
          </cell>
          <cell r="C1763">
            <v>31113916.199999999</v>
          </cell>
        </row>
        <row r="1764">
          <cell r="A1764" t="str">
            <v>99-706-980-714</v>
          </cell>
          <cell r="B1764" t="str">
            <v>E Housing Ceiling Board Additions</v>
          </cell>
          <cell r="C1764">
            <v>30420226.559999999</v>
          </cell>
        </row>
        <row r="1765">
          <cell r="A1765" t="str">
            <v>99-706-980-715</v>
          </cell>
          <cell r="B1765" t="str">
            <v>G Housing Improvements</v>
          </cell>
          <cell r="C1765">
            <v>202410025.94</v>
          </cell>
        </row>
        <row r="1766">
          <cell r="A1766" t="str">
            <v>99-706-980-723</v>
          </cell>
          <cell r="B1766" t="str">
            <v>Kingo Water Pump</v>
          </cell>
          <cell r="C1766">
            <v>0</v>
          </cell>
        </row>
        <row r="1767">
          <cell r="A1767" t="str">
            <v>99-706-980-731</v>
          </cell>
          <cell r="B1767" t="str">
            <v>Server</v>
          </cell>
          <cell r="C1767">
            <v>5215104</v>
          </cell>
        </row>
        <row r="1768">
          <cell r="A1768" t="str">
            <v>99-706-980-732</v>
          </cell>
          <cell r="B1768" t="str">
            <v>PC/Laptop Replacements</v>
          </cell>
          <cell r="C1768">
            <v>54336150</v>
          </cell>
        </row>
        <row r="1769">
          <cell r="A1769" t="str">
            <v>99-706-980-733</v>
          </cell>
          <cell r="B1769" t="str">
            <v>Network Extension and Replacement</v>
          </cell>
          <cell r="C1769">
            <v>60964308</v>
          </cell>
        </row>
        <row r="1770">
          <cell r="A1770" t="str">
            <v>99-706-980-752</v>
          </cell>
          <cell r="B1770" t="str">
            <v>Repeater Station</v>
          </cell>
          <cell r="C1770">
            <v>8757972.5800000001</v>
          </cell>
        </row>
        <row r="1771">
          <cell r="A1771" t="str">
            <v>99-706-980-755</v>
          </cell>
          <cell r="B1771" t="str">
            <v>Water Treatment (Phase 2)</v>
          </cell>
          <cell r="C1771">
            <v>7254150</v>
          </cell>
        </row>
        <row r="1772">
          <cell r="A1772" t="str">
            <v>99-706-980-760</v>
          </cell>
          <cell r="B1772" t="str">
            <v>Condensate System Automation</v>
          </cell>
          <cell r="C1772">
            <v>6840586</v>
          </cell>
        </row>
        <row r="1773">
          <cell r="A1773" t="str">
            <v>99-706-980-761</v>
          </cell>
          <cell r="B1773" t="str">
            <v>Dextranase Dilution &amp; Dosing Equipment</v>
          </cell>
          <cell r="C1773">
            <v>30794862.5</v>
          </cell>
        </row>
        <row r="1774">
          <cell r="A1774" t="str">
            <v>99-706-980-762</v>
          </cell>
          <cell r="B1774" t="str">
            <v>Vertical Crystalliser Cooling &amp; Viscosity Control</v>
          </cell>
          <cell r="C1774">
            <v>30425513</v>
          </cell>
        </row>
        <row r="1775">
          <cell r="A1775" t="str">
            <v>99-706-980-763</v>
          </cell>
          <cell r="B1775" t="str">
            <v>Process House Sump Pump</v>
          </cell>
          <cell r="C1775">
            <v>11869380</v>
          </cell>
        </row>
        <row r="1776">
          <cell r="A1776" t="str">
            <v>99-706-980-766</v>
          </cell>
          <cell r="B1776" t="str">
            <v>Rotary Slashers</v>
          </cell>
          <cell r="C1776">
            <v>16735301.01</v>
          </cell>
        </row>
        <row r="1777">
          <cell r="A1777" t="str">
            <v>99-706-980-767</v>
          </cell>
          <cell r="B1777" t="str">
            <v>Tools</v>
          </cell>
          <cell r="C1777">
            <v>27896064</v>
          </cell>
        </row>
        <row r="1778">
          <cell r="A1778" t="str">
            <v>99-706-980-769</v>
          </cell>
          <cell r="B1778" t="str">
            <v>Double Desk</v>
          </cell>
          <cell r="C1778">
            <v>3099405.08</v>
          </cell>
        </row>
        <row r="1779">
          <cell r="A1779" t="str">
            <v>99-706-980-771</v>
          </cell>
          <cell r="B1779" t="str">
            <v>Phase Contrast Microscope</v>
          </cell>
          <cell r="C1779">
            <v>5450430</v>
          </cell>
        </row>
        <row r="1780">
          <cell r="A1780" t="str">
            <v>99-706-980-772</v>
          </cell>
          <cell r="B1780" t="str">
            <v>80-90 HP 2WD Tractor</v>
          </cell>
          <cell r="C1780">
            <v>218206000</v>
          </cell>
        </row>
        <row r="1781">
          <cell r="A1781" t="str">
            <v>99-706-980-773</v>
          </cell>
          <cell r="B1781" t="str">
            <v>Cane stacker</v>
          </cell>
          <cell r="C1781">
            <v>272500357.38</v>
          </cell>
        </row>
        <row r="1782">
          <cell r="A1782" t="str">
            <v>99-706-980-776</v>
          </cell>
          <cell r="B1782" t="str">
            <v>Wheeled Loader</v>
          </cell>
          <cell r="C1782">
            <v>230668970.5</v>
          </cell>
        </row>
        <row r="1783">
          <cell r="A1783" t="str">
            <v>99-706-980-779</v>
          </cell>
          <cell r="B1783" t="str">
            <v>Heavy Duty Personnel Carrier</v>
          </cell>
          <cell r="C1783">
            <v>80190240</v>
          </cell>
        </row>
        <row r="1784">
          <cell r="A1784" t="str">
            <v>99-706-980-781</v>
          </cell>
          <cell r="B1784" t="str">
            <v>HD 4WD single cabin pickups</v>
          </cell>
          <cell r="C1784">
            <v>220618853.09999999</v>
          </cell>
        </row>
        <row r="1785">
          <cell r="A1785" t="str">
            <v>99-706-980-783</v>
          </cell>
          <cell r="B1785" t="str">
            <v>4WD Single cabin pickups</v>
          </cell>
          <cell r="C1785">
            <v>168827100</v>
          </cell>
        </row>
        <row r="1786">
          <cell r="A1786" t="str">
            <v>99-706-980-795</v>
          </cell>
          <cell r="B1786" t="str">
            <v>Printer Replacements</v>
          </cell>
          <cell r="C1786">
            <v>8789625</v>
          </cell>
        </row>
        <row r="1787">
          <cell r="A1787" t="str">
            <v>99-706-980-797</v>
          </cell>
          <cell r="B1787" t="str">
            <v>Motorcycles</v>
          </cell>
          <cell r="C1787">
            <v>62227832.399999999</v>
          </cell>
        </row>
        <row r="1788">
          <cell r="A1788" t="str">
            <v>99-706-980-798</v>
          </cell>
          <cell r="B1788" t="str">
            <v>3 Tonne trucks</v>
          </cell>
          <cell r="C1788">
            <v>122985480</v>
          </cell>
        </row>
        <row r="1789">
          <cell r="A1789" t="str">
            <v>99-706-980-799</v>
          </cell>
          <cell r="B1789" t="str">
            <v>HD 4WD single cabin pickups</v>
          </cell>
          <cell r="C1789">
            <v>155356099.5</v>
          </cell>
        </row>
        <row r="1790">
          <cell r="A1790" t="str">
            <v>99-706-980-806</v>
          </cell>
          <cell r="B1790" t="str">
            <v>Automatic Digital Polarimeter</v>
          </cell>
          <cell r="C1790">
            <v>25120395</v>
          </cell>
        </row>
        <row r="1791">
          <cell r="A1791" t="str">
            <v>99-706-980-818</v>
          </cell>
          <cell r="B1791" t="str">
            <v>TIBS Expansion Plan (W-I-P)</v>
          </cell>
          <cell r="C1791">
            <v>-1000</v>
          </cell>
        </row>
        <row r="1792">
          <cell r="A1792" t="str">
            <v>99-707-812-000</v>
          </cell>
          <cell r="B1792" t="str">
            <v>Building &amp; Equip't Additions Susp</v>
          </cell>
          <cell r="C1792">
            <v>-2585527531.2399998</v>
          </cell>
        </row>
        <row r="1793">
          <cell r="A1793" t="str">
            <v>99-707-813-000</v>
          </cell>
          <cell r="B1793" t="str">
            <v>Factory  Addn Susp</v>
          </cell>
          <cell r="C1793">
            <v>-15921215876.08</v>
          </cell>
        </row>
        <row r="1794">
          <cell r="A1794" t="str">
            <v>99-707-814-000</v>
          </cell>
          <cell r="B1794" t="str">
            <v>Agric Vehicles  Addn Susp</v>
          </cell>
          <cell r="C1794">
            <v>-9898179655.8600006</v>
          </cell>
        </row>
        <row r="1795">
          <cell r="A1795" t="str">
            <v>99-707-815-000</v>
          </cell>
          <cell r="B1795" t="str">
            <v>Furniture Addn Susp</v>
          </cell>
          <cell r="C1795">
            <v>-78258030.129999995</v>
          </cell>
        </row>
        <row r="1796">
          <cell r="A1796" t="str">
            <v>99-707-816-000</v>
          </cell>
          <cell r="B1796" t="str">
            <v>IT Equipment Addn Susp</v>
          </cell>
          <cell r="C1796">
            <v>-390203541.45999998</v>
          </cell>
        </row>
        <row r="1797">
          <cell r="A1797" t="str">
            <v>99-708-813-000</v>
          </cell>
          <cell r="B1797" t="str">
            <v>Disposal Factory PPM</v>
          </cell>
          <cell r="C1797">
            <v>-1000000</v>
          </cell>
        </row>
        <row r="1798">
          <cell r="A1798" t="str">
            <v>99-708-814-000</v>
          </cell>
          <cell r="B1798" t="str">
            <v>Agric Vehicles -  Disp</v>
          </cell>
          <cell r="C1798">
            <v>634101053.23000002</v>
          </cell>
        </row>
        <row r="1799">
          <cell r="A1799" t="str">
            <v>99-709-814-000</v>
          </cell>
          <cell r="B1799" t="str">
            <v>Agric Vehicles -  Disp Susp</v>
          </cell>
          <cell r="C1799">
            <v>-379099694.33999997</v>
          </cell>
        </row>
        <row r="1800">
          <cell r="A1800" t="str">
            <v>99-710-803-000</v>
          </cell>
          <cell r="B1800" t="str">
            <v>FA Dep'n - Buildings &amp; Infrastructure</v>
          </cell>
          <cell r="C1800">
            <v>550378210</v>
          </cell>
        </row>
        <row r="1801">
          <cell r="A1801" t="str">
            <v>99-710-804-000</v>
          </cell>
          <cell r="B1801" t="str">
            <v>FA Dep'n - Factory Prod Plant &amp; Mach Control Acc</v>
          </cell>
          <cell r="C1801">
            <v>32741867</v>
          </cell>
        </row>
        <row r="1802">
          <cell r="A1802" t="str">
            <v>99-710-805-000</v>
          </cell>
          <cell r="B1802" t="str">
            <v>FA Dep'n - Agricultural Plant &amp; Equip Control Acc</v>
          </cell>
          <cell r="C1802">
            <v>-1364541884</v>
          </cell>
        </row>
        <row r="1803">
          <cell r="A1803" t="str">
            <v>99-710-806-000</v>
          </cell>
          <cell r="B1803" t="str">
            <v>FA Dep'n - Furniture &amp; Equip Control Acc</v>
          </cell>
          <cell r="C1803">
            <v>192111797</v>
          </cell>
        </row>
        <row r="1804">
          <cell r="A1804" t="str">
            <v>99-711-812-000</v>
          </cell>
          <cell r="B1804" t="str">
            <v>Buildings B/S</v>
          </cell>
          <cell r="C1804">
            <v>-947870778.21000004</v>
          </cell>
        </row>
        <row r="1805">
          <cell r="A1805" t="str">
            <v>99-711-813-000</v>
          </cell>
          <cell r="B1805" t="str">
            <v>Factory -  B/S</v>
          </cell>
          <cell r="C1805">
            <v>-3583697069.0100098</v>
          </cell>
        </row>
        <row r="1806">
          <cell r="A1806" t="str">
            <v>99-711-814-000</v>
          </cell>
          <cell r="B1806" t="str">
            <v>Agric Vehicles - B/S</v>
          </cell>
          <cell r="C1806">
            <v>-1950892676.11006</v>
          </cell>
        </row>
        <row r="1807">
          <cell r="A1807" t="str">
            <v>99-711-815-000</v>
          </cell>
          <cell r="B1807" t="str">
            <v>Furniture B/S</v>
          </cell>
          <cell r="C1807">
            <v>-76287466.429959998</v>
          </cell>
        </row>
        <row r="1808">
          <cell r="A1808" t="str">
            <v>99-711-816-000</v>
          </cell>
          <cell r="B1808" t="str">
            <v>IT Equipment B/S</v>
          </cell>
          <cell r="C1808">
            <v>-238818730.9998</v>
          </cell>
        </row>
        <row r="1809">
          <cell r="A1809" t="str">
            <v>99-713-814-000</v>
          </cell>
          <cell r="B1809" t="str">
            <v>Horizontal Milling Machine</v>
          </cell>
          <cell r="C1809">
            <v>0</v>
          </cell>
        </row>
        <row r="1810">
          <cell r="A1810" t="str">
            <v>99-713-864-000</v>
          </cell>
          <cell r="B1810" t="str">
            <v>Revised Base Case Project Expenditure - Furnace</v>
          </cell>
          <cell r="C1810">
            <v>0</v>
          </cell>
        </row>
        <row r="1811">
          <cell r="A1811" t="str">
            <v>99-713-874-000</v>
          </cell>
          <cell r="B1811" t="str">
            <v>RBC Capex Furnace Incremental</v>
          </cell>
          <cell r="C1811">
            <v>0</v>
          </cell>
        </row>
        <row r="1812">
          <cell r="A1812" t="str">
            <v>99-715-801-000</v>
          </cell>
          <cell r="B1812" t="str">
            <v>CWIP - Buildings Control Account</v>
          </cell>
          <cell r="C1812">
            <v>0</v>
          </cell>
        </row>
        <row r="1813">
          <cell r="A1813" t="str">
            <v>99-715-803-000</v>
          </cell>
          <cell r="B1813" t="str">
            <v>CWIP - Project Development Costs</v>
          </cell>
          <cell r="C1813">
            <v>19215728</v>
          </cell>
        </row>
        <row r="1814">
          <cell r="A1814" t="str">
            <v>99-715-805-000</v>
          </cell>
          <cell r="B1814" t="str">
            <v>CWIP Expansion Plan Implementation Programme</v>
          </cell>
          <cell r="C1814">
            <v>3635219151.1100001</v>
          </cell>
        </row>
        <row r="1815">
          <cell r="A1815" t="str">
            <v>99-715-806-000</v>
          </cell>
          <cell r="B1815" t="str">
            <v>Thorne International Boiler Services(TIBS)</v>
          </cell>
          <cell r="C1815">
            <v>4927054478.1999998</v>
          </cell>
        </row>
        <row r="1816">
          <cell r="A1816" t="str">
            <v>99-715-807-000</v>
          </cell>
          <cell r="B1816" t="str">
            <v>Capitalised TIBS Finance cost and charges</v>
          </cell>
          <cell r="C1816">
            <v>315506168</v>
          </cell>
        </row>
        <row r="1817">
          <cell r="A1817" t="str">
            <v>99-725-801-000</v>
          </cell>
          <cell r="B1817" t="str">
            <v>Standing Cane</v>
          </cell>
          <cell r="C1817">
            <v>3408737515</v>
          </cell>
        </row>
        <row r="1818">
          <cell r="A1818" t="str">
            <v>99-730-801-000</v>
          </cell>
          <cell r="B1818" t="str">
            <v>Forestry Stock</v>
          </cell>
          <cell r="C1818">
            <v>339688311.5</v>
          </cell>
        </row>
        <row r="1819">
          <cell r="A1819" t="str">
            <v>99-735-801-000</v>
          </cell>
          <cell r="B1819" t="str">
            <v>Outgrowers Debtors Contra A/c</v>
          </cell>
          <cell r="C1819">
            <v>0</v>
          </cell>
        </row>
        <row r="1820">
          <cell r="A1820" t="str">
            <v>99-740-801-000</v>
          </cell>
          <cell r="B1820" t="str">
            <v>Finished Goods Stock - Bagged Sugar</v>
          </cell>
          <cell r="C1820">
            <v>545506795</v>
          </cell>
        </row>
        <row r="1821">
          <cell r="A1821" t="str">
            <v>99-740-804-000</v>
          </cell>
          <cell r="B1821" t="str">
            <v>Sugar Work-in-Process</v>
          </cell>
          <cell r="C1821">
            <v>213659904</v>
          </cell>
        </row>
        <row r="1822">
          <cell r="A1822" t="str">
            <v>99-745-802-000</v>
          </cell>
          <cell r="B1822" t="str">
            <v>Medical Stock at Site Clinic</v>
          </cell>
          <cell r="C1822">
            <v>32165202</v>
          </cell>
        </row>
        <row r="1824">
          <cell r="A1824" t="str">
            <v>99-745-804-000</v>
          </cell>
          <cell r="B1824" t="str">
            <v>Goods Received Not Invoiced</v>
          </cell>
          <cell r="C1824">
            <v>0</v>
          </cell>
        </row>
        <row r="1825">
          <cell r="A1825" t="str">
            <v>99-745-805-000</v>
          </cell>
          <cell r="B1825" t="str">
            <v>Motor Transport Stores Issue</v>
          </cell>
          <cell r="C1825">
            <v>0</v>
          </cell>
        </row>
        <row r="1826">
          <cell r="A1826" t="str">
            <v>99-745-811-000</v>
          </cell>
          <cell r="B1826" t="str">
            <v>Motor Transport Receipts - Stores</v>
          </cell>
          <cell r="C1826">
            <v>5314181948.2200003</v>
          </cell>
        </row>
        <row r="1827">
          <cell r="A1827" t="str">
            <v>99-745-812-000</v>
          </cell>
          <cell r="B1827" t="str">
            <v>Factory Spares - Receipts Stores</v>
          </cell>
          <cell r="C1827">
            <v>4478850856.7299995</v>
          </cell>
        </row>
        <row r="1828">
          <cell r="A1828" t="str">
            <v>99-745-813-000</v>
          </cell>
          <cell r="B1828" t="str">
            <v>General Receipts - Stores</v>
          </cell>
          <cell r="C1828">
            <v>454813284.38</v>
          </cell>
        </row>
        <row r="1829">
          <cell r="A1829" t="str">
            <v>99-745-814-000</v>
          </cell>
          <cell r="B1829" t="str">
            <v>Fuel  Oil  and Gas  Receipts.</v>
          </cell>
          <cell r="C1829">
            <v>561446552.87</v>
          </cell>
        </row>
        <row r="1830">
          <cell r="A1830" t="str">
            <v>99-745-816-000</v>
          </cell>
          <cell r="B1830" t="str">
            <v>Miscelleneous Stores Receipts</v>
          </cell>
          <cell r="C1830">
            <v>8298177.8300000001</v>
          </cell>
        </row>
        <row r="1831">
          <cell r="A1831" t="str">
            <v>99-745-817-000</v>
          </cell>
          <cell r="B1831" t="str">
            <v>Building Stores Receipts</v>
          </cell>
          <cell r="C1831">
            <v>203750031</v>
          </cell>
        </row>
        <row r="1832">
          <cell r="A1832" t="str">
            <v>99-760-801-000</v>
          </cell>
          <cell r="B1832" t="str">
            <v>Prepaid Insurance</v>
          </cell>
          <cell r="C1832">
            <v>485683255.20999998</v>
          </cell>
        </row>
        <row r="1833">
          <cell r="A1833" t="str">
            <v>99-760-802-000</v>
          </cell>
          <cell r="B1833" t="str">
            <v>Advanced Payments</v>
          </cell>
          <cell r="C1833">
            <v>325456034.77999997</v>
          </cell>
        </row>
        <row r="1834">
          <cell r="A1834" t="str">
            <v>99-760-803-000</v>
          </cell>
          <cell r="B1834" t="str">
            <v>Advanced Payments - O/S Suppliers</v>
          </cell>
          <cell r="C1834">
            <v>-0.2</v>
          </cell>
        </row>
        <row r="1835">
          <cell r="A1835" t="str">
            <v>99-760-804-000</v>
          </cell>
          <cell r="B1835" t="str">
            <v>Short Term Prepaid Land Lease Rental</v>
          </cell>
          <cell r="C1835">
            <v>75287675.879999995</v>
          </cell>
        </row>
        <row r="1836">
          <cell r="A1836" t="str">
            <v>99-760-805-000</v>
          </cell>
          <cell r="B1836" t="str">
            <v>Registration and Licenses</v>
          </cell>
          <cell r="C1836">
            <v>12851104.039999999</v>
          </cell>
        </row>
        <row r="1837">
          <cell r="A1837" t="str">
            <v>99-760-806-000</v>
          </cell>
          <cell r="B1837" t="str">
            <v>Prepaid Rent</v>
          </cell>
          <cell r="C1837">
            <v>7092354.1500000004</v>
          </cell>
        </row>
        <row r="1838">
          <cell r="A1838" t="str">
            <v>99-760-807-000</v>
          </cell>
          <cell r="B1838" t="str">
            <v>Road Licences Prepayments</v>
          </cell>
          <cell r="C1838">
            <v>58758210.340000004</v>
          </cell>
        </row>
        <row r="1839">
          <cell r="A1839" t="str">
            <v>99-765-801-000</v>
          </cell>
          <cell r="B1839" t="str">
            <v>Sundry Debtors</v>
          </cell>
          <cell r="C1839">
            <v>370847053.10000002</v>
          </cell>
        </row>
        <row r="1840">
          <cell r="A1840" t="str">
            <v>99-765-802-000</v>
          </cell>
          <cell r="B1840" t="str">
            <v>Staff Debtors</v>
          </cell>
          <cell r="C1840">
            <v>475037</v>
          </cell>
        </row>
        <row r="1841">
          <cell r="A1841" t="str">
            <v>99-765-803-000</v>
          </cell>
          <cell r="B1841" t="str">
            <v>Paraffin Sales to Co Shop Contra Acc</v>
          </cell>
          <cell r="C1841">
            <v>710689</v>
          </cell>
        </row>
        <row r="1842">
          <cell r="A1842" t="str">
            <v>99-765-804-000</v>
          </cell>
          <cell r="B1842" t="str">
            <v>Outgrower Debtors Account</v>
          </cell>
          <cell r="C1842">
            <v>520642674.33999997</v>
          </cell>
        </row>
        <row r="1843">
          <cell r="A1843" t="str">
            <v>99-765-805-000</v>
          </cell>
          <cell r="B1843" t="str">
            <v>Outgrower Debtors (SF) Control Account</v>
          </cell>
          <cell r="C1843">
            <v>3125009973.6700001</v>
          </cell>
        </row>
        <row r="1844">
          <cell r="A1844" t="str">
            <v>99-765-806-000</v>
          </cell>
          <cell r="B1844" t="str">
            <v>Sundry Debtor`s Contra Account</v>
          </cell>
          <cell r="C1844">
            <v>1116900</v>
          </cell>
        </row>
        <row r="1845">
          <cell r="A1845" t="str">
            <v>99-765-807-000</v>
          </cell>
          <cell r="B1845" t="str">
            <v>Trade Debtors Control Account</v>
          </cell>
          <cell r="C1845">
            <v>-398165271.38999999</v>
          </cell>
        </row>
        <row r="1846">
          <cell r="A1846" t="str">
            <v>99-765-809-000</v>
          </cell>
          <cell r="B1846" t="str">
            <v>Corpoartion Tax Recoverable Account</v>
          </cell>
          <cell r="C1846">
            <v>4360000000</v>
          </cell>
        </row>
        <row r="1847">
          <cell r="A1847" t="str">
            <v>99-765-810-000</v>
          </cell>
          <cell r="B1847" t="str">
            <v>Bad Debts Provision a/c</v>
          </cell>
          <cell r="C1847">
            <v>12579227</v>
          </cell>
        </row>
        <row r="1848">
          <cell r="A1848" t="str">
            <v>99-765-811-000</v>
          </cell>
          <cell r="B1848" t="str">
            <v>Salary Advances</v>
          </cell>
          <cell r="C1848">
            <v>-37948485.5</v>
          </cell>
        </row>
        <row r="1849">
          <cell r="A1849" t="str">
            <v>99-765-812-000</v>
          </cell>
          <cell r="B1849" t="str">
            <v>Revolving Loan</v>
          </cell>
          <cell r="C1849">
            <v>52412726</v>
          </cell>
        </row>
        <row r="1850">
          <cell r="A1850" t="str">
            <v>99-765-813-000</v>
          </cell>
          <cell r="B1850" t="str">
            <v>Emergency Loans</v>
          </cell>
          <cell r="C1850">
            <v>20024612</v>
          </cell>
        </row>
        <row r="1851">
          <cell r="A1851" t="str">
            <v>99-765-815-000</v>
          </cell>
          <cell r="B1851" t="str">
            <v>Furniture Loans</v>
          </cell>
          <cell r="C1851">
            <v>5587000</v>
          </cell>
        </row>
        <row r="1852">
          <cell r="A1852" t="str">
            <v>99-765-817-000</v>
          </cell>
          <cell r="B1852" t="str">
            <v>Leave Advances</v>
          </cell>
          <cell r="C1852">
            <v>0</v>
          </cell>
        </row>
        <row r="1853">
          <cell r="A1853" t="str">
            <v>99-765-819-000</v>
          </cell>
          <cell r="B1853" t="str">
            <v>Mosquito Nets</v>
          </cell>
          <cell r="C1853">
            <v>16174400</v>
          </cell>
        </row>
        <row r="1854">
          <cell r="A1854" t="str">
            <v>99-765-825-000</v>
          </cell>
          <cell r="B1854" t="str">
            <v>TIBS Debtors Contra Account</v>
          </cell>
          <cell r="C1854">
            <v>0</v>
          </cell>
        </row>
        <row r="1855">
          <cell r="A1855" t="str">
            <v>99-765-981-000</v>
          </cell>
          <cell r="B1855" t="str">
            <v>Advance to employees saving scheme</v>
          </cell>
          <cell r="C1855">
            <v>72425246.349999994</v>
          </cell>
        </row>
        <row r="1856">
          <cell r="A1856" t="str">
            <v>99-770-807-000</v>
          </cell>
          <cell r="B1856" t="str">
            <v>Petty Cash  - Kampala</v>
          </cell>
          <cell r="C1856">
            <v>0</v>
          </cell>
        </row>
        <row r="1857">
          <cell r="A1857" t="str">
            <v>99-770-811-000</v>
          </cell>
          <cell r="B1857" t="str">
            <v>GBP at site</v>
          </cell>
          <cell r="C1857">
            <v>0</v>
          </cell>
        </row>
        <row r="1858">
          <cell r="A1858" t="str">
            <v>99-770-814-000</v>
          </cell>
          <cell r="B1858" t="str">
            <v>Cash In Transit - UCB</v>
          </cell>
          <cell r="C1858">
            <v>0</v>
          </cell>
        </row>
        <row r="1859">
          <cell r="A1859" t="str">
            <v>99-770-818-000</v>
          </cell>
          <cell r="B1859" t="str">
            <v>Stanbic Bank  - Fixed Deposit  Reserves Account -</v>
          </cell>
          <cell r="C1859">
            <v>17844248852</v>
          </cell>
        </row>
        <row r="1860">
          <cell r="A1860" t="str">
            <v>99-770-819-000</v>
          </cell>
          <cell r="B1860" t="str">
            <v>DFCU Sales Account</v>
          </cell>
          <cell r="C1860">
            <v>168934483</v>
          </cell>
        </row>
        <row r="1861">
          <cell r="A1861" t="str">
            <v>99-770-821-000</v>
          </cell>
          <cell r="B1861" t="str">
            <v>Tanzanian Shilling Cash book</v>
          </cell>
          <cell r="C1861">
            <v>72000</v>
          </cell>
        </row>
        <row r="1862">
          <cell r="A1862" t="str">
            <v>99-770-824-000</v>
          </cell>
          <cell r="B1862" t="str">
            <v>Stanbic Bank Kampala - US$ Current Account No. 1</v>
          </cell>
          <cell r="C1862">
            <v>1404240569.5</v>
          </cell>
        </row>
        <row r="1863">
          <cell r="A1863" t="str">
            <v>99-770-827-000</v>
          </cell>
          <cell r="B1863" t="str">
            <v>Bank Transfer Contra Account</v>
          </cell>
          <cell r="C1863">
            <v>314500.28999999998</v>
          </cell>
        </row>
        <row r="1864">
          <cell r="A1864" t="str">
            <v>99-770-829-000</v>
          </cell>
          <cell r="B1864" t="str">
            <v>Cheque Cashing Contra Account</v>
          </cell>
          <cell r="C1864">
            <v>0</v>
          </cell>
        </row>
        <row r="1865">
          <cell r="A1865" t="str">
            <v>99-770-834-000</v>
          </cell>
          <cell r="B1865" t="str">
            <v>Sales Account - Stanbic Kla</v>
          </cell>
          <cell r="C1865">
            <v>167553942</v>
          </cell>
        </row>
        <row r="1866">
          <cell r="A1866" t="str">
            <v>99-770-835-000</v>
          </cell>
          <cell r="B1866" t="str">
            <v>Sales Account - UCB Masindi</v>
          </cell>
          <cell r="C1866">
            <v>-46376350</v>
          </cell>
        </row>
        <row r="1867">
          <cell r="A1867" t="str">
            <v>99-770-836-000</v>
          </cell>
          <cell r="B1867" t="str">
            <v>UCB Kampala (IPS)</v>
          </cell>
          <cell r="C1867">
            <v>2842679</v>
          </cell>
        </row>
        <row r="1868">
          <cell r="A1868" t="str">
            <v>99-770-837-000</v>
          </cell>
          <cell r="B1868" t="str">
            <v>Sales Account - UCB Nakivubo</v>
          </cell>
          <cell r="C1868">
            <v>725000</v>
          </cell>
        </row>
        <row r="1869">
          <cell r="A1869" t="str">
            <v>99-770-838-000</v>
          </cell>
          <cell r="B1869" t="str">
            <v>Petty Cash - Kampala</v>
          </cell>
          <cell r="C1869">
            <v>4000000</v>
          </cell>
        </row>
        <row r="1870">
          <cell r="A1870" t="str">
            <v>99-770-839-000</v>
          </cell>
          <cell r="B1870" t="str">
            <v>Petty Cash - Main Float</v>
          </cell>
          <cell r="C1870">
            <v>10000000</v>
          </cell>
        </row>
        <row r="1871">
          <cell r="A1871" t="str">
            <v>99-770-840-000</v>
          </cell>
          <cell r="B1871" t="str">
            <v>DollarS at Site</v>
          </cell>
          <cell r="C1871">
            <v>5315445</v>
          </cell>
        </row>
        <row r="1872">
          <cell r="A1872" t="str">
            <v>99-770-841-000</v>
          </cell>
          <cell r="B1872" t="str">
            <v>GBP at Site</v>
          </cell>
          <cell r="C1872">
            <v>2714310</v>
          </cell>
        </row>
        <row r="1873">
          <cell r="A1873" t="str">
            <v>99-770-842-000</v>
          </cell>
          <cell r="B1873" t="str">
            <v>KES at site</v>
          </cell>
          <cell r="C1873">
            <v>176374.6</v>
          </cell>
        </row>
        <row r="1874">
          <cell r="A1874" t="str">
            <v>99-770-843-000</v>
          </cell>
          <cell r="B1874" t="str">
            <v>BTL Cash Account</v>
          </cell>
          <cell r="C1874">
            <v>106580632.52</v>
          </cell>
        </row>
        <row r="1875">
          <cell r="A1875" t="str">
            <v>99-770-844-000</v>
          </cell>
          <cell r="B1875" t="str">
            <v>UCB - Masindi</v>
          </cell>
          <cell r="C1875">
            <v>195221518.27000001</v>
          </cell>
        </row>
        <row r="1876">
          <cell r="A1876" t="str">
            <v>99-770-845-000</v>
          </cell>
          <cell r="B1876" t="str">
            <v>SCB $</v>
          </cell>
          <cell r="C1876">
            <v>0</v>
          </cell>
        </row>
        <row r="1877">
          <cell r="A1877" t="str">
            <v>99-770-846-000</v>
          </cell>
          <cell r="B1877" t="str">
            <v>Stanbic - UGs</v>
          </cell>
          <cell r="C1877">
            <v>-4989465216.5299997</v>
          </cell>
        </row>
        <row r="1878">
          <cell r="A1878" t="str">
            <v>99-770-848-000</v>
          </cell>
          <cell r="B1878" t="str">
            <v>Stanbic - $1</v>
          </cell>
          <cell r="C1878">
            <v>-960839100.49000001</v>
          </cell>
        </row>
        <row r="1879">
          <cell r="A1879" t="str">
            <v>99-770-849-000</v>
          </cell>
          <cell r="B1879" t="str">
            <v>Payroll Cash Account</v>
          </cell>
          <cell r="C1879">
            <v>62825703</v>
          </cell>
        </row>
        <row r="1880">
          <cell r="A1880" t="str">
            <v>99-770-850-000</v>
          </cell>
          <cell r="B1880" t="str">
            <v>UCB - Hoima</v>
          </cell>
          <cell r="C1880">
            <v>325738081.23000002</v>
          </cell>
        </row>
        <row r="1881">
          <cell r="A1881" t="str">
            <v>99-770-851-000</v>
          </cell>
          <cell r="B1881" t="str">
            <v>Site Cash</v>
          </cell>
          <cell r="C1881">
            <v>3578750</v>
          </cell>
        </row>
        <row r="1882">
          <cell r="A1882" t="str">
            <v>99-770-853-000</v>
          </cell>
          <cell r="B1882" t="str">
            <v>ZAR Cash Book</v>
          </cell>
          <cell r="C1882">
            <v>391592</v>
          </cell>
        </row>
        <row r="1883">
          <cell r="A1883" t="str">
            <v>99-770-855-000</v>
          </cell>
          <cell r="B1883" t="str">
            <v>Stanbic Current GBP A/C</v>
          </cell>
          <cell r="C1883">
            <v>0</v>
          </cell>
        </row>
        <row r="1884">
          <cell r="A1884" t="str">
            <v>99-775-801-000</v>
          </cell>
          <cell r="B1884" t="str">
            <v>Creditors Control Account</v>
          </cell>
          <cell r="C1884">
            <v>-2890529928.1500001</v>
          </cell>
        </row>
        <row r="1885">
          <cell r="A1885" t="str">
            <v>99-775-802-000</v>
          </cell>
          <cell r="B1885" t="str">
            <v>Lomg Term Prepaid Land Lease Rental</v>
          </cell>
          <cell r="C1885">
            <v>0.03</v>
          </cell>
        </row>
        <row r="1886">
          <cell r="A1886" t="str">
            <v>99-775-803-000</v>
          </cell>
          <cell r="B1886" t="str">
            <v>Travel Creditors Control</v>
          </cell>
          <cell r="C1886">
            <v>-103646659.09</v>
          </cell>
        </row>
        <row r="1887">
          <cell r="A1887" t="str">
            <v>99-775-804-000</v>
          </cell>
          <cell r="B1887" t="str">
            <v>Creditors FX Reval'n Adjustment</v>
          </cell>
          <cell r="C1887">
            <v>-0.18</v>
          </cell>
        </row>
        <row r="1888">
          <cell r="A1888" t="str">
            <v>99-775-807-000</v>
          </cell>
          <cell r="B1888" t="str">
            <v>Outgrowers Creditors A/c</v>
          </cell>
          <cell r="C1888">
            <v>-927601849.29999995</v>
          </cell>
        </row>
        <row r="1889">
          <cell r="A1889" t="str">
            <v>99-775-809-000</v>
          </cell>
          <cell r="B1889" t="str">
            <v>Corporation Tax Due (BS)</v>
          </cell>
          <cell r="C1889">
            <v>-3343302000</v>
          </cell>
        </row>
        <row r="1890">
          <cell r="A1890" t="str">
            <v>99-775-810-000</v>
          </cell>
          <cell r="B1890" t="str">
            <v>Kinyara Sugarcane Growers Ltd</v>
          </cell>
          <cell r="C1890">
            <v>-74543941</v>
          </cell>
        </row>
        <row r="1891">
          <cell r="A1891" t="str">
            <v>99-780-801-000</v>
          </cell>
          <cell r="B1891" t="str">
            <v>Accruals</v>
          </cell>
          <cell r="C1891">
            <v>-1795954813.74</v>
          </cell>
        </row>
        <row r="1892">
          <cell r="A1892" t="str">
            <v>99-780-802-000</v>
          </cell>
          <cell r="B1892" t="str">
            <v>Post employment benefits</v>
          </cell>
          <cell r="C1892">
            <v>-2640461601</v>
          </cell>
        </row>
        <row r="1893">
          <cell r="A1893" t="str">
            <v>99-785-803-000</v>
          </cell>
          <cell r="B1893" t="str">
            <v>Unclaimed Wages &amp; Salaries</v>
          </cell>
          <cell r="C1893">
            <v>-48580200</v>
          </cell>
        </row>
        <row r="1894">
          <cell r="A1894" t="str">
            <v>99-785-810-000</v>
          </cell>
          <cell r="B1894" t="str">
            <v>school fees saving scheme</v>
          </cell>
          <cell r="C1894">
            <v>0.18</v>
          </cell>
        </row>
        <row r="1895">
          <cell r="A1895" t="str">
            <v>99-785-811-000</v>
          </cell>
          <cell r="B1895" t="str">
            <v>Savings Scheme</v>
          </cell>
          <cell r="C1895">
            <v>-56978235.990000002</v>
          </cell>
        </row>
        <row r="1896">
          <cell r="A1896" t="str">
            <v>99-785-812-000</v>
          </cell>
          <cell r="B1896" t="str">
            <v>NSSF</v>
          </cell>
          <cell r="C1896">
            <v>-257488458.62</v>
          </cell>
        </row>
        <row r="1897">
          <cell r="A1897" t="str">
            <v>99-785-813-000</v>
          </cell>
          <cell r="B1897" t="str">
            <v>Union Dues</v>
          </cell>
          <cell r="C1897">
            <v>-25877721.82</v>
          </cell>
        </row>
        <row r="1898">
          <cell r="A1898" t="str">
            <v>99-785-814-000</v>
          </cell>
          <cell r="B1898" t="str">
            <v>Payroll Control Account</v>
          </cell>
          <cell r="C1898">
            <v>-295169321</v>
          </cell>
        </row>
        <row r="1899">
          <cell r="A1899" t="str">
            <v>99-785-815-000</v>
          </cell>
          <cell r="B1899" t="str">
            <v>PAYE</v>
          </cell>
          <cell r="C1899">
            <v>-16944237.449999999</v>
          </cell>
        </row>
        <row r="1900">
          <cell r="A1900" t="str">
            <v>99-785-817-000</v>
          </cell>
          <cell r="B1900" t="str">
            <v>School Fees</v>
          </cell>
          <cell r="C1900">
            <v>-6838704.1799999997</v>
          </cell>
        </row>
        <row r="1901">
          <cell r="A1901" t="str">
            <v>99-785-819-000</v>
          </cell>
          <cell r="B1901" t="str">
            <v>Rotary Club</v>
          </cell>
          <cell r="C1901">
            <v>-26640713</v>
          </cell>
        </row>
        <row r="1902">
          <cell r="A1902" t="str">
            <v>99-790-801-000</v>
          </cell>
          <cell r="B1902" t="str">
            <v>Imported VAT Liability</v>
          </cell>
          <cell r="C1902">
            <v>193726323</v>
          </cell>
        </row>
        <row r="1903">
          <cell r="A1903" t="str">
            <v>99-790-802-000</v>
          </cell>
          <cell r="B1903" t="str">
            <v>Witholding Tax</v>
          </cell>
          <cell r="C1903">
            <v>-101598106.52</v>
          </cell>
        </row>
        <row r="1904">
          <cell r="A1904" t="str">
            <v>99-790-803-000</v>
          </cell>
          <cell r="B1904" t="str">
            <v>Advance VAT Liability</v>
          </cell>
          <cell r="C1904">
            <v>169999999.43000001</v>
          </cell>
        </row>
        <row r="1905">
          <cell r="A1905" t="str">
            <v>99-790-804-000</v>
          </cell>
          <cell r="B1905" t="str">
            <v>VAT on Purchses (Input Tax)</v>
          </cell>
          <cell r="C1905">
            <v>-27810.36</v>
          </cell>
        </row>
        <row r="1906">
          <cell r="A1906" t="str">
            <v>99-790-805-000</v>
          </cell>
          <cell r="B1906" t="str">
            <v>VAT on Sales (Output Tax)</v>
          </cell>
          <cell r="C1906">
            <v>-1264908615.96</v>
          </cell>
        </row>
        <row r="1907">
          <cell r="A1907" t="str">
            <v>99-790-809-000</v>
          </cell>
          <cell r="B1907" t="str">
            <v>URA OG WHT CLAIM</v>
          </cell>
          <cell r="C1907">
            <v>0</v>
          </cell>
        </row>
        <row r="1908">
          <cell r="A1908" t="str">
            <v>99-790-811-000</v>
          </cell>
          <cell r="B1908" t="str">
            <v>Witholding Tax on Imports</v>
          </cell>
          <cell r="C1908">
            <v>-0.2</v>
          </cell>
        </row>
        <row r="1909">
          <cell r="A1909" t="str">
            <v>99-790-812-000</v>
          </cell>
          <cell r="B1909" t="str">
            <v>Witholding Tax on Interest Income</v>
          </cell>
          <cell r="C1909">
            <v>75562139.150000006</v>
          </cell>
        </row>
        <row r="1910">
          <cell r="A1910" t="str">
            <v>99-790-813-000</v>
          </cell>
          <cell r="B1910" t="str">
            <v>Sugar Levy Tax</v>
          </cell>
          <cell r="C1910">
            <v>-293578500</v>
          </cell>
        </row>
        <row r="1911">
          <cell r="A1911" t="str">
            <v>99-790-819-000</v>
          </cell>
          <cell r="B1911" t="str">
            <v>Graduated Tax</v>
          </cell>
          <cell r="C1911">
            <v>0</v>
          </cell>
        </row>
        <row r="1912">
          <cell r="A1912" t="str">
            <v>99-800-801-000</v>
          </cell>
          <cell r="B1912" t="str">
            <v>Provision for stock obscelescence</v>
          </cell>
          <cell r="C1912">
            <v>-618873868</v>
          </cell>
        </row>
        <row r="1913">
          <cell r="A1913" t="str">
            <v>99-805-803-000</v>
          </cell>
          <cell r="B1913" t="str">
            <v>Retention Account - Payment to Outgrowers</v>
          </cell>
          <cell r="C1913">
            <v>-1764851247</v>
          </cell>
        </row>
        <row r="1914">
          <cell r="A1914" t="str">
            <v>99-805-807-000</v>
          </cell>
          <cell r="B1914" t="str">
            <v>Workmans Compensation</v>
          </cell>
          <cell r="C1914">
            <v>-4795642</v>
          </cell>
        </row>
        <row r="1915">
          <cell r="A1915" t="str">
            <v>99-820-801-000</v>
          </cell>
          <cell r="B1915" t="str">
            <v>Share Capital</v>
          </cell>
          <cell r="C1915">
            <v>-6123380000</v>
          </cell>
        </row>
        <row r="1916">
          <cell r="A1916" t="str">
            <v>99-825-801-000</v>
          </cell>
          <cell r="B1916" t="str">
            <v>Capital Reserve</v>
          </cell>
          <cell r="C1916">
            <v>-40387384000</v>
          </cell>
        </row>
        <row r="1917">
          <cell r="A1917" t="str">
            <v>99-835-803-000</v>
          </cell>
          <cell r="B1917" t="str">
            <v>Revaluation Reserve-Building &amp; Infrastructure</v>
          </cell>
          <cell r="C1917">
            <v>-1761112805</v>
          </cell>
        </row>
        <row r="1918">
          <cell r="A1918" t="str">
            <v>99-835-804-000</v>
          </cell>
          <cell r="B1918" t="str">
            <v>Revaluation Reserve-Factory Plant &amp; Machinery</v>
          </cell>
          <cell r="C1918">
            <v>-4225261465</v>
          </cell>
        </row>
        <row r="1919">
          <cell r="A1919" t="str">
            <v>99-835-805-000</v>
          </cell>
          <cell r="B1919" t="str">
            <v>Revaluation Reserve- Agricultural Plant &amp; Equipment</v>
          </cell>
          <cell r="C1919">
            <v>-5468483114</v>
          </cell>
        </row>
        <row r="1920">
          <cell r="A1920" t="str">
            <v>99-835-806-000</v>
          </cell>
          <cell r="B1920" t="str">
            <v>Revaluation Reserve-Furniture &amp; Equipment</v>
          </cell>
          <cell r="C1920">
            <v>81325736</v>
          </cell>
        </row>
        <row r="1921">
          <cell r="A1921" t="str">
            <v>99-845-801-000</v>
          </cell>
          <cell r="B1921" t="str">
            <v>Retained Earnings</v>
          </cell>
          <cell r="C1921">
            <v>-25530934739.610199</v>
          </cell>
        </row>
        <row r="1922">
          <cell r="A1922" t="str">
            <v>99-850-801-000</v>
          </cell>
          <cell r="B1922" t="str">
            <v>Deferred Tax Provision</v>
          </cell>
          <cell r="C1922">
            <v>-13030516041</v>
          </cell>
        </row>
        <row r="1923">
          <cell r="A1923" t="str">
            <v>99-865-818-000</v>
          </cell>
          <cell r="B1923" t="str">
            <v>Land Lease Premium Amortisation</v>
          </cell>
          <cell r="C1923">
            <v>-92929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TB"/>
      <sheetName val="CLASSIFIED"/>
      <sheetName val="P&amp;L linked"/>
      <sheetName val="Draft P&amp;L"/>
      <sheetName val="Draft BS"/>
      <sheetName val="Inventory"/>
      <sheetName val="Fixed assets"/>
    </sheetNames>
    <sheetDataSet>
      <sheetData sheetId="0" refreshError="1">
        <row r="1">
          <cell r="A1" t="str">
            <v>Code</v>
          </cell>
          <cell r="B1" t="str">
            <v>Gl Description</v>
          </cell>
          <cell r="C1" t="str">
            <v>Closing Bal</v>
          </cell>
        </row>
        <row r="2">
          <cell r="A2" t="str">
            <v>01-370-000-021</v>
          </cell>
          <cell r="B2" t="str">
            <v>Grades 1-6  Basic Wages &amp; Salaries</v>
          </cell>
          <cell r="C2">
            <v>30228000</v>
          </cell>
        </row>
        <row r="3">
          <cell r="A3" t="str">
            <v>01-370-000-023</v>
          </cell>
          <cell r="B3" t="str">
            <v>General Managers Office/Grades 1-6  Allowances</v>
          </cell>
          <cell r="C3">
            <v>5593815</v>
          </cell>
        </row>
        <row r="4">
          <cell r="A4" t="str">
            <v>01-370-000-131</v>
          </cell>
          <cell r="B4" t="str">
            <v>General Managers Office/Machines &amp; Vehicles- Diesel</v>
          </cell>
          <cell r="C4">
            <v>8886102</v>
          </cell>
        </row>
        <row r="5">
          <cell r="A5" t="str">
            <v>01-370-000-134</v>
          </cell>
          <cell r="B5" t="str">
            <v>General Managers Office/Machines &amp; Vehicles- Lubricants</v>
          </cell>
          <cell r="C5">
            <v>137050</v>
          </cell>
        </row>
        <row r="6">
          <cell r="A6" t="str">
            <v>01-370-000-135</v>
          </cell>
          <cell r="B6" t="str">
            <v>General Managers Office/Machines &amp; Vehicles- Spares</v>
          </cell>
          <cell r="C6">
            <v>617073</v>
          </cell>
        </row>
        <row r="7">
          <cell r="A7" t="str">
            <v>01-370-000-136</v>
          </cell>
          <cell r="B7" t="str">
            <v>General Managers Office/Machines &amp; Vehicles- Tyres &amp; Tubes</v>
          </cell>
          <cell r="C7">
            <v>457224</v>
          </cell>
        </row>
        <row r="8">
          <cell r="A8" t="str">
            <v>01-370-000-404</v>
          </cell>
          <cell r="B8" t="str">
            <v>General Managers Office/Outside Repairs &amp;Maintenance</v>
          </cell>
          <cell r="C8">
            <v>1158441.3799999999</v>
          </cell>
        </row>
        <row r="9">
          <cell r="A9" t="str">
            <v>01-370-000-420</v>
          </cell>
          <cell r="B9" t="str">
            <v>General Managers Office/Travels Expenses - Inland</v>
          </cell>
          <cell r="C9">
            <v>36501173.460000001</v>
          </cell>
        </row>
        <row r="10">
          <cell r="A10" t="str">
            <v>01-370-000-421</v>
          </cell>
          <cell r="B10" t="str">
            <v xml:space="preserve"> General Manager /Travel Expenses Abroad</v>
          </cell>
          <cell r="C10">
            <v>29769262.010000002</v>
          </cell>
        </row>
        <row r="11">
          <cell r="A11" t="str">
            <v>01-370-000-423</v>
          </cell>
          <cell r="B11" t="str">
            <v>General Managers Office/Entertaining</v>
          </cell>
          <cell r="C11">
            <v>12290360</v>
          </cell>
        </row>
        <row r="12">
          <cell r="A12" t="str">
            <v>01-370-000-425</v>
          </cell>
          <cell r="B12" t="str">
            <v>General Managers Office/Books &amp; Periodicals</v>
          </cell>
          <cell r="C12">
            <v>6853800</v>
          </cell>
        </row>
        <row r="13">
          <cell r="A13" t="str">
            <v>01-370-000-426</v>
          </cell>
          <cell r="B13" t="str">
            <v>General Manager/Company Subscription</v>
          </cell>
          <cell r="C13">
            <v>1248300</v>
          </cell>
        </row>
        <row r="14">
          <cell r="A14" t="str">
            <v>01-370-000-431</v>
          </cell>
          <cell r="B14" t="str">
            <v>General Managers Office/Fees Consultants</v>
          </cell>
          <cell r="C14">
            <v>25342680</v>
          </cell>
        </row>
        <row r="15">
          <cell r="A15" t="str">
            <v>01-370-000-434</v>
          </cell>
          <cell r="B15" t="str">
            <v>General Managers Office/Miscellaneous Expenses</v>
          </cell>
          <cell r="C15">
            <v>631582795.39999998</v>
          </cell>
        </row>
        <row r="16">
          <cell r="A16" t="str">
            <v>01-370-000-556</v>
          </cell>
          <cell r="B16" t="str">
            <v>General Managers Office/Telephone</v>
          </cell>
          <cell r="C16">
            <v>8522531.1999999993</v>
          </cell>
        </row>
        <row r="17">
          <cell r="A17" t="str">
            <v>01-370-000-557</v>
          </cell>
          <cell r="B17" t="str">
            <v>General Manager - Admin / Postage</v>
          </cell>
          <cell r="C17">
            <v>15848147.960000001</v>
          </cell>
        </row>
        <row r="18">
          <cell r="A18" t="str">
            <v>01-370-000-558</v>
          </cell>
          <cell r="B18" t="str">
            <v>General Managers Office/Teley and Fax</v>
          </cell>
          <cell r="C18">
            <v>110860</v>
          </cell>
        </row>
        <row r="19">
          <cell r="A19" t="str">
            <v>01-370-000-590</v>
          </cell>
          <cell r="B19" t="str">
            <v>General Managers Office/Donations</v>
          </cell>
          <cell r="C19">
            <v>24516324</v>
          </cell>
        </row>
        <row r="20">
          <cell r="A20" t="str">
            <v>01-370-000-591</v>
          </cell>
          <cell r="B20" t="str">
            <v>General Managers Office/Advertising Non Recruitment</v>
          </cell>
          <cell r="C20">
            <v>7224483.5599999996</v>
          </cell>
        </row>
        <row r="21">
          <cell r="A21" t="str">
            <v>01-370-000-720</v>
          </cell>
          <cell r="B21" t="str">
            <v>GM ADMIN \Use of Company Guesthouse</v>
          </cell>
          <cell r="C21">
            <v>3069500</v>
          </cell>
        </row>
        <row r="22">
          <cell r="A22" t="str">
            <v>01-370-000-770</v>
          </cell>
          <cell r="B22" t="str">
            <v>General Managers Office/Use Of Agricultural Workshop</v>
          </cell>
          <cell r="C22">
            <v>504841</v>
          </cell>
        </row>
        <row r="23">
          <cell r="A23" t="str">
            <v>01-370-305-582</v>
          </cell>
          <cell r="B23" t="str">
            <v>Office Services/Directors Fees &amp; Expenses</v>
          </cell>
          <cell r="C23">
            <v>125816</v>
          </cell>
        </row>
        <row r="24">
          <cell r="A24" t="str">
            <v>01-375-000-001</v>
          </cell>
          <cell r="B24" t="str">
            <v>Kampala Office/Grades 11-13 Basic Wages &amp; Salaries</v>
          </cell>
          <cell r="C24">
            <v>13500</v>
          </cell>
        </row>
        <row r="25">
          <cell r="A25" t="str">
            <v>01-375-000-011</v>
          </cell>
          <cell r="B25" t="str">
            <v>Kampala Office/Grades 7-10 Basic Wages &amp; Salaries</v>
          </cell>
          <cell r="C25">
            <v>6340143</v>
          </cell>
        </row>
        <row r="26">
          <cell r="A26" t="str">
            <v>01-375-000-012</v>
          </cell>
          <cell r="B26" t="str">
            <v>Kampala Office/Grades 7-10 Overtime</v>
          </cell>
          <cell r="C26">
            <v>3093639</v>
          </cell>
        </row>
        <row r="27">
          <cell r="A27" t="str">
            <v>01-375-000-013</v>
          </cell>
          <cell r="B27" t="str">
            <v>Kampala Office/Grades 7-11 Allowances</v>
          </cell>
          <cell r="C27">
            <v>10006128</v>
          </cell>
        </row>
        <row r="28">
          <cell r="A28" t="str">
            <v>01-375-000-014</v>
          </cell>
          <cell r="B28" t="str">
            <v>Kampala Office/Grades 7-10 NSSF</v>
          </cell>
          <cell r="C28">
            <v>2053866</v>
          </cell>
        </row>
        <row r="29">
          <cell r="A29" t="str">
            <v>01-375-000-023</v>
          </cell>
          <cell r="B29" t="str">
            <v>Kampala Office/Grades 1-6  Allowances</v>
          </cell>
          <cell r="C29">
            <v>2495652</v>
          </cell>
        </row>
        <row r="30">
          <cell r="A30" t="str">
            <v>01-375-000-131</v>
          </cell>
          <cell r="B30" t="str">
            <v>Kampala Office/Machines &amp; Vehicles-  Diesel</v>
          </cell>
          <cell r="C30">
            <v>5320628</v>
          </cell>
        </row>
        <row r="31">
          <cell r="A31" t="str">
            <v>01-375-000-135</v>
          </cell>
          <cell r="B31" t="str">
            <v>Kampala Office/Machines &amp; Vehicles- Spares</v>
          </cell>
          <cell r="C31">
            <v>100847</v>
          </cell>
        </row>
        <row r="32">
          <cell r="A32" t="str">
            <v>01-375-000-136</v>
          </cell>
          <cell r="B32" t="str">
            <v>Kampala Office/Machines &amp; Vehicles- Tyres &amp; Tubes</v>
          </cell>
          <cell r="C32">
            <v>881272.16</v>
          </cell>
        </row>
        <row r="33">
          <cell r="A33" t="str">
            <v>01-375-000-240</v>
          </cell>
          <cell r="B33" t="str">
            <v>Kampala Office/Stationery</v>
          </cell>
          <cell r="C33">
            <v>5503417</v>
          </cell>
        </row>
        <row r="34">
          <cell r="A34" t="str">
            <v>01-375-000-241</v>
          </cell>
          <cell r="B34" t="str">
            <v>Kampala Office/Photocopying Materials</v>
          </cell>
          <cell r="C34">
            <v>1349728.81</v>
          </cell>
        </row>
        <row r="35">
          <cell r="A35" t="str">
            <v>01-375-000-243</v>
          </cell>
          <cell r="B35" t="str">
            <v>Kampala Office/Catering Supplies</v>
          </cell>
          <cell r="C35">
            <v>6006205</v>
          </cell>
        </row>
        <row r="36">
          <cell r="A36" t="str">
            <v>01-375-000-250</v>
          </cell>
          <cell r="B36" t="str">
            <v>Kampala Office/Miscellaneous Consumables</v>
          </cell>
          <cell r="C36">
            <v>7748550</v>
          </cell>
        </row>
        <row r="37">
          <cell r="A37" t="str">
            <v>01-375-000-400</v>
          </cell>
          <cell r="B37" t="str">
            <v>Kampala Office/Rent of Land &amp; Buildings</v>
          </cell>
          <cell r="C37">
            <v>60669770.850000001</v>
          </cell>
        </row>
        <row r="38">
          <cell r="A38" t="str">
            <v>01-375-000-404</v>
          </cell>
          <cell r="B38" t="str">
            <v>Kampala Office/Outside Repairs &amp;Maintenance</v>
          </cell>
          <cell r="C38">
            <v>5111364.96</v>
          </cell>
        </row>
        <row r="39">
          <cell r="A39" t="str">
            <v>01-375-000-410</v>
          </cell>
          <cell r="B39" t="str">
            <v>Kampala Office/Maintenance Contracts / Outside Labour</v>
          </cell>
          <cell r="C39">
            <v>306000</v>
          </cell>
        </row>
        <row r="40">
          <cell r="A40" t="str">
            <v>01-375-000-420</v>
          </cell>
          <cell r="B40" t="str">
            <v>Kampala Office/Travels Expenses - Inland</v>
          </cell>
          <cell r="C40">
            <v>2358500</v>
          </cell>
        </row>
        <row r="41">
          <cell r="A41" t="str">
            <v>01-375-000-423</v>
          </cell>
          <cell r="B41" t="str">
            <v xml:space="preserve"> Kampala Office /Entertaining</v>
          </cell>
          <cell r="C41">
            <v>1075000</v>
          </cell>
        </row>
        <row r="42">
          <cell r="A42" t="str">
            <v>01-375-000-425</v>
          </cell>
          <cell r="B42" t="str">
            <v>Kampala Office/Books &amp; Periodicals</v>
          </cell>
          <cell r="C42">
            <v>1970294</v>
          </cell>
        </row>
        <row r="43">
          <cell r="A43" t="str">
            <v>01-375-000-434</v>
          </cell>
          <cell r="B43" t="str">
            <v>Kampala Office/Miscellaneous Expenses</v>
          </cell>
          <cell r="C43">
            <v>2997032.59</v>
          </cell>
        </row>
        <row r="44">
          <cell r="A44" t="str">
            <v>01-375-000-450</v>
          </cell>
          <cell r="B44" t="str">
            <v>Kampala Office/U.E.B. Charges</v>
          </cell>
          <cell r="C44">
            <v>2695896.6</v>
          </cell>
        </row>
        <row r="45">
          <cell r="A45" t="str">
            <v>01-375-000-556</v>
          </cell>
          <cell r="B45" t="str">
            <v>Kampala Office/Telephone</v>
          </cell>
          <cell r="C45">
            <v>16904198.91</v>
          </cell>
        </row>
        <row r="46">
          <cell r="A46" t="str">
            <v>01-375-000-557</v>
          </cell>
          <cell r="B46" t="str">
            <v>Kampala Office/Postage</v>
          </cell>
          <cell r="C46">
            <v>10012910.9</v>
          </cell>
        </row>
        <row r="47">
          <cell r="A47" t="str">
            <v>01-378-000-011</v>
          </cell>
          <cell r="B47" t="str">
            <v>Internal Audit/Grades 7-10 Basic Wages &amp; Salaries</v>
          </cell>
          <cell r="C47">
            <v>8592060</v>
          </cell>
        </row>
        <row r="48">
          <cell r="A48" t="str">
            <v>01-378-000-012</v>
          </cell>
          <cell r="B48" t="str">
            <v>Internal Audit/Grades 7-10 Overtime</v>
          </cell>
          <cell r="C48">
            <v>708505</v>
          </cell>
        </row>
        <row r="49">
          <cell r="A49" t="str">
            <v>01-378-000-013</v>
          </cell>
          <cell r="B49" t="str">
            <v>Internal Audit/Grades 7-10 Allowances</v>
          </cell>
          <cell r="C49">
            <v>1480767</v>
          </cell>
        </row>
        <row r="50">
          <cell r="A50" t="str">
            <v>01-378-000-014</v>
          </cell>
          <cell r="B50" t="str">
            <v>Internal Audit/Grades 7-10 NSSF</v>
          </cell>
          <cell r="C50">
            <v>1330920</v>
          </cell>
        </row>
        <row r="51">
          <cell r="A51" t="str">
            <v>01-378-000-021</v>
          </cell>
          <cell r="B51" t="str">
            <v>Internal Audit/Grades 1-6  Basic Wages &amp; Salaries</v>
          </cell>
          <cell r="C51">
            <v>41230284</v>
          </cell>
        </row>
        <row r="52">
          <cell r="A52" t="str">
            <v>01-378-000-023</v>
          </cell>
          <cell r="B52" t="str">
            <v>Internal Audit/Grades 1-6  Allowances</v>
          </cell>
          <cell r="C52">
            <v>6265156</v>
          </cell>
        </row>
        <row r="53">
          <cell r="A53" t="str">
            <v>01-378-000-024</v>
          </cell>
          <cell r="B53" t="str">
            <v>GM/Internal Audit/ Grades 1-6  NSSF</v>
          </cell>
          <cell r="C53">
            <v>2099780</v>
          </cell>
        </row>
        <row r="54">
          <cell r="A54" t="str">
            <v>01-378-000-240</v>
          </cell>
          <cell r="B54" t="str">
            <v>Internal Audit/Stationery</v>
          </cell>
          <cell r="C54">
            <v>861382</v>
          </cell>
        </row>
        <row r="55">
          <cell r="A55" t="str">
            <v>01-378-000-243</v>
          </cell>
          <cell r="B55" t="str">
            <v>Internal Audit/Catering Supplies</v>
          </cell>
          <cell r="C55">
            <v>705776</v>
          </cell>
        </row>
        <row r="56">
          <cell r="A56" t="str">
            <v>01-378-000-250</v>
          </cell>
          <cell r="B56" t="str">
            <v>Internal Audit/Miscellaneous Consumables</v>
          </cell>
          <cell r="C56">
            <v>360867</v>
          </cell>
        </row>
        <row r="57">
          <cell r="A57" t="str">
            <v>01-378-000-420</v>
          </cell>
          <cell r="B57" t="str">
            <v>Internal Audit/Travel Expenses Inland</v>
          </cell>
          <cell r="C57">
            <v>1559000</v>
          </cell>
        </row>
        <row r="58">
          <cell r="A58" t="str">
            <v>01-378-000-424</v>
          </cell>
          <cell r="B58" t="str">
            <v>Internal Audit/Canteen Meals</v>
          </cell>
          <cell r="C58">
            <v>595354</v>
          </cell>
        </row>
        <row r="59">
          <cell r="A59" t="str">
            <v>01-380-000-400</v>
          </cell>
          <cell r="B59" t="str">
            <v>Marketing/Rent of Land &amp; Buildings</v>
          </cell>
          <cell r="C59">
            <v>34613600</v>
          </cell>
        </row>
        <row r="60">
          <cell r="A60" t="str">
            <v>01-380-000-421</v>
          </cell>
          <cell r="B60" t="str">
            <v>Marketing General</v>
          </cell>
          <cell r="C60">
            <v>15763934</v>
          </cell>
        </row>
        <row r="61">
          <cell r="A61" t="str">
            <v>01-378-000-556</v>
          </cell>
          <cell r="B61" t="str">
            <v>Internal Audit / Telephone</v>
          </cell>
          <cell r="C61">
            <v>330450</v>
          </cell>
        </row>
        <row r="62">
          <cell r="A62" t="str">
            <v>99-706-970-912</v>
          </cell>
          <cell r="B62" t="str">
            <v>Secondary School</v>
          </cell>
          <cell r="C62">
            <v>55884066.93</v>
          </cell>
        </row>
        <row r="63">
          <cell r="A63" t="str">
            <v>99-865-811-000</v>
          </cell>
          <cell r="B63" t="str">
            <v>BTL Fees - GM</v>
          </cell>
          <cell r="C63">
            <v>2335707763.6700001</v>
          </cell>
        </row>
        <row r="66">
          <cell r="A66" t="str">
            <v>99-865-810-000</v>
          </cell>
          <cell r="B66" t="str">
            <v>BTL FEES Marketing</v>
          </cell>
          <cell r="C66">
            <v>212471573.75999999</v>
          </cell>
        </row>
        <row r="67">
          <cell r="A67" t="str">
            <v>01-380-000-001</v>
          </cell>
          <cell r="B67" t="str">
            <v>Marketing Department/Grades 11-13 Basic Wages &amp; Salaries</v>
          </cell>
          <cell r="C67">
            <v>1335070</v>
          </cell>
        </row>
        <row r="68">
          <cell r="A68" t="str">
            <v>01-380-000-002</v>
          </cell>
          <cell r="B68" t="str">
            <v>Marketing Department/Grades 11-13 Overtime</v>
          </cell>
          <cell r="C68">
            <v>944627</v>
          </cell>
        </row>
        <row r="69">
          <cell r="A69" t="str">
            <v>01-380-000-003</v>
          </cell>
          <cell r="B69" t="str">
            <v>Marketing Department/Grades 11-13 Allowances</v>
          </cell>
          <cell r="C69">
            <v>144289</v>
          </cell>
        </row>
        <row r="70">
          <cell r="A70" t="str">
            <v>01-380-000-004</v>
          </cell>
          <cell r="B70" t="str">
            <v>Marketing Department/Grades 11-13 NSSF</v>
          </cell>
          <cell r="C70">
            <v>283842</v>
          </cell>
        </row>
        <row r="71">
          <cell r="A71" t="str">
            <v>01-380-000-011</v>
          </cell>
          <cell r="B71" t="str">
            <v>Marketing Department/Grades 7-10 Basic Wages &amp; Salaries</v>
          </cell>
          <cell r="C71">
            <v>6071225</v>
          </cell>
        </row>
        <row r="72">
          <cell r="A72" t="str">
            <v>01-380-000-012</v>
          </cell>
          <cell r="B72" t="str">
            <v>Marketing Department/Grades 7-11 Overtime</v>
          </cell>
          <cell r="C72">
            <v>3146063</v>
          </cell>
        </row>
        <row r="73">
          <cell r="A73" t="str">
            <v>01-380-000-013</v>
          </cell>
          <cell r="B73" t="str">
            <v>Marketing Department/Grades 7-10 Allowances</v>
          </cell>
          <cell r="C73">
            <v>4760815</v>
          </cell>
        </row>
        <row r="74">
          <cell r="A74" t="str">
            <v>01-380-000-014</v>
          </cell>
          <cell r="B74" t="str">
            <v>Marketing Department/Grades 7-10 NSSF</v>
          </cell>
          <cell r="C74">
            <v>1443307</v>
          </cell>
        </row>
        <row r="75">
          <cell r="A75" t="str">
            <v>01-380-000-021</v>
          </cell>
          <cell r="B75" t="str">
            <v>Marketing Department/Grades 1-6  Basic Wages &amp; Salaries</v>
          </cell>
          <cell r="C75">
            <v>53550753</v>
          </cell>
        </row>
        <row r="76">
          <cell r="A76" t="str">
            <v>01-380-000-023</v>
          </cell>
          <cell r="B76" t="str">
            <v>Marketing Department/Grades 1-6  Allowances</v>
          </cell>
          <cell r="C76">
            <v>27672869.059999999</v>
          </cell>
        </row>
        <row r="77">
          <cell r="A77" t="str">
            <v>01-380-000-024</v>
          </cell>
          <cell r="B77" t="str">
            <v>Marketing Department/Grades 1-6  NSSF</v>
          </cell>
          <cell r="C77">
            <v>2612357</v>
          </cell>
        </row>
        <row r="78">
          <cell r="A78" t="str">
            <v>01-380-000-130</v>
          </cell>
          <cell r="B78" t="str">
            <v>Marketing/Machines &amp; Vehicles - Petrol</v>
          </cell>
          <cell r="C78">
            <v>207078</v>
          </cell>
        </row>
        <row r="79">
          <cell r="A79" t="str">
            <v>01-380-000-131</v>
          </cell>
          <cell r="B79" t="str">
            <v>Marketing/Machines &amp; Vehicles - Diesel</v>
          </cell>
          <cell r="C79">
            <v>1171755</v>
          </cell>
        </row>
        <row r="80">
          <cell r="A80" t="str">
            <v>01-380-000-134</v>
          </cell>
          <cell r="B80" t="str">
            <v>Marketing/Machines &amp; Vehicles- Lubricants</v>
          </cell>
          <cell r="C80">
            <v>9000</v>
          </cell>
        </row>
        <row r="81">
          <cell r="A81" t="str">
            <v>01-380-000-135</v>
          </cell>
          <cell r="B81" t="str">
            <v>Marketing/Machines &amp; Vehicles- Spares</v>
          </cell>
          <cell r="C81">
            <v>45000</v>
          </cell>
        </row>
        <row r="82">
          <cell r="A82" t="str">
            <v>01-380-000-136</v>
          </cell>
          <cell r="B82" t="str">
            <v>Marketing/Machines &amp; Vehicles- Tyres &amp; Tubes</v>
          </cell>
          <cell r="C82">
            <v>65000</v>
          </cell>
        </row>
        <row r="83">
          <cell r="A83" t="str">
            <v>01-380-000-240</v>
          </cell>
          <cell r="B83" t="str">
            <v>Marketing Department/Stationery</v>
          </cell>
          <cell r="C83">
            <v>24995783.699999999</v>
          </cell>
        </row>
        <row r="84">
          <cell r="A84" t="str">
            <v>01-380-000-250</v>
          </cell>
          <cell r="B84" t="str">
            <v>Marketing/Miscellaneous Consumables</v>
          </cell>
          <cell r="C84">
            <v>11443238.140000001</v>
          </cell>
        </row>
        <row r="85">
          <cell r="A85" t="str">
            <v>01-380-000-420</v>
          </cell>
          <cell r="B85" t="str">
            <v>Marketing Department/Travel Expenses - Inland</v>
          </cell>
          <cell r="C85">
            <v>9835408</v>
          </cell>
        </row>
        <row r="86">
          <cell r="A86" t="str">
            <v>01-380-000-423</v>
          </cell>
          <cell r="B86" t="str">
            <v>Marketing Department/Entertaining</v>
          </cell>
          <cell r="C86">
            <v>1029328.81</v>
          </cell>
        </row>
        <row r="87">
          <cell r="A87" t="str">
            <v>01-380-000-424</v>
          </cell>
          <cell r="B87" t="str">
            <v>Marketing/Canteen Meals</v>
          </cell>
          <cell r="C87">
            <v>239209</v>
          </cell>
        </row>
        <row r="88">
          <cell r="A88" t="str">
            <v>01-380-000-425</v>
          </cell>
          <cell r="B88" t="str">
            <v>Marketing Department/Books &amp; Periodicals</v>
          </cell>
          <cell r="C88">
            <v>334100</v>
          </cell>
        </row>
        <row r="89">
          <cell r="A89" t="str">
            <v>01-380-000-434</v>
          </cell>
          <cell r="B89" t="str">
            <v>Marketing Department/Miscellaneous Expenses</v>
          </cell>
          <cell r="C89">
            <v>5844933</v>
          </cell>
        </row>
        <row r="90">
          <cell r="A90" t="str">
            <v>01-380-000-437</v>
          </cell>
          <cell r="B90" t="str">
            <v>Marketing Department/sales Promotion Fees</v>
          </cell>
          <cell r="C90">
            <v>75599368.129999995</v>
          </cell>
        </row>
        <row r="91">
          <cell r="A91" t="str">
            <v>01-380-000-556</v>
          </cell>
          <cell r="B91" t="str">
            <v>Marketing/Telephone</v>
          </cell>
          <cell r="C91">
            <v>12052996</v>
          </cell>
        </row>
        <row r="92">
          <cell r="A92" t="str">
            <v>01-380-000-558</v>
          </cell>
          <cell r="B92" t="str">
            <v>Marketing/Telex &amp; Fax</v>
          </cell>
          <cell r="C92">
            <v>258560</v>
          </cell>
        </row>
        <row r="93">
          <cell r="A93" t="str">
            <v>01-380-000-591</v>
          </cell>
          <cell r="B93" t="str">
            <v>Marketing Department/Advertising Non Recruitment</v>
          </cell>
          <cell r="C93">
            <v>197309444.65000001</v>
          </cell>
        </row>
        <row r="94">
          <cell r="A94" t="str">
            <v>01-380-000-720</v>
          </cell>
          <cell r="B94" t="str">
            <v>Marketing/Use of Company Guesthouse</v>
          </cell>
          <cell r="C94">
            <v>2495500</v>
          </cell>
        </row>
        <row r="95">
          <cell r="A95" t="str">
            <v>01-380-000-770</v>
          </cell>
          <cell r="B95" t="str">
            <v>Marketing/Use Of Agricultural Workshop</v>
          </cell>
          <cell r="C95">
            <v>1661410</v>
          </cell>
        </row>
        <row r="96">
          <cell r="A96" t="str">
            <v>01-380-000-785</v>
          </cell>
          <cell r="B96" t="str">
            <v>Marketing/Use Of Building Section</v>
          </cell>
          <cell r="C96">
            <v>144610</v>
          </cell>
        </row>
        <row r="100">
          <cell r="A100" t="str">
            <v>02-310-000-001</v>
          </cell>
          <cell r="B100" t="str">
            <v>Accounts/Grades 12-13 Basic Wages &amp; Salaries</v>
          </cell>
          <cell r="C100">
            <v>343400</v>
          </cell>
        </row>
        <row r="101">
          <cell r="A101" t="str">
            <v>02-310-000-003</v>
          </cell>
          <cell r="B101" t="str">
            <v>Accounts/Grades 12-13 Allowances</v>
          </cell>
          <cell r="C101">
            <v>1209200</v>
          </cell>
        </row>
        <row r="102">
          <cell r="A102" t="str">
            <v>02-310-000-011</v>
          </cell>
          <cell r="B102" t="str">
            <v>Accounts/Grades 7-10 Basic Wages &amp; Salaries</v>
          </cell>
          <cell r="C102">
            <v>51040946</v>
          </cell>
        </row>
        <row r="103">
          <cell r="A103" t="str">
            <v>02-310-000-012</v>
          </cell>
          <cell r="B103" t="str">
            <v>Accounts/Grades 7-10 Overtime</v>
          </cell>
          <cell r="C103">
            <v>19003708</v>
          </cell>
        </row>
        <row r="104">
          <cell r="A104" t="str">
            <v>02-310-000-013</v>
          </cell>
          <cell r="B104" t="str">
            <v>Accounts/Grades 7-10 Allowances</v>
          </cell>
          <cell r="C104">
            <v>15537350</v>
          </cell>
        </row>
        <row r="105">
          <cell r="A105" t="str">
            <v>02-310-000-014</v>
          </cell>
          <cell r="B105" t="str">
            <v>Accounts/Grades 7-10 NSSF</v>
          </cell>
          <cell r="C105">
            <v>9382324</v>
          </cell>
        </row>
        <row r="106">
          <cell r="A106" t="str">
            <v>02-310-000-021</v>
          </cell>
          <cell r="B106" t="str">
            <v>Accounts/Grades 1-6 Basic Wages &amp; Salaries</v>
          </cell>
          <cell r="C106">
            <v>132848333</v>
          </cell>
        </row>
        <row r="107">
          <cell r="A107" t="str">
            <v>02-310-000-023</v>
          </cell>
          <cell r="B107" t="str">
            <v>Accounts/Grades 1-6 Allowances</v>
          </cell>
          <cell r="C107">
            <v>22584060</v>
          </cell>
        </row>
        <row r="108">
          <cell r="A108" t="str">
            <v>02-310-000-024</v>
          </cell>
          <cell r="B108" t="str">
            <v>Accounts/Grades 1-6 NSSF</v>
          </cell>
          <cell r="C108">
            <v>13001504</v>
          </cell>
        </row>
        <row r="109">
          <cell r="A109" t="str">
            <v>02-310-000-130</v>
          </cell>
          <cell r="B109" t="str">
            <v>Accounts/Machines &amp; Vehicles - Petrol</v>
          </cell>
          <cell r="C109">
            <v>-0.43</v>
          </cell>
        </row>
        <row r="110">
          <cell r="A110" t="str">
            <v>02-310-000-131</v>
          </cell>
          <cell r="B110" t="str">
            <v>Accounts/Machines &amp; Vehicles -  Diesel</v>
          </cell>
          <cell r="C110">
            <v>6469878.4299999997</v>
          </cell>
        </row>
        <row r="111">
          <cell r="A111" t="str">
            <v>02-310-000-134</v>
          </cell>
          <cell r="B111" t="str">
            <v>Accounts/Machines &amp; Vehicles - Lubricants</v>
          </cell>
          <cell r="C111">
            <v>108593</v>
          </cell>
        </row>
        <row r="112">
          <cell r="A112" t="str">
            <v>02-310-000-135</v>
          </cell>
          <cell r="B112" t="str">
            <v>Accounts/Machines &amp; Vehicles - Spares</v>
          </cell>
          <cell r="C112">
            <v>1161090</v>
          </cell>
        </row>
        <row r="113">
          <cell r="A113" t="str">
            <v>02-310-000-136</v>
          </cell>
          <cell r="B113" t="str">
            <v>Accounts/Machines &amp; Vehicles -Tyres &amp; Tubes</v>
          </cell>
          <cell r="C113">
            <v>1900981</v>
          </cell>
        </row>
        <row r="114">
          <cell r="A114" t="str">
            <v>02-310-000-203</v>
          </cell>
          <cell r="B114" t="str">
            <v>Accounts/Steel Material</v>
          </cell>
          <cell r="C114">
            <v>1776204</v>
          </cell>
        </row>
        <row r="115">
          <cell r="A115" t="str">
            <v>02-310-000-240</v>
          </cell>
          <cell r="B115" t="str">
            <v>Accounts/Stationery</v>
          </cell>
          <cell r="C115">
            <v>11440253</v>
          </cell>
        </row>
        <row r="116">
          <cell r="A116" t="str">
            <v>02-310-000-241</v>
          </cell>
          <cell r="B116" t="str">
            <v>Accounts/Photocopying Materials</v>
          </cell>
          <cell r="C116">
            <v>42002</v>
          </cell>
        </row>
        <row r="117">
          <cell r="A117" t="str">
            <v>02-310-000-243</v>
          </cell>
          <cell r="B117" t="str">
            <v>Accounts/Catering Supplies</v>
          </cell>
          <cell r="C117">
            <v>36100</v>
          </cell>
        </row>
        <row r="118">
          <cell r="A118" t="str">
            <v>02-310-000-250</v>
          </cell>
          <cell r="B118" t="str">
            <v>Accounts/Miscellaneous Consumables &amp; Wheels</v>
          </cell>
          <cell r="C118">
            <v>2708098.58</v>
          </cell>
        </row>
        <row r="119">
          <cell r="A119" t="str">
            <v>02-310-000-404</v>
          </cell>
          <cell r="B119" t="str">
            <v>Accounts/Outside repairs and Maintenace</v>
          </cell>
          <cell r="C119">
            <v>6472386.9000000004</v>
          </cell>
        </row>
        <row r="120">
          <cell r="A120" t="str">
            <v>02-310-000-410</v>
          </cell>
          <cell r="B120" t="str">
            <v>Accounts/Maintenance Contracts / Outside Labour</v>
          </cell>
          <cell r="C120">
            <v>21678304.039999999</v>
          </cell>
        </row>
        <row r="121">
          <cell r="A121" t="str">
            <v>02-310-000-411</v>
          </cell>
          <cell r="B121" t="str">
            <v>Accounts/Licenses Including Vehicles</v>
          </cell>
          <cell r="C121">
            <v>81560013</v>
          </cell>
        </row>
        <row r="122">
          <cell r="A122" t="str">
            <v>02-310-000-420</v>
          </cell>
          <cell r="B122" t="str">
            <v>Accounts/Travel Expenses -Inland</v>
          </cell>
          <cell r="C122">
            <v>19342529</v>
          </cell>
        </row>
        <row r="123">
          <cell r="A123" t="str">
            <v>02-310-000-421</v>
          </cell>
          <cell r="B123" t="str">
            <v>Accounts/Travel Expenses -Abroad</v>
          </cell>
          <cell r="C123">
            <v>45265579</v>
          </cell>
        </row>
        <row r="124">
          <cell r="A124" t="str">
            <v>02-310-000-423</v>
          </cell>
          <cell r="B124" t="str">
            <v>Accounts/Entertaining</v>
          </cell>
          <cell r="C124">
            <v>4034200</v>
          </cell>
        </row>
        <row r="125">
          <cell r="A125" t="str">
            <v>02-310-000-424</v>
          </cell>
          <cell r="B125" t="str">
            <v>Accounts/Canteen Meals</v>
          </cell>
          <cell r="C125">
            <v>5329267</v>
          </cell>
        </row>
        <row r="126">
          <cell r="A126" t="str">
            <v>02-310-000-425</v>
          </cell>
          <cell r="B126" t="str">
            <v>Accounts/Books &amp; Periodicals</v>
          </cell>
          <cell r="C126">
            <v>1537569.2</v>
          </cell>
        </row>
        <row r="127">
          <cell r="A127" t="str">
            <v>02-310-000-431</v>
          </cell>
          <cell r="B127" t="str">
            <v>Accounts/Consultancy Fees</v>
          </cell>
          <cell r="C127">
            <v>28539160.41</v>
          </cell>
        </row>
        <row r="128">
          <cell r="A128" t="str">
            <v>02-310-000-434</v>
          </cell>
          <cell r="B128" t="str">
            <v>Accounts/Miscellaneous Expenses</v>
          </cell>
          <cell r="C128">
            <v>3095021</v>
          </cell>
        </row>
        <row r="129">
          <cell r="A129" t="str">
            <v>02-310-000-556</v>
          </cell>
          <cell r="B129" t="str">
            <v>Accounts/Telephone</v>
          </cell>
          <cell r="C129">
            <v>6306526</v>
          </cell>
        </row>
        <row r="130">
          <cell r="A130" t="str">
            <v>02-310-000-558</v>
          </cell>
          <cell r="B130" t="str">
            <v>Accounts/Telex &amp; Fax</v>
          </cell>
          <cell r="C130">
            <v>461270</v>
          </cell>
        </row>
        <row r="131">
          <cell r="A131" t="str">
            <v>02-310-000-560</v>
          </cell>
          <cell r="B131" t="str">
            <v>Accounts/W/O Provisions(Rounding)</v>
          </cell>
          <cell r="C131">
            <v>141565.4</v>
          </cell>
        </row>
        <row r="132">
          <cell r="A132" t="str">
            <v>02-310-000-570</v>
          </cell>
          <cell r="B132" t="str">
            <v>Accounts/Bank Charges</v>
          </cell>
          <cell r="C132">
            <v>2000</v>
          </cell>
        </row>
        <row r="133">
          <cell r="A133" t="str">
            <v>02-310-000-580</v>
          </cell>
          <cell r="B133" t="str">
            <v>Accounts/Audit Fees &amp; Charges</v>
          </cell>
          <cell r="C133">
            <v>64083241.439999998</v>
          </cell>
        </row>
        <row r="134">
          <cell r="A134" t="str">
            <v>02-310-000-720</v>
          </cell>
          <cell r="B134" t="str">
            <v>Accounts/Use of Company Guesthouse</v>
          </cell>
          <cell r="C134">
            <v>8461500</v>
          </cell>
        </row>
        <row r="135">
          <cell r="A135" t="str">
            <v>02-310-000-770</v>
          </cell>
          <cell r="B135" t="str">
            <v>Accounts/Use Of Agricultural Workshop</v>
          </cell>
          <cell r="C135">
            <v>1258785</v>
          </cell>
        </row>
        <row r="136">
          <cell r="A136" t="str">
            <v>02-310-000-785</v>
          </cell>
          <cell r="B136" t="str">
            <v>Accounts/Use of Building Section</v>
          </cell>
          <cell r="C136">
            <v>9022719</v>
          </cell>
        </row>
        <row r="137">
          <cell r="A137" t="str">
            <v>02-320-000-001</v>
          </cell>
          <cell r="B137" t="str">
            <v>IT/Grades 12-13 Basic Wages &amp; Salaries</v>
          </cell>
          <cell r="C137">
            <v>178468</v>
          </cell>
        </row>
        <row r="138">
          <cell r="A138" t="str">
            <v>02-320-000-002</v>
          </cell>
          <cell r="B138" t="str">
            <v>IT/Grades 12-13 Overtime</v>
          </cell>
          <cell r="C138">
            <v>114785</v>
          </cell>
        </row>
        <row r="139">
          <cell r="A139" t="str">
            <v>02-320-000-003</v>
          </cell>
          <cell r="B139" t="str">
            <v>IT/Grades 12-13 Allowances</v>
          </cell>
          <cell r="C139">
            <v>208488</v>
          </cell>
        </row>
        <row r="140">
          <cell r="A140" t="str">
            <v>02-320-000-004</v>
          </cell>
          <cell r="B140" t="str">
            <v>IT/Grades 12-13 NSSF</v>
          </cell>
          <cell r="C140">
            <v>30926</v>
          </cell>
        </row>
        <row r="141">
          <cell r="A141" t="str">
            <v>02-320-000-011</v>
          </cell>
          <cell r="B141" t="str">
            <v>Information Technolodgy/Grades 7-10 Basic Wages &amp; Salaries</v>
          </cell>
          <cell r="C141">
            <v>16096118</v>
          </cell>
        </row>
        <row r="142">
          <cell r="A142" t="str">
            <v>02-320-000-012</v>
          </cell>
          <cell r="B142" t="str">
            <v>Information Technolodgy/Grades 7-10 Overtime</v>
          </cell>
          <cell r="C142">
            <v>6266250</v>
          </cell>
        </row>
        <row r="143">
          <cell r="A143" t="str">
            <v>02-320-000-013</v>
          </cell>
          <cell r="B143" t="str">
            <v>Information Technolodgy/Grades 7-10 Allowances</v>
          </cell>
          <cell r="C143">
            <v>2576265</v>
          </cell>
        </row>
        <row r="144">
          <cell r="A144" t="str">
            <v>02-320-000-014</v>
          </cell>
          <cell r="B144" t="str">
            <v>Information Technolodgy/Grades 7-10 NSSF</v>
          </cell>
          <cell r="C144">
            <v>2927576</v>
          </cell>
        </row>
        <row r="145">
          <cell r="A145" t="str">
            <v>02-320-000-021</v>
          </cell>
          <cell r="B145" t="str">
            <v>Information Technolodgy/Grades 1-6 Basic Wages &amp; Salaries</v>
          </cell>
          <cell r="C145">
            <v>61917617</v>
          </cell>
        </row>
        <row r="146">
          <cell r="A146" t="str">
            <v>02-320-000-023</v>
          </cell>
          <cell r="B146" t="str">
            <v>Information Technolodgy/Grades 1-6 Allowances</v>
          </cell>
          <cell r="C146">
            <v>26515366</v>
          </cell>
        </row>
        <row r="147">
          <cell r="A147" t="str">
            <v>02-320-000-024</v>
          </cell>
          <cell r="B147" t="str">
            <v>Information Technolodgy/Grades 1-6 NSSF</v>
          </cell>
          <cell r="C147">
            <v>9811476</v>
          </cell>
        </row>
        <row r="148">
          <cell r="A148" t="str">
            <v>02-320-000-130</v>
          </cell>
          <cell r="B148" t="str">
            <v>Information Technolodgy/Machines &amp; Vehicles - Fuel</v>
          </cell>
          <cell r="C148">
            <v>72989</v>
          </cell>
        </row>
        <row r="149">
          <cell r="A149" t="str">
            <v>02-320-000-131</v>
          </cell>
          <cell r="B149" t="str">
            <v>Finance -IT/Machines &amp; Vehicles - Diesel</v>
          </cell>
          <cell r="C149">
            <v>617635</v>
          </cell>
        </row>
        <row r="150">
          <cell r="A150" t="str">
            <v>02-320-000-134</v>
          </cell>
          <cell r="B150" t="str">
            <v>Information Technolodgy/Machines &amp; Vehicles - Lubricants</v>
          </cell>
          <cell r="C150">
            <v>51961</v>
          </cell>
        </row>
        <row r="151">
          <cell r="A151" t="str">
            <v>02-320-000-135</v>
          </cell>
          <cell r="B151" t="str">
            <v>Information Technolodgy/Machines &amp; Vehicles - Spares</v>
          </cell>
          <cell r="C151">
            <v>3128910</v>
          </cell>
        </row>
        <row r="152">
          <cell r="A152" t="str">
            <v>02-320-000-205</v>
          </cell>
          <cell r="B152" t="str">
            <v>Information Technolodgy/Instrument &amp; Tools</v>
          </cell>
          <cell r="C152">
            <v>3286751</v>
          </cell>
        </row>
        <row r="153">
          <cell r="A153" t="str">
            <v>02-320-000-209</v>
          </cell>
          <cell r="B153" t="str">
            <v>IT/Uniforms / Protective Clothing</v>
          </cell>
          <cell r="C153">
            <v>7482284</v>
          </cell>
        </row>
        <row r="154">
          <cell r="A154" t="str">
            <v>02-320-000-240</v>
          </cell>
          <cell r="B154" t="str">
            <v>Information Technolodgy/Stationery</v>
          </cell>
          <cell r="C154">
            <v>8256299</v>
          </cell>
        </row>
        <row r="155">
          <cell r="A155" t="str">
            <v>02-320-000-250</v>
          </cell>
          <cell r="B155" t="str">
            <v>Information Technolodgy/Miscellaneous Consumables</v>
          </cell>
          <cell r="C155">
            <v>8794971</v>
          </cell>
        </row>
        <row r="156">
          <cell r="A156" t="str">
            <v>02-320-000-404</v>
          </cell>
          <cell r="B156" t="str">
            <v>Information Technolodgy/Outside Repairs &amp; Maintenance</v>
          </cell>
          <cell r="C156">
            <v>140613241.71000001</v>
          </cell>
        </row>
        <row r="157">
          <cell r="A157" t="str">
            <v>02-320-000-410</v>
          </cell>
          <cell r="B157" t="str">
            <v xml:space="preserve"> Information Technology /Maintenance Contracts / Outside Labour</v>
          </cell>
          <cell r="C157">
            <v>104751192.31</v>
          </cell>
        </row>
        <row r="158">
          <cell r="A158" t="str">
            <v>02-320-000-420</v>
          </cell>
          <cell r="B158" t="str">
            <v>Information Technolodgy/Travel Expenses -Inland</v>
          </cell>
          <cell r="C158">
            <v>11711186.4</v>
          </cell>
        </row>
        <row r="159">
          <cell r="A159" t="str">
            <v>02-320-000-421</v>
          </cell>
          <cell r="B159" t="str">
            <v>Information Technolodgy/Travel Expenses -Abroad</v>
          </cell>
          <cell r="C159">
            <v>11951586.6</v>
          </cell>
        </row>
        <row r="160">
          <cell r="A160" t="str">
            <v>02-320-000-423</v>
          </cell>
          <cell r="B160" t="str">
            <v>Information Technolodgy/Entertaining</v>
          </cell>
          <cell r="C160">
            <v>1478100</v>
          </cell>
        </row>
        <row r="161">
          <cell r="A161" t="str">
            <v>02-320-000-424</v>
          </cell>
          <cell r="B161" t="str">
            <v>Information Technology/Canteen Meals</v>
          </cell>
          <cell r="C161">
            <v>1081489</v>
          </cell>
        </row>
        <row r="162">
          <cell r="A162" t="str">
            <v>02-320-000-425</v>
          </cell>
          <cell r="B162" t="str">
            <v>Information Technolodgy/Books &amp; Periodicals</v>
          </cell>
          <cell r="C162">
            <v>258400</v>
          </cell>
        </row>
        <row r="163">
          <cell r="A163" t="str">
            <v>02-320-000-431</v>
          </cell>
          <cell r="B163" t="str">
            <v>Information Technolodgy/Fees Consultants</v>
          </cell>
          <cell r="C163">
            <v>146182909.12</v>
          </cell>
        </row>
        <row r="164">
          <cell r="A164" t="str">
            <v>02-320-000-434</v>
          </cell>
          <cell r="B164" t="str">
            <v>Information Technolodgy/Miscellaneous Expenses</v>
          </cell>
          <cell r="C164">
            <v>223454</v>
          </cell>
        </row>
        <row r="165">
          <cell r="A165" t="str">
            <v>02-320-000-435</v>
          </cell>
          <cell r="B165" t="str">
            <v>Information Technolodgy/Computer Software</v>
          </cell>
          <cell r="C165">
            <v>131883394.38</v>
          </cell>
        </row>
        <row r="166">
          <cell r="A166" t="str">
            <v>02-320-000-556</v>
          </cell>
          <cell r="B166" t="str">
            <v>Information Technology/ Telephone</v>
          </cell>
          <cell r="C166">
            <v>30966538</v>
          </cell>
        </row>
        <row r="167">
          <cell r="A167" t="str">
            <v>02-320-000-559</v>
          </cell>
          <cell r="B167" t="str">
            <v>Information Technolodgy/Radio Licence Costs</v>
          </cell>
          <cell r="C167">
            <v>2964200</v>
          </cell>
        </row>
        <row r="168">
          <cell r="A168" t="str">
            <v>02-320-000-720</v>
          </cell>
          <cell r="B168" t="str">
            <v>Information Technolodgy/Use Of Company Guesthouse</v>
          </cell>
          <cell r="C168">
            <v>1258500</v>
          </cell>
        </row>
        <row r="169">
          <cell r="A169" t="str">
            <v>02-320-000-770</v>
          </cell>
          <cell r="B169" t="str">
            <v>Information Technolodgy/Use Of Agricultural Workshop</v>
          </cell>
          <cell r="C169">
            <v>1387914</v>
          </cell>
        </row>
        <row r="170">
          <cell r="A170" t="str">
            <v>02-320-000-785</v>
          </cell>
          <cell r="B170" t="str">
            <v>Information Technology/Use Of Building Section</v>
          </cell>
          <cell r="C170">
            <v>2311364</v>
          </cell>
        </row>
        <row r="171">
          <cell r="A171" t="str">
            <v>02-330-000-001</v>
          </cell>
          <cell r="B171" t="str">
            <v>Store/Grades 11-13 Basic Wages &amp; Salaries</v>
          </cell>
          <cell r="C171">
            <v>28638390</v>
          </cell>
        </row>
        <row r="172">
          <cell r="A172" t="str">
            <v>02-330-000-002</v>
          </cell>
          <cell r="B172" t="str">
            <v>Store/Grades 11-13 Overtime</v>
          </cell>
          <cell r="C172">
            <v>17464668</v>
          </cell>
        </row>
        <row r="173">
          <cell r="A173" t="str">
            <v>02-330-000-003</v>
          </cell>
          <cell r="B173" t="str">
            <v>Store/Grades 11-13 Allowances</v>
          </cell>
          <cell r="C173">
            <v>7779391</v>
          </cell>
        </row>
        <row r="174">
          <cell r="A174" t="str">
            <v>02-330-000-004</v>
          </cell>
          <cell r="B174" t="str">
            <v>Store/Grades 11-13 NSSF</v>
          </cell>
          <cell r="C174">
            <v>5779131</v>
          </cell>
        </row>
        <row r="175">
          <cell r="A175" t="str">
            <v>02-330-000-011</v>
          </cell>
          <cell r="B175" t="str">
            <v>Store/Grades 7-10 Basic Wages &amp; Salaries</v>
          </cell>
          <cell r="C175">
            <v>65696234</v>
          </cell>
        </row>
        <row r="176">
          <cell r="A176" t="str">
            <v>02-330-000-012</v>
          </cell>
          <cell r="B176" t="str">
            <v>Store/Grades 7-10 Overtime</v>
          </cell>
          <cell r="C176">
            <v>40222560</v>
          </cell>
        </row>
        <row r="177">
          <cell r="A177" t="str">
            <v>02-330-000-013</v>
          </cell>
          <cell r="B177" t="str">
            <v>Store/Grades 7-10 Allowances</v>
          </cell>
          <cell r="C177">
            <v>16808495</v>
          </cell>
        </row>
        <row r="178">
          <cell r="A178" t="str">
            <v>02-330-000-014</v>
          </cell>
          <cell r="B178" t="str">
            <v>Store/Grades 7-10 NSSF</v>
          </cell>
          <cell r="C178">
            <v>13719931</v>
          </cell>
        </row>
        <row r="179">
          <cell r="A179" t="str">
            <v>02-330-000-021</v>
          </cell>
          <cell r="B179" t="str">
            <v>Store/Grades 1-6 Basic Wages &amp; Salaries</v>
          </cell>
          <cell r="C179">
            <v>91935208</v>
          </cell>
        </row>
        <row r="180">
          <cell r="A180" t="str">
            <v>02-330-000-023</v>
          </cell>
          <cell r="B180" t="str">
            <v>Store/Grades 1-6 Allowances</v>
          </cell>
          <cell r="C180">
            <v>9931653</v>
          </cell>
        </row>
        <row r="181">
          <cell r="A181" t="str">
            <v>02-330-000-024</v>
          </cell>
          <cell r="B181" t="str">
            <v>Store/Grades 1-6 NSSF</v>
          </cell>
          <cell r="C181">
            <v>9330390</v>
          </cell>
        </row>
        <row r="182">
          <cell r="A182" t="str">
            <v>02-330-000-131</v>
          </cell>
          <cell r="B182" t="str">
            <v>Store/Machines &amp; Vehicles - diesel</v>
          </cell>
          <cell r="C182">
            <v>16058774</v>
          </cell>
        </row>
        <row r="183">
          <cell r="A183" t="str">
            <v>02-330-000-134</v>
          </cell>
          <cell r="B183" t="str">
            <v>Store/Machines &amp; Vehicles - Lubricants</v>
          </cell>
          <cell r="C183">
            <v>605232</v>
          </cell>
        </row>
        <row r="184">
          <cell r="A184" t="str">
            <v>02-330-000-135</v>
          </cell>
          <cell r="B184" t="str">
            <v>Store/Machines &amp; Vehicles - Spares</v>
          </cell>
          <cell r="C184">
            <v>8136947</v>
          </cell>
        </row>
        <row r="185">
          <cell r="A185" t="str">
            <v>02-330-000-136</v>
          </cell>
          <cell r="B185" t="str">
            <v>Store/Machines &amp; Vehicles -Tyres &amp; Tubes</v>
          </cell>
          <cell r="C185">
            <v>4010104</v>
          </cell>
        </row>
        <row r="186">
          <cell r="A186" t="str">
            <v>02-330-000-201</v>
          </cell>
          <cell r="B186" t="str">
            <v>Store/Electrical Spares</v>
          </cell>
          <cell r="C186">
            <v>987874</v>
          </cell>
        </row>
        <row r="187">
          <cell r="A187" t="str">
            <v>02-330-000-203</v>
          </cell>
          <cell r="B187" t="str">
            <v>Store/Steel Materials</v>
          </cell>
          <cell r="C187">
            <v>1178901</v>
          </cell>
        </row>
        <row r="188">
          <cell r="A188" t="str">
            <v>02-330-000-205</v>
          </cell>
          <cell r="B188" t="str">
            <v>Store/Instrument &amp; Tools</v>
          </cell>
          <cell r="C188">
            <v>5286934.8499999996</v>
          </cell>
        </row>
        <row r="189">
          <cell r="A189" t="str">
            <v>02-330-000-207</v>
          </cell>
          <cell r="B189" t="str">
            <v>Stores/Welding Materials</v>
          </cell>
          <cell r="C189">
            <v>252858</v>
          </cell>
        </row>
        <row r="190">
          <cell r="A190" t="str">
            <v>02-330-000-209</v>
          </cell>
          <cell r="B190" t="str">
            <v>Store/Uniforms /Protective Clothing</v>
          </cell>
          <cell r="C190">
            <v>10053227</v>
          </cell>
        </row>
        <row r="191">
          <cell r="A191" t="str">
            <v>02-330-000-222</v>
          </cell>
          <cell r="B191" t="str">
            <v>Finance -Stores/Paint</v>
          </cell>
          <cell r="C191">
            <v>90500</v>
          </cell>
        </row>
        <row r="192">
          <cell r="A192" t="str">
            <v>02-330-000-223</v>
          </cell>
          <cell r="B192" t="str">
            <v>Store/Construction Timber</v>
          </cell>
          <cell r="C192">
            <v>1620169.75</v>
          </cell>
        </row>
        <row r="193">
          <cell r="A193" t="str">
            <v>02-330-000-240</v>
          </cell>
          <cell r="B193" t="str">
            <v>Store/Stationery</v>
          </cell>
          <cell r="C193">
            <v>5950474.9199999999</v>
          </cell>
        </row>
        <row r="194">
          <cell r="A194" t="str">
            <v>02-330-000-241</v>
          </cell>
          <cell r="B194" t="str">
            <v>Store/Photocopyng Materials</v>
          </cell>
          <cell r="C194">
            <v>5296345</v>
          </cell>
        </row>
        <row r="195">
          <cell r="A195" t="str">
            <v>02-330-000-243</v>
          </cell>
          <cell r="B195" t="str">
            <v>Store/Catering Supplies</v>
          </cell>
          <cell r="C195">
            <v>5593776</v>
          </cell>
        </row>
        <row r="196">
          <cell r="A196" t="str">
            <v>02-330-000-250</v>
          </cell>
          <cell r="B196" t="str">
            <v>Store/Miscellaneous Consumables</v>
          </cell>
          <cell r="C196">
            <v>6864500</v>
          </cell>
        </row>
        <row r="197">
          <cell r="A197" t="str">
            <v>02-330-000-420</v>
          </cell>
          <cell r="B197" t="str">
            <v>Store/Travel Expenses-Inland</v>
          </cell>
          <cell r="C197">
            <v>1456143</v>
          </cell>
        </row>
        <row r="198">
          <cell r="A198" t="str">
            <v>02-330-000-423</v>
          </cell>
          <cell r="B198" t="str">
            <v>Stores/Entertaining</v>
          </cell>
          <cell r="C198">
            <v>1245000</v>
          </cell>
        </row>
        <row r="199">
          <cell r="A199" t="str">
            <v>02-330-000-424</v>
          </cell>
          <cell r="B199" t="str">
            <v>Stores/Canteen Meals</v>
          </cell>
          <cell r="C199">
            <v>11685237</v>
          </cell>
        </row>
        <row r="200">
          <cell r="A200" t="str">
            <v>02-330-000-434</v>
          </cell>
          <cell r="B200" t="str">
            <v>Store/Miscellaneous Expenses</v>
          </cell>
          <cell r="C200">
            <v>1508269</v>
          </cell>
        </row>
        <row r="201">
          <cell r="A201" t="str">
            <v>02-330-000-556</v>
          </cell>
          <cell r="B201" t="str">
            <v>Finance - Stores/Telephone</v>
          </cell>
          <cell r="C201">
            <v>4833960</v>
          </cell>
        </row>
        <row r="202">
          <cell r="A202" t="str">
            <v>02-330-000-558</v>
          </cell>
          <cell r="B202" t="str">
            <v>Stores/Telex &amp; Fax</v>
          </cell>
          <cell r="C202">
            <v>1433140</v>
          </cell>
        </row>
        <row r="203">
          <cell r="A203" t="str">
            <v>02-330-000-720</v>
          </cell>
          <cell r="B203" t="str">
            <v>Store/Use Of Company Guesthouse</v>
          </cell>
          <cell r="C203">
            <v>15000</v>
          </cell>
        </row>
        <row r="204">
          <cell r="A204" t="str">
            <v>02-330-000-730</v>
          </cell>
          <cell r="B204" t="str">
            <v>Store/Use Of Agricultural  Engineering Fleet</v>
          </cell>
          <cell r="C204">
            <v>37319</v>
          </cell>
        </row>
        <row r="205">
          <cell r="A205" t="str">
            <v>02-330-000-770</v>
          </cell>
          <cell r="B205" t="str">
            <v>Store/Use Of Agricultural Workshop</v>
          </cell>
          <cell r="C205">
            <v>3355694</v>
          </cell>
        </row>
        <row r="206">
          <cell r="A206" t="str">
            <v>02-330-000-785</v>
          </cell>
          <cell r="B206" t="str">
            <v>Store/Use of Building Section</v>
          </cell>
          <cell r="C206">
            <v>20121818</v>
          </cell>
        </row>
        <row r="207">
          <cell r="A207" t="str">
            <v>02-340-000-001</v>
          </cell>
          <cell r="B207" t="str">
            <v>Procurement/Grades 11-13 Basic Wages &amp; Salaries</v>
          </cell>
          <cell r="C207">
            <v>2439829</v>
          </cell>
        </row>
        <row r="208">
          <cell r="A208" t="str">
            <v>02-340-000-002</v>
          </cell>
          <cell r="B208" t="str">
            <v>Procurement/Grades 11-13 Overtime</v>
          </cell>
          <cell r="C208">
            <v>873068</v>
          </cell>
        </row>
        <row r="209">
          <cell r="A209" t="str">
            <v>02-340-000-003</v>
          </cell>
          <cell r="B209" t="str">
            <v>Procurement/Grades 11-13 Allowances</v>
          </cell>
          <cell r="C209">
            <v>937955</v>
          </cell>
        </row>
        <row r="210">
          <cell r="A210" t="str">
            <v>02-340-000-004</v>
          </cell>
          <cell r="B210" t="str">
            <v>Procurement/Grades 11-13 NSSF</v>
          </cell>
          <cell r="C210">
            <v>470172</v>
          </cell>
        </row>
        <row r="211">
          <cell r="A211" t="str">
            <v>02-340-000-011</v>
          </cell>
          <cell r="B211" t="str">
            <v>Procurement/Grades 7-10 Basic Wages &amp; Salaries</v>
          </cell>
          <cell r="C211">
            <v>14093902</v>
          </cell>
        </row>
        <row r="212">
          <cell r="A212" t="str">
            <v>02-340-000-012</v>
          </cell>
          <cell r="B212" t="str">
            <v>Procurement/Grades 7-10 Overtime</v>
          </cell>
          <cell r="C212">
            <v>4410822</v>
          </cell>
        </row>
        <row r="213">
          <cell r="A213" t="str">
            <v>02-340-000-013</v>
          </cell>
          <cell r="B213" t="str">
            <v>Procurement/Grades 7-10 Allowances</v>
          </cell>
          <cell r="C213">
            <v>3154113</v>
          </cell>
        </row>
        <row r="214">
          <cell r="A214" t="str">
            <v>02-340-000-014</v>
          </cell>
          <cell r="B214" t="str">
            <v>Procurement/Grades 7-10 NSSF</v>
          </cell>
          <cell r="C214">
            <v>2540797</v>
          </cell>
        </row>
        <row r="215">
          <cell r="A215" t="str">
            <v>02-340-000-021</v>
          </cell>
          <cell r="B215" t="str">
            <v>Procurement/Grades 1-6 Basic Wages &amp; Salaries</v>
          </cell>
          <cell r="C215">
            <v>51602885</v>
          </cell>
        </row>
        <row r="216">
          <cell r="A216" t="str">
            <v>02-340-000-023</v>
          </cell>
          <cell r="B216" t="str">
            <v>Procurement/Grades 1-6 Allowances</v>
          </cell>
          <cell r="C216">
            <v>10991163</v>
          </cell>
        </row>
        <row r="217">
          <cell r="A217" t="str">
            <v>02-340-000-024</v>
          </cell>
          <cell r="B217" t="str">
            <v>Procurement/Grades 1-6 NSSF</v>
          </cell>
          <cell r="C217">
            <v>7561717</v>
          </cell>
        </row>
        <row r="218">
          <cell r="A218" t="str">
            <v>02-340-000-131</v>
          </cell>
          <cell r="B218" t="str">
            <v>Procurement/Machines &amp; Vehicles - Diesel</v>
          </cell>
          <cell r="C218">
            <v>438940</v>
          </cell>
        </row>
        <row r="219">
          <cell r="A219" t="str">
            <v>02-340-000-209</v>
          </cell>
          <cell r="B219" t="str">
            <v>Procurement/Uniforms /Protective Clothing</v>
          </cell>
          <cell r="C219">
            <v>619384</v>
          </cell>
        </row>
        <row r="220">
          <cell r="A220" t="str">
            <v>02-340-000-240</v>
          </cell>
          <cell r="B220" t="str">
            <v>Procurement/Stationery</v>
          </cell>
          <cell r="C220">
            <v>4501686</v>
          </cell>
        </row>
        <row r="221">
          <cell r="A221" t="str">
            <v>02-340-000-241</v>
          </cell>
          <cell r="B221" t="str">
            <v>Procurement/Photocopyng Materials</v>
          </cell>
          <cell r="C221">
            <v>11514057</v>
          </cell>
        </row>
        <row r="222">
          <cell r="A222" t="str">
            <v>02-340-000-243</v>
          </cell>
          <cell r="B222" t="str">
            <v>Procurement/Catering Supplies</v>
          </cell>
          <cell r="C222">
            <v>1110314</v>
          </cell>
        </row>
        <row r="223">
          <cell r="A223" t="str">
            <v>02-340-000-250</v>
          </cell>
          <cell r="B223" t="str">
            <v>Procurement/Miscellaneous Consumables</v>
          </cell>
          <cell r="C223">
            <v>502292</v>
          </cell>
        </row>
        <row r="224">
          <cell r="A224" t="str">
            <v>02-340-000-408</v>
          </cell>
          <cell r="B224" t="str">
            <v>Finance - Procurement/Haulage By O/S Contractors</v>
          </cell>
          <cell r="C224">
            <v>2810000</v>
          </cell>
        </row>
        <row r="225">
          <cell r="A225" t="str">
            <v>02-340-000-410</v>
          </cell>
          <cell r="B225" t="str">
            <v>Procurement/Maintenance Contracts /Outside Labour</v>
          </cell>
          <cell r="C225">
            <v>3250</v>
          </cell>
        </row>
        <row r="226">
          <cell r="A226" t="str">
            <v>02-340-000-420</v>
          </cell>
          <cell r="B226" t="str">
            <v>Procurement/Travel Expenses-Inland</v>
          </cell>
          <cell r="C226">
            <v>4348500</v>
          </cell>
        </row>
        <row r="227">
          <cell r="A227" t="str">
            <v>02-340-000-423</v>
          </cell>
          <cell r="B227" t="str">
            <v>Procurement/Entertaining</v>
          </cell>
          <cell r="C227">
            <v>760600</v>
          </cell>
        </row>
        <row r="228">
          <cell r="A228" t="str">
            <v>02-340-000-424</v>
          </cell>
          <cell r="B228" t="str">
            <v>Procurement/Canteen Meals</v>
          </cell>
          <cell r="C228">
            <v>1177591</v>
          </cell>
        </row>
        <row r="229">
          <cell r="A229" t="str">
            <v>02-340-000-425</v>
          </cell>
          <cell r="B229" t="str">
            <v>Procurement/Books &amp; Periodicals</v>
          </cell>
          <cell r="C229">
            <v>368800</v>
          </cell>
        </row>
        <row r="230">
          <cell r="A230" t="str">
            <v>02-340-000-434</v>
          </cell>
          <cell r="B230" t="str">
            <v>Finance - Procurement/Miscellaneous Expenses</v>
          </cell>
          <cell r="C230">
            <v>105800</v>
          </cell>
        </row>
        <row r="231">
          <cell r="A231" t="str">
            <v>02-340-000-556</v>
          </cell>
          <cell r="B231" t="str">
            <v>Procurement/Telephone</v>
          </cell>
          <cell r="C231">
            <v>12909950</v>
          </cell>
        </row>
        <row r="232">
          <cell r="A232" t="str">
            <v>02-340-000-557</v>
          </cell>
          <cell r="B232" t="str">
            <v>Procurement/Postage</v>
          </cell>
          <cell r="C232">
            <v>1432600</v>
          </cell>
        </row>
        <row r="233">
          <cell r="A233" t="str">
            <v>02-340-000-558</v>
          </cell>
          <cell r="B233" t="str">
            <v>Procurement/Telex &amp; Fax</v>
          </cell>
          <cell r="C233">
            <v>1017790</v>
          </cell>
        </row>
        <row r="234">
          <cell r="A234" t="str">
            <v>02-340-000-591</v>
          </cell>
          <cell r="B234" t="str">
            <v>Finance - Procurement/Advertising Non Recruitment</v>
          </cell>
          <cell r="C234">
            <v>16707908.5</v>
          </cell>
        </row>
        <row r="235">
          <cell r="A235" t="str">
            <v>02-340-000-720</v>
          </cell>
          <cell r="B235" t="str">
            <v>Procurement/Use Of Company Guesthouse</v>
          </cell>
          <cell r="C235">
            <v>1287500</v>
          </cell>
        </row>
        <row r="236">
          <cell r="A236" t="str">
            <v>99-865-812-000</v>
          </cell>
          <cell r="B236" t="str">
            <v>BTL Fees - Fin</v>
          </cell>
          <cell r="C236">
            <v>689758814.16999996</v>
          </cell>
        </row>
        <row r="239">
          <cell r="A239" t="str">
            <v>03-396-000-001</v>
          </cell>
          <cell r="B239" t="str">
            <v>Personnel Admin/Grades 11-13 Basic wages and Salaries</v>
          </cell>
          <cell r="C239">
            <v>1763339</v>
          </cell>
        </row>
        <row r="240">
          <cell r="A240" t="str">
            <v>03-396-000-002</v>
          </cell>
          <cell r="B240" t="str">
            <v>Personnel Admin/Grades 11-13 Overtime</v>
          </cell>
          <cell r="C240">
            <v>1379845</v>
          </cell>
        </row>
        <row r="241">
          <cell r="A241" t="str">
            <v>03-396-000-003</v>
          </cell>
          <cell r="B241" t="str">
            <v>Personnel Admin/Grades 11-13 Allowances</v>
          </cell>
          <cell r="C241">
            <v>493361</v>
          </cell>
        </row>
        <row r="242">
          <cell r="A242" t="str">
            <v>03-396-000-004</v>
          </cell>
          <cell r="B242" t="str">
            <v>Personnel Admin/Grades 11-13 Nssf</v>
          </cell>
          <cell r="C242">
            <v>418001</v>
          </cell>
        </row>
        <row r="243">
          <cell r="A243" t="str">
            <v>03-396-000-011</v>
          </cell>
          <cell r="B243" t="str">
            <v>Personnel /Grades 7-10 Basic Wages &amp; Salaries</v>
          </cell>
          <cell r="C243">
            <v>40150757</v>
          </cell>
        </row>
        <row r="244">
          <cell r="A244" t="str">
            <v>03-396-000-012</v>
          </cell>
          <cell r="B244" t="str">
            <v>Personnel /Grades 7-10 Overtime</v>
          </cell>
          <cell r="C244">
            <v>47140362</v>
          </cell>
        </row>
        <row r="245">
          <cell r="A245" t="str">
            <v>03-396-000-013</v>
          </cell>
          <cell r="B245" t="str">
            <v>Personnel /Grades 7-10 Allowances</v>
          </cell>
          <cell r="C245">
            <v>8926011</v>
          </cell>
        </row>
        <row r="246">
          <cell r="A246" t="str">
            <v>03-396-000-014</v>
          </cell>
          <cell r="B246" t="str">
            <v>Personnel /Grades 7-10 NSSF</v>
          </cell>
          <cell r="C246">
            <v>10742878</v>
          </cell>
        </row>
        <row r="247">
          <cell r="A247" t="str">
            <v>03-396-000-021</v>
          </cell>
          <cell r="B247" t="str">
            <v>Personnel /Grades 1-6  Basic Wages &amp; Salaries</v>
          </cell>
          <cell r="C247">
            <v>129988570</v>
          </cell>
        </row>
        <row r="248">
          <cell r="A248" t="str">
            <v>03-396-000-023</v>
          </cell>
          <cell r="B248" t="str">
            <v>Personnel /Grades 1-6  Allowances</v>
          </cell>
          <cell r="C248">
            <v>21624594</v>
          </cell>
        </row>
        <row r="249">
          <cell r="A249" t="str">
            <v>03-396-000-024</v>
          </cell>
          <cell r="B249" t="str">
            <v>Personnel /Grades 1-6  NSSF</v>
          </cell>
          <cell r="C249">
            <v>18195176</v>
          </cell>
        </row>
        <row r="250">
          <cell r="A250" t="str">
            <v>03-396-000-130</v>
          </cell>
          <cell r="B250" t="str">
            <v>Personnel /Machines &amp; Vehicles- Fuel</v>
          </cell>
          <cell r="C250">
            <v>813032</v>
          </cell>
        </row>
        <row r="251">
          <cell r="A251" t="str">
            <v>03-396-000-131</v>
          </cell>
          <cell r="B251" t="str">
            <v>Personnel/Machines &amp; Vehicles - Diesel</v>
          </cell>
          <cell r="C251">
            <v>138392263</v>
          </cell>
        </row>
        <row r="252">
          <cell r="A252" t="str">
            <v>03-396-000-134</v>
          </cell>
          <cell r="B252" t="str">
            <v>Personnel /Machines &amp; Vehicles- Lubricants</v>
          </cell>
          <cell r="C252">
            <v>4954762</v>
          </cell>
        </row>
        <row r="253">
          <cell r="A253" t="str">
            <v>03-396-000-135</v>
          </cell>
          <cell r="B253" t="str">
            <v>Personnel /Machines &amp; Vehicles- Spares</v>
          </cell>
          <cell r="C253">
            <v>62074462.380000003</v>
          </cell>
        </row>
        <row r="254">
          <cell r="A254" t="str">
            <v>03-396-000-136</v>
          </cell>
          <cell r="B254" t="str">
            <v>Personnel /Machines &amp; Vehicles- Tyres &amp; Tubes</v>
          </cell>
          <cell r="C254">
            <v>21259449.399999999</v>
          </cell>
        </row>
        <row r="255">
          <cell r="A255" t="str">
            <v>03-396-000-209</v>
          </cell>
          <cell r="B255" t="str">
            <v xml:space="preserve"> Personnel/Uniforms / Protective Clothing</v>
          </cell>
          <cell r="C255">
            <v>389583</v>
          </cell>
        </row>
        <row r="256">
          <cell r="A256" t="str">
            <v>03-396-000-240</v>
          </cell>
          <cell r="B256" t="str">
            <v>Personnel /Stationery</v>
          </cell>
          <cell r="C256">
            <v>17191303.850000001</v>
          </cell>
        </row>
        <row r="257">
          <cell r="A257" t="str">
            <v>03-396-000-241</v>
          </cell>
          <cell r="B257" t="str">
            <v>Personnel /Photocopying Materials</v>
          </cell>
          <cell r="C257">
            <v>13771926.84</v>
          </cell>
        </row>
        <row r="258">
          <cell r="A258" t="str">
            <v>03-396-000-243</v>
          </cell>
          <cell r="B258" t="str">
            <v>Personnel /Catering Supplies</v>
          </cell>
          <cell r="C258">
            <v>21638688</v>
          </cell>
        </row>
        <row r="259">
          <cell r="A259" t="str">
            <v>03-396-000-250</v>
          </cell>
          <cell r="B259" t="str">
            <v>Personnel Admin/Misc Consumables</v>
          </cell>
          <cell r="C259">
            <v>2911645</v>
          </cell>
        </row>
        <row r="260">
          <cell r="A260" t="str">
            <v>03-396-000-402</v>
          </cell>
          <cell r="B260" t="str">
            <v>Personnel /Hire Of Plant &amp;Equipment</v>
          </cell>
          <cell r="C260">
            <v>6925449.1500000004</v>
          </cell>
        </row>
        <row r="261">
          <cell r="A261" t="str">
            <v>03-396-000-404</v>
          </cell>
          <cell r="B261" t="str">
            <v>Personnel Admin/Outside repairs &amp; Maintenance</v>
          </cell>
          <cell r="C261">
            <v>17308606.629999999</v>
          </cell>
        </row>
        <row r="262">
          <cell r="A262" t="str">
            <v>03-396-000-412</v>
          </cell>
          <cell r="B262" t="str">
            <v>Personnel /Repatriation Expenses</v>
          </cell>
          <cell r="C262">
            <v>1000000</v>
          </cell>
        </row>
        <row r="263">
          <cell r="A263" t="str">
            <v>03-396-000-420</v>
          </cell>
          <cell r="B263" t="str">
            <v>Personnel /Travel Expenses - Inland</v>
          </cell>
          <cell r="C263">
            <v>55914250</v>
          </cell>
        </row>
        <row r="264">
          <cell r="A264" t="str">
            <v>03-396-000-421</v>
          </cell>
          <cell r="B264" t="str">
            <v>Personnel /Travel Expenses - Abroad</v>
          </cell>
          <cell r="C264">
            <v>11429058</v>
          </cell>
        </row>
        <row r="265">
          <cell r="A265" t="str">
            <v>03-396-000-423</v>
          </cell>
          <cell r="B265" t="str">
            <v>Personnel /Entertaining</v>
          </cell>
          <cell r="C265">
            <v>1946700</v>
          </cell>
        </row>
        <row r="266">
          <cell r="A266" t="str">
            <v>03-396-000-424</v>
          </cell>
          <cell r="B266" t="str">
            <v>Personnel/Canteen Meals</v>
          </cell>
          <cell r="C266">
            <v>60869153.630000003</v>
          </cell>
        </row>
        <row r="267">
          <cell r="A267" t="str">
            <v>03-396-000-425</v>
          </cell>
          <cell r="B267" t="str">
            <v>Personnel /Books &amp; Periodicals</v>
          </cell>
          <cell r="C267">
            <v>4995680</v>
          </cell>
        </row>
        <row r="268">
          <cell r="A268" t="str">
            <v>03-396-000-434</v>
          </cell>
          <cell r="B268" t="str">
            <v>Personnel /Miscellaneous Expenses</v>
          </cell>
          <cell r="C268">
            <v>4041467.83</v>
          </cell>
        </row>
        <row r="269">
          <cell r="A269" t="str">
            <v>03-396-000-501</v>
          </cell>
          <cell r="B269" t="str">
            <v>Personnel /Retirement Benefits/Gratuity</v>
          </cell>
          <cell r="C269">
            <v>318220513</v>
          </cell>
        </row>
        <row r="270">
          <cell r="A270" t="str">
            <v>03-396-000-502</v>
          </cell>
          <cell r="B270" t="str">
            <v>Personnel /Recruitment Advertising</v>
          </cell>
          <cell r="C270">
            <v>31222835.59</v>
          </cell>
        </row>
        <row r="271">
          <cell r="A271" t="str">
            <v>03-396-000-504</v>
          </cell>
          <cell r="B271" t="str">
            <v>Personnel /Interview Expenses</v>
          </cell>
          <cell r="C271">
            <v>14397000</v>
          </cell>
        </row>
        <row r="272">
          <cell r="A272" t="str">
            <v>03-396-000-505</v>
          </cell>
          <cell r="B272" t="str">
            <v>Personnel /Other Joining Expenses</v>
          </cell>
          <cell r="C272">
            <v>6599500</v>
          </cell>
        </row>
        <row r="273">
          <cell r="A273" t="str">
            <v>03-396-000-556</v>
          </cell>
          <cell r="B273" t="str">
            <v>Personnel /Telephone</v>
          </cell>
          <cell r="C273">
            <v>30118027</v>
          </cell>
        </row>
        <row r="274">
          <cell r="A274" t="str">
            <v>03-396-000-557</v>
          </cell>
          <cell r="B274" t="str">
            <v>Personnel /Postage</v>
          </cell>
          <cell r="C274">
            <v>615600</v>
          </cell>
        </row>
        <row r="275">
          <cell r="A275" t="str">
            <v>03-396-000-720</v>
          </cell>
          <cell r="B275" t="str">
            <v>Personnel/Use of Company Guesthouse</v>
          </cell>
          <cell r="C275">
            <v>3385500</v>
          </cell>
        </row>
        <row r="276">
          <cell r="A276" t="str">
            <v>03-396-000-770</v>
          </cell>
          <cell r="B276" t="str">
            <v>Personnel /Use Of Agricultural Workshop</v>
          </cell>
          <cell r="C276">
            <v>36238964</v>
          </cell>
        </row>
        <row r="277">
          <cell r="A277" t="str">
            <v>03-396-000-785</v>
          </cell>
          <cell r="B277" t="str">
            <v>Personnel /Use Of Building Section</v>
          </cell>
          <cell r="C277">
            <v>11021925</v>
          </cell>
        </row>
        <row r="278">
          <cell r="A278" t="str">
            <v>03-396-310-201</v>
          </cell>
          <cell r="B278" t="str">
            <v>Management House Maintenance (A B &amp; C)/Electrical Spares</v>
          </cell>
          <cell r="C278">
            <v>15450837.140000001</v>
          </cell>
        </row>
        <row r="279">
          <cell r="A279" t="str">
            <v>03-396-310-785</v>
          </cell>
          <cell r="B279" t="str">
            <v>Management House Maintenance (A B &amp; C)/Use Of Building Section</v>
          </cell>
          <cell r="C279">
            <v>84648466</v>
          </cell>
        </row>
        <row r="280">
          <cell r="A280" t="str">
            <v>03-396-320-201</v>
          </cell>
          <cell r="B280" t="str">
            <v>Employee House Maintenance (D E F &amp; G)/Electrical Spares</v>
          </cell>
          <cell r="C280">
            <v>14096037.98</v>
          </cell>
        </row>
        <row r="281">
          <cell r="A281" t="str">
            <v>03-396-320-450</v>
          </cell>
          <cell r="B281" t="str">
            <v xml:space="preserve"> Employee House Mentainance /U.E.B. Charges</v>
          </cell>
          <cell r="C281">
            <v>54690135.189999998</v>
          </cell>
        </row>
        <row r="282">
          <cell r="A282" t="str">
            <v>03-396-320-785</v>
          </cell>
          <cell r="B282" t="str">
            <v>Employee House Maintenance (D E F &amp; G)/Use Of Building Section</v>
          </cell>
          <cell r="C282">
            <v>224489177</v>
          </cell>
        </row>
        <row r="283">
          <cell r="A283" t="str">
            <v>03-396-330-025</v>
          </cell>
          <cell r="B283" t="str">
            <v>Personnel/Saving Scheme Co. Contribution</v>
          </cell>
          <cell r="C283">
            <v>34442465</v>
          </cell>
        </row>
        <row r="284">
          <cell r="A284" t="str">
            <v>03-396-331-025</v>
          </cell>
          <cell r="B284" t="str">
            <v>Saving Scheme/Employee Saving Scheme</v>
          </cell>
          <cell r="C284">
            <v>96882705.680000007</v>
          </cell>
        </row>
        <row r="285">
          <cell r="A285" t="str">
            <v>03-396-340-001</v>
          </cell>
          <cell r="B285" t="str">
            <v>Training/Grades 11-13 Basic Wages &amp; Salaries</v>
          </cell>
          <cell r="C285">
            <v>1426374</v>
          </cell>
        </row>
        <row r="286">
          <cell r="A286" t="str">
            <v>03-396-340-002</v>
          </cell>
          <cell r="B286" t="str">
            <v>Training/Grades 11-13 Overtime</v>
          </cell>
          <cell r="C286">
            <v>27825</v>
          </cell>
        </row>
        <row r="287">
          <cell r="A287" t="str">
            <v>03-396-340-003</v>
          </cell>
          <cell r="B287" t="str">
            <v>Training/Grades 11-13 Allowances</v>
          </cell>
          <cell r="C287">
            <v>1424248</v>
          </cell>
        </row>
        <row r="288">
          <cell r="A288" t="str">
            <v>03-396-340-004</v>
          </cell>
          <cell r="B288" t="str">
            <v>Training/Grades 10-13 NSSF</v>
          </cell>
          <cell r="C288">
            <v>262133</v>
          </cell>
        </row>
        <row r="289">
          <cell r="A289" t="str">
            <v>03-396-340-011</v>
          </cell>
          <cell r="B289" t="str">
            <v>Training/Grades 7-10 Basic Wages &amp; Salaries</v>
          </cell>
          <cell r="C289">
            <v>77518440</v>
          </cell>
        </row>
        <row r="290">
          <cell r="A290" t="str">
            <v>03-396-340-012</v>
          </cell>
          <cell r="B290" t="str">
            <v>Training/Grades 7-10 Overtime</v>
          </cell>
          <cell r="C290">
            <v>1438657</v>
          </cell>
        </row>
        <row r="291">
          <cell r="A291" t="str">
            <v>03-396-340-013</v>
          </cell>
          <cell r="B291" t="str">
            <v>Training/Grades 7-10 Allowances</v>
          </cell>
          <cell r="C291">
            <v>3819423</v>
          </cell>
        </row>
        <row r="292">
          <cell r="A292" t="str">
            <v>03-396-340-014</v>
          </cell>
          <cell r="B292" t="str">
            <v>Training/Grades 7-10 NSSF</v>
          </cell>
          <cell r="C292">
            <v>8669592</v>
          </cell>
        </row>
        <row r="293">
          <cell r="A293" t="str">
            <v>03-396-340-021</v>
          </cell>
          <cell r="B293" t="str">
            <v>Training/Grades 1-6  Basic Wages &amp; Salaries</v>
          </cell>
          <cell r="C293">
            <v>99548767</v>
          </cell>
        </row>
        <row r="294">
          <cell r="A294" t="str">
            <v>03-396-340-023</v>
          </cell>
          <cell r="B294" t="str">
            <v>Training/Grades 1-6  Allowances</v>
          </cell>
          <cell r="C294">
            <v>11437002</v>
          </cell>
        </row>
        <row r="295">
          <cell r="A295" t="str">
            <v>03-396-340-024</v>
          </cell>
          <cell r="B295" t="str">
            <v>Training/Grades 1-6  NSSF</v>
          </cell>
          <cell r="C295">
            <v>8225254</v>
          </cell>
        </row>
        <row r="296">
          <cell r="A296" t="str">
            <v>03-396-340-026</v>
          </cell>
          <cell r="B296" t="str">
            <v>Personnel/Training/Training Work Recharges</v>
          </cell>
          <cell r="C296">
            <v>270000</v>
          </cell>
        </row>
        <row r="297">
          <cell r="A297" t="str">
            <v>03-396-340-130</v>
          </cell>
          <cell r="B297" t="str">
            <v>Training/Machines &amp; Vehicles- Fuel</v>
          </cell>
          <cell r="C297">
            <v>90205</v>
          </cell>
        </row>
        <row r="298">
          <cell r="A298" t="str">
            <v>03-396-340-131</v>
          </cell>
          <cell r="B298" t="str">
            <v>Personnel/Machines &amp; Vehicles - Diesel</v>
          </cell>
          <cell r="C298">
            <v>1296427</v>
          </cell>
        </row>
        <row r="299">
          <cell r="A299" t="str">
            <v>03-396-340-132</v>
          </cell>
          <cell r="B299" t="str">
            <v>Personnel/Kerosene</v>
          </cell>
          <cell r="C299">
            <v>7434</v>
          </cell>
        </row>
        <row r="300">
          <cell r="A300" t="str">
            <v>03-396-340-134</v>
          </cell>
          <cell r="B300" t="str">
            <v>Training/Machines &amp; Vehicles- Lubricants</v>
          </cell>
          <cell r="C300">
            <v>100973</v>
          </cell>
        </row>
        <row r="301">
          <cell r="A301" t="str">
            <v>03-396-340-135</v>
          </cell>
          <cell r="B301" t="str">
            <v>Training/Machines &amp; Vehicles- Spares</v>
          </cell>
          <cell r="C301">
            <v>318839</v>
          </cell>
        </row>
        <row r="302">
          <cell r="A302" t="str">
            <v>03-396-340-136</v>
          </cell>
          <cell r="B302" t="str">
            <v>Training/Machines &amp; Vehicles- Tyres &amp; Tubes</v>
          </cell>
          <cell r="C302">
            <v>16805</v>
          </cell>
        </row>
        <row r="303">
          <cell r="A303" t="str">
            <v>03-396-340-200</v>
          </cell>
          <cell r="B303" t="str">
            <v>Training/Mechanical Spares</v>
          </cell>
          <cell r="C303">
            <v>16612</v>
          </cell>
        </row>
        <row r="304">
          <cell r="A304" t="str">
            <v>03-396-340-201</v>
          </cell>
          <cell r="B304" t="str">
            <v>Training/Electrical Spares</v>
          </cell>
          <cell r="C304">
            <v>510343</v>
          </cell>
        </row>
        <row r="305">
          <cell r="A305" t="str">
            <v>03-396-340-203</v>
          </cell>
          <cell r="B305" t="str">
            <v>Training/Steel Material</v>
          </cell>
          <cell r="C305">
            <v>6530989</v>
          </cell>
        </row>
        <row r="306">
          <cell r="A306" t="str">
            <v>03-396-340-205</v>
          </cell>
          <cell r="B306" t="str">
            <v>Training/Instruments &amp;Tools</v>
          </cell>
          <cell r="C306">
            <v>7639864.0999999996</v>
          </cell>
        </row>
        <row r="307">
          <cell r="A307" t="str">
            <v>03-396-340-207</v>
          </cell>
          <cell r="B307" t="str">
            <v>Training/Welding Materials</v>
          </cell>
          <cell r="C307">
            <v>3558757</v>
          </cell>
        </row>
        <row r="308">
          <cell r="A308" t="str">
            <v>03-396-340-209</v>
          </cell>
          <cell r="B308" t="str">
            <v>Training/Uniforms / Protective Clothing</v>
          </cell>
          <cell r="C308">
            <v>11387229</v>
          </cell>
        </row>
        <row r="309">
          <cell r="A309" t="str">
            <v>03-396-340-222</v>
          </cell>
          <cell r="B309" t="str">
            <v>Training/Paint</v>
          </cell>
          <cell r="C309">
            <v>200120</v>
          </cell>
        </row>
        <row r="310">
          <cell r="A310" t="str">
            <v>03-396-340-240</v>
          </cell>
          <cell r="B310" t="str">
            <v>Training/Stationery</v>
          </cell>
          <cell r="C310">
            <v>2188143</v>
          </cell>
        </row>
        <row r="311">
          <cell r="A311" t="str">
            <v>03-396-340-241</v>
          </cell>
          <cell r="B311" t="str">
            <v>Training/Photocopying Materials</v>
          </cell>
          <cell r="C311">
            <v>5345222.2699999996</v>
          </cell>
        </row>
        <row r="312">
          <cell r="A312" t="str">
            <v>03-396-340-243</v>
          </cell>
          <cell r="B312" t="str">
            <v>Training/Catering Supplies</v>
          </cell>
          <cell r="C312">
            <v>2853594</v>
          </cell>
        </row>
        <row r="313">
          <cell r="A313" t="str">
            <v>03-396-340-250</v>
          </cell>
          <cell r="B313" t="str">
            <v>Training/Miscellaneous Consumables</v>
          </cell>
          <cell r="C313">
            <v>2166400</v>
          </cell>
        </row>
        <row r="314">
          <cell r="A314" t="str">
            <v>03-396-340-411</v>
          </cell>
          <cell r="B314" t="str">
            <v>Training/Licenses</v>
          </cell>
          <cell r="C314">
            <v>109000</v>
          </cell>
        </row>
        <row r="315">
          <cell r="A315" t="str">
            <v>03-396-340-420</v>
          </cell>
          <cell r="B315" t="str">
            <v>Training/Travel Expenses - Inland</v>
          </cell>
          <cell r="C315">
            <v>9417840</v>
          </cell>
        </row>
        <row r="316">
          <cell r="A316" t="str">
            <v>03-396-340-421</v>
          </cell>
          <cell r="B316" t="str">
            <v>Training/Travel Expenses - Abroad</v>
          </cell>
          <cell r="C316">
            <v>16793715.359999999</v>
          </cell>
        </row>
        <row r="317">
          <cell r="A317" t="str">
            <v>03-396-340-423</v>
          </cell>
          <cell r="B317" t="str">
            <v>Training/Entertaining</v>
          </cell>
          <cell r="C317">
            <v>607900</v>
          </cell>
        </row>
        <row r="318">
          <cell r="A318" t="str">
            <v>03-396-340-424</v>
          </cell>
          <cell r="B318" t="str">
            <v>Training/Canteen Meals</v>
          </cell>
          <cell r="C318">
            <v>9187803</v>
          </cell>
        </row>
        <row r="319">
          <cell r="A319" t="str">
            <v>03-396-340-425</v>
          </cell>
          <cell r="B319" t="str">
            <v>Training/Books &amp; Periodicals</v>
          </cell>
          <cell r="C319">
            <v>1806358.74</v>
          </cell>
        </row>
        <row r="320">
          <cell r="A320" t="str">
            <v>03-396-340-431</v>
          </cell>
          <cell r="B320" t="str">
            <v>Training/Fees Consultants</v>
          </cell>
          <cell r="C320">
            <v>7350630</v>
          </cell>
        </row>
        <row r="321">
          <cell r="A321" t="str">
            <v>03-396-340-434</v>
          </cell>
          <cell r="B321" t="str">
            <v>Training/Miscellaneous Expenses</v>
          </cell>
          <cell r="C321">
            <v>1119428.8700000001</v>
          </cell>
        </row>
        <row r="322">
          <cell r="A322" t="str">
            <v>03-396-340-510</v>
          </cell>
          <cell r="B322" t="str">
            <v>Training/Internal Courses</v>
          </cell>
          <cell r="C322">
            <v>35470832.920000002</v>
          </cell>
        </row>
        <row r="323">
          <cell r="A323" t="str">
            <v>03-396-340-512</v>
          </cell>
          <cell r="B323" t="str">
            <v>Training/External Courses Inland</v>
          </cell>
          <cell r="C323">
            <v>25187214</v>
          </cell>
        </row>
        <row r="324">
          <cell r="A324" t="str">
            <v>03-396-340-514</v>
          </cell>
          <cell r="B324" t="str">
            <v>Training/External Courses Abroad</v>
          </cell>
          <cell r="C324">
            <v>176486178.66</v>
          </cell>
        </row>
        <row r="325">
          <cell r="A325" t="str">
            <v>03-396-340-515</v>
          </cell>
          <cell r="B325" t="str">
            <v>Training/Training Aids</v>
          </cell>
          <cell r="C325">
            <v>838219.15</v>
          </cell>
        </row>
        <row r="326">
          <cell r="A326" t="str">
            <v>03-396-340-556</v>
          </cell>
          <cell r="B326" t="str">
            <v xml:space="preserve"> Training Centre/Telephone</v>
          </cell>
          <cell r="C326">
            <v>1532014</v>
          </cell>
        </row>
        <row r="327">
          <cell r="A327" t="str">
            <v>03-396-340-720</v>
          </cell>
          <cell r="B327" t="str">
            <v>Training/Use Of Company Guesthouse</v>
          </cell>
          <cell r="C327">
            <v>14838000</v>
          </cell>
        </row>
        <row r="328">
          <cell r="A328" t="str">
            <v>03-396-340-770</v>
          </cell>
          <cell r="B328" t="str">
            <v>Training/Use Of Agricultural Workshop</v>
          </cell>
          <cell r="C328">
            <v>500726</v>
          </cell>
        </row>
        <row r="329">
          <cell r="A329" t="str">
            <v>03-396-340-785</v>
          </cell>
          <cell r="B329" t="str">
            <v>Training/Use Of Building Section</v>
          </cell>
          <cell r="C329">
            <v>34513437</v>
          </cell>
        </row>
        <row r="330">
          <cell r="A330" t="str">
            <v>03-396-340-788</v>
          </cell>
          <cell r="B330" t="str">
            <v>Training Center/Industrial Attachements</v>
          </cell>
          <cell r="C330">
            <v>3300000</v>
          </cell>
        </row>
        <row r="331">
          <cell r="A331" t="str">
            <v>03-396-340-789</v>
          </cell>
          <cell r="B331" t="str">
            <v>Training Center/Apprentice Projects</v>
          </cell>
          <cell r="C331">
            <v>604400</v>
          </cell>
        </row>
        <row r="332">
          <cell r="A332" t="str">
            <v>03-396-340-790</v>
          </cell>
          <cell r="B332" t="str">
            <v>Training Center/Professional Subscriptions</v>
          </cell>
          <cell r="C332">
            <v>8928612</v>
          </cell>
        </row>
        <row r="333">
          <cell r="A333" t="str">
            <v>03-396-340-791</v>
          </cell>
          <cell r="B333" t="str">
            <v>Training Center/City &amp; Guilds</v>
          </cell>
          <cell r="C333">
            <v>3572494.4</v>
          </cell>
        </row>
        <row r="334">
          <cell r="A334" t="str">
            <v>03-396-340-792</v>
          </cell>
          <cell r="B334" t="str">
            <v>Training Center/Instrumentation Training Setup Costs</v>
          </cell>
          <cell r="C334">
            <v>1770337</v>
          </cell>
        </row>
        <row r="335">
          <cell r="A335" t="str">
            <v>03-396-340-793</v>
          </cell>
          <cell r="B335" t="str">
            <v>Training Center/Distance Learning Exams Fees</v>
          </cell>
          <cell r="C335">
            <v>13630101.5</v>
          </cell>
        </row>
        <row r="336">
          <cell r="A336" t="str">
            <v>03-396-345-012</v>
          </cell>
          <cell r="B336" t="str">
            <v>Grades 7-11 Overtime</v>
          </cell>
          <cell r="C336">
            <v>1291708</v>
          </cell>
        </row>
        <row r="337">
          <cell r="A337" t="str">
            <v>03-396-345-021</v>
          </cell>
          <cell r="B337" t="str">
            <v>Personnel Kampala/Grades 1-6  Basic Wages &amp; Salaries</v>
          </cell>
          <cell r="C337">
            <v>11009165</v>
          </cell>
        </row>
        <row r="338">
          <cell r="A338" t="str">
            <v>03-396-345-023</v>
          </cell>
          <cell r="B338" t="str">
            <v>Personnel Kampala/Grades 1-6  Allowances</v>
          </cell>
          <cell r="C338">
            <v>12686378</v>
          </cell>
        </row>
        <row r="339">
          <cell r="A339" t="str">
            <v>03-396-345-024</v>
          </cell>
          <cell r="B339" t="str">
            <v>Personnel Kampala/Grades 1-6  NSSF</v>
          </cell>
          <cell r="C339">
            <v>2682272</v>
          </cell>
        </row>
        <row r="340">
          <cell r="A340" t="str">
            <v>03-396-345-400</v>
          </cell>
          <cell r="B340" t="str">
            <v>Kpla Accomodation</v>
          </cell>
          <cell r="C340">
            <v>289600</v>
          </cell>
        </row>
        <row r="341">
          <cell r="A341" t="str">
            <v>03-396-345-420</v>
          </cell>
          <cell r="B341" t="str">
            <v>Perosnnel Kampala/Travel Expenses Inland</v>
          </cell>
          <cell r="C341">
            <v>2717904</v>
          </cell>
        </row>
        <row r="342">
          <cell r="A342" t="str">
            <v>03-396-360-001</v>
          </cell>
          <cell r="B342" t="str">
            <v>Welfare/Grades 11-13 Basic Wages &amp; Salaries</v>
          </cell>
          <cell r="C342">
            <v>125674534.20999999</v>
          </cell>
        </row>
        <row r="343">
          <cell r="A343" t="str">
            <v>03-396-360-002</v>
          </cell>
          <cell r="B343" t="str">
            <v>Welfare/Grades 11-13 Overtime</v>
          </cell>
          <cell r="C343">
            <v>37096878</v>
          </cell>
        </row>
        <row r="344">
          <cell r="A344" t="str">
            <v>03-396-360-003</v>
          </cell>
          <cell r="B344" t="str">
            <v>Welfare/Grades 11-13 Allowances</v>
          </cell>
          <cell r="C344">
            <v>30062243.800000001</v>
          </cell>
        </row>
        <row r="345">
          <cell r="A345" t="str">
            <v>03-396-360-004</v>
          </cell>
          <cell r="B345" t="str">
            <v>Welfare/Grades 11-13 NSSF</v>
          </cell>
          <cell r="C345">
            <v>18880462</v>
          </cell>
        </row>
        <row r="346">
          <cell r="A346" t="str">
            <v>03-396-360-011</v>
          </cell>
          <cell r="B346" t="str">
            <v>Welfare/Grades 7-10 Basic Wages &amp; Salaries</v>
          </cell>
          <cell r="C346">
            <v>29214013</v>
          </cell>
        </row>
        <row r="347">
          <cell r="A347" t="str">
            <v>03-396-360-012</v>
          </cell>
          <cell r="B347" t="str">
            <v>Welfare/Grades 7-10 Overtime</v>
          </cell>
          <cell r="C347">
            <v>17407276</v>
          </cell>
        </row>
        <row r="348">
          <cell r="A348" t="str">
            <v>03-396-360-013</v>
          </cell>
          <cell r="B348" t="str">
            <v>Welfare/Grades 7-10 Allowances</v>
          </cell>
          <cell r="C348">
            <v>6389306</v>
          </cell>
        </row>
        <row r="349">
          <cell r="A349" t="str">
            <v>03-396-360-014</v>
          </cell>
          <cell r="B349" t="str">
            <v>Welfare/Grades 7-10 NSSF</v>
          </cell>
          <cell r="C349">
            <v>5078324</v>
          </cell>
        </row>
        <row r="350">
          <cell r="A350" t="str">
            <v>03-396-360-021</v>
          </cell>
          <cell r="B350" t="str">
            <v>Welfare/Grades 1-6  Basic Wages &amp; Salaries</v>
          </cell>
          <cell r="C350">
            <v>26522198</v>
          </cell>
        </row>
        <row r="351">
          <cell r="A351" t="str">
            <v>03-396-360-023</v>
          </cell>
          <cell r="B351" t="str">
            <v>Welfare/Grades 1-6  Allowances</v>
          </cell>
          <cell r="C351">
            <v>3532627</v>
          </cell>
        </row>
        <row r="352">
          <cell r="A352" t="str">
            <v>03-396-360-024</v>
          </cell>
          <cell r="B352" t="str">
            <v>Welfare/Grades 1-6  NSSF</v>
          </cell>
          <cell r="C352">
            <v>2895265</v>
          </cell>
        </row>
        <row r="353">
          <cell r="A353" t="str">
            <v>03-396-360-114</v>
          </cell>
          <cell r="B353" t="str">
            <v xml:space="preserve"> Welfare / Agricultural Chemicals- Herbicides</v>
          </cell>
          <cell r="C353">
            <v>22483736</v>
          </cell>
        </row>
        <row r="354">
          <cell r="A354" t="str">
            <v>03-396-360-130</v>
          </cell>
          <cell r="B354" t="str">
            <v>Welfare/Machines &amp; Vehicles- Petrol</v>
          </cell>
          <cell r="C354">
            <v>11862219</v>
          </cell>
        </row>
        <row r="355">
          <cell r="A355" t="str">
            <v>03-396-360-131</v>
          </cell>
          <cell r="B355" t="str">
            <v>Welfare/Machines &amp; Vehicles- Diesel</v>
          </cell>
          <cell r="C355">
            <v>17642105</v>
          </cell>
        </row>
        <row r="356">
          <cell r="A356" t="str">
            <v>03-396-360-132</v>
          </cell>
          <cell r="B356" t="str">
            <v>Welfare/Kerosene</v>
          </cell>
          <cell r="C356">
            <v>1506316</v>
          </cell>
        </row>
        <row r="357">
          <cell r="A357" t="str">
            <v>03-396-360-134</v>
          </cell>
          <cell r="B357" t="str">
            <v>Welfare/Machines &amp; Vehicles- Lubricants</v>
          </cell>
          <cell r="C357">
            <v>1859419</v>
          </cell>
        </row>
        <row r="358">
          <cell r="A358" t="str">
            <v>03-396-360-135</v>
          </cell>
          <cell r="B358" t="str">
            <v>Welfare/Machines &amp; Vehicles- Spares</v>
          </cell>
          <cell r="C358">
            <v>6195613</v>
          </cell>
        </row>
        <row r="359">
          <cell r="A359" t="str">
            <v>03-396-360-136</v>
          </cell>
          <cell r="B359" t="str">
            <v>Welfare/Machines &amp; Vehicles- Tyres &amp; Tubes</v>
          </cell>
          <cell r="C359">
            <v>1611428</v>
          </cell>
        </row>
        <row r="360">
          <cell r="A360" t="str">
            <v>03-396-360-205</v>
          </cell>
          <cell r="B360" t="str">
            <v>Welfare/Instruments &amp;Tools</v>
          </cell>
          <cell r="C360">
            <v>7998508</v>
          </cell>
        </row>
        <row r="361">
          <cell r="A361" t="str">
            <v>03-396-360-209</v>
          </cell>
          <cell r="B361" t="str">
            <v>Welfare/Uniforms / Protective Clothing</v>
          </cell>
          <cell r="C361">
            <v>8440376</v>
          </cell>
        </row>
        <row r="362">
          <cell r="A362" t="str">
            <v>03-396-360-243</v>
          </cell>
          <cell r="B362" t="str">
            <v>Welfare/Catering Supplies</v>
          </cell>
          <cell r="C362">
            <v>26958125.460000001</v>
          </cell>
        </row>
        <row r="363">
          <cell r="A363" t="str">
            <v>03-396-360-250</v>
          </cell>
          <cell r="B363" t="str">
            <v>Welfare/Miscellaneous Consumables</v>
          </cell>
          <cell r="C363">
            <v>25044322</v>
          </cell>
        </row>
        <row r="364">
          <cell r="A364" t="str">
            <v>03-396-360-404</v>
          </cell>
          <cell r="B364" t="str">
            <v>Welfare/Outside Repairs &amp;Maintenance</v>
          </cell>
          <cell r="C364">
            <v>70000</v>
          </cell>
        </row>
        <row r="365">
          <cell r="A365" t="str">
            <v>03-396-360-410</v>
          </cell>
          <cell r="B365" t="str">
            <v>Welfare/Maintenance Contracts/Outside Labour</v>
          </cell>
          <cell r="C365">
            <v>3838088</v>
          </cell>
        </row>
        <row r="366">
          <cell r="A366" t="str">
            <v>03-396-360-420</v>
          </cell>
          <cell r="B366" t="str">
            <v>Welfare/Travel Expenses - Inland</v>
          </cell>
          <cell r="C366">
            <v>2571600</v>
          </cell>
        </row>
        <row r="367">
          <cell r="A367" t="str">
            <v>03-396-360-424</v>
          </cell>
          <cell r="B367" t="str">
            <v>Welfare/Canteen Meals</v>
          </cell>
          <cell r="C367">
            <v>18976285</v>
          </cell>
        </row>
        <row r="368">
          <cell r="A368" t="str">
            <v>03-396-360-434</v>
          </cell>
          <cell r="B368" t="str">
            <v>Welfare/Miscellaneous Expenses</v>
          </cell>
          <cell r="C368">
            <v>23564091.079999998</v>
          </cell>
        </row>
        <row r="369">
          <cell r="A369" t="str">
            <v>03-396-360-506</v>
          </cell>
          <cell r="B369" t="str">
            <v>Welfare/Funeral Expenses</v>
          </cell>
          <cell r="C369">
            <v>12266600</v>
          </cell>
        </row>
        <row r="370">
          <cell r="A370" t="str">
            <v>03-396-360-507</v>
          </cell>
          <cell r="B370" t="str">
            <v>Welfare/Teachers Allowances</v>
          </cell>
          <cell r="C370">
            <v>44274866</v>
          </cell>
        </row>
        <row r="371">
          <cell r="A371" t="str">
            <v>03-396-360-509</v>
          </cell>
          <cell r="B371" t="str">
            <v>Welfare/Miscellaneous School Expenses</v>
          </cell>
          <cell r="C371">
            <v>12957746</v>
          </cell>
        </row>
        <row r="372">
          <cell r="A372" t="str">
            <v>03-396-360-720</v>
          </cell>
          <cell r="B372" t="str">
            <v>Welfare/Use of Company Guesthouse</v>
          </cell>
          <cell r="C372">
            <v>189300</v>
          </cell>
        </row>
        <row r="373">
          <cell r="A373" t="str">
            <v>03-396-360-730</v>
          </cell>
          <cell r="B373" t="str">
            <v>Welfare/Use Of Agric. Engineering Fleet</v>
          </cell>
          <cell r="C373">
            <v>110796274.90000001</v>
          </cell>
        </row>
        <row r="374">
          <cell r="A374" t="str">
            <v>03-396-360-770</v>
          </cell>
          <cell r="B374" t="str">
            <v>Welfare/Use Of Agricultural Workshop</v>
          </cell>
          <cell r="C374">
            <v>8610988.5500000007</v>
          </cell>
        </row>
        <row r="375">
          <cell r="A375" t="str">
            <v>03-396-360-785</v>
          </cell>
          <cell r="B375" t="str">
            <v>Welfare/Use Of Building Section</v>
          </cell>
          <cell r="C375">
            <v>70312851</v>
          </cell>
        </row>
        <row r="376">
          <cell r="A376" t="str">
            <v>03-396-360-786</v>
          </cell>
          <cell r="B376" t="str">
            <v>Personnel/Welfare/Kinyara FC</v>
          </cell>
          <cell r="C376">
            <v>68882319</v>
          </cell>
        </row>
        <row r="377">
          <cell r="A377" t="str">
            <v>03-396-360-787</v>
          </cell>
          <cell r="B377" t="str">
            <v>Welfare/Kinyara Sec School Expenses</v>
          </cell>
          <cell r="C377">
            <v>112122844.27</v>
          </cell>
        </row>
        <row r="378">
          <cell r="A378" t="str">
            <v>03-396-361-001</v>
          </cell>
          <cell r="B378" t="str">
            <v xml:space="preserve"> Health &amp; Safety /Grades 11-13 Basic Wages &amp; Salaries</v>
          </cell>
          <cell r="C378">
            <v>2500842</v>
          </cell>
        </row>
        <row r="379">
          <cell r="A379" t="str">
            <v>03-396-361-002</v>
          </cell>
          <cell r="B379" t="str">
            <v>Health &amp; Safety - Grades 11-13 Overtime</v>
          </cell>
          <cell r="C379">
            <v>1631743</v>
          </cell>
        </row>
        <row r="380">
          <cell r="A380" t="str">
            <v>03-396-361-003</v>
          </cell>
          <cell r="B380" t="str">
            <v xml:space="preserve"> Health &amp; Safety /Grades 11-13 Allowances</v>
          </cell>
          <cell r="C380">
            <v>609645</v>
          </cell>
        </row>
        <row r="381">
          <cell r="A381" t="str">
            <v>03-396-361-004</v>
          </cell>
          <cell r="B381" t="str">
            <v xml:space="preserve"> Health &amp; Safety /Grades 11-13 NSSF</v>
          </cell>
          <cell r="C381">
            <v>536589</v>
          </cell>
        </row>
        <row r="382">
          <cell r="A382" t="str">
            <v>03-396-361-011</v>
          </cell>
          <cell r="B382" t="str">
            <v xml:space="preserve"> Health &amp; Safety /Grades 7-10 Basic Wages &amp; Salaries</v>
          </cell>
          <cell r="C382">
            <v>2914988</v>
          </cell>
        </row>
        <row r="383">
          <cell r="A383" t="str">
            <v>03-396-361-012</v>
          </cell>
          <cell r="B383" t="str">
            <v xml:space="preserve"> Health &amp; Safety  /Grades 7-11 Overtime</v>
          </cell>
          <cell r="C383">
            <v>1560126</v>
          </cell>
        </row>
        <row r="384">
          <cell r="A384" t="str">
            <v>03-396-361-013</v>
          </cell>
          <cell r="B384" t="str">
            <v xml:space="preserve"> Health &amp; Safety /Grades 7-11 Allowances</v>
          </cell>
          <cell r="C384">
            <v>1857267</v>
          </cell>
        </row>
        <row r="385">
          <cell r="A385" t="str">
            <v>03-396-361-014</v>
          </cell>
          <cell r="B385" t="str">
            <v xml:space="preserve"> Health &amp; Safety /Grades 7-11 NSSF</v>
          </cell>
          <cell r="C385">
            <v>681898</v>
          </cell>
        </row>
        <row r="386">
          <cell r="A386" t="str">
            <v>03-396-361-021</v>
          </cell>
          <cell r="B386" t="str">
            <v xml:space="preserve"> Health &amp; Safety /Grades 1-6  Basic Wages &amp; Salaries</v>
          </cell>
          <cell r="C386">
            <v>14866330</v>
          </cell>
        </row>
        <row r="387">
          <cell r="A387" t="str">
            <v>03-396-361-023</v>
          </cell>
          <cell r="B387" t="str">
            <v>Health &amp; Safety/Grades 1-6  Allowances</v>
          </cell>
          <cell r="C387">
            <v>1625714</v>
          </cell>
        </row>
        <row r="388">
          <cell r="A388" t="str">
            <v>03-396-361-024</v>
          </cell>
          <cell r="B388" t="str">
            <v xml:space="preserve"> Health &amp; Safety /Grades 1-6  NSSF</v>
          </cell>
          <cell r="C388">
            <v>2045747</v>
          </cell>
        </row>
        <row r="389">
          <cell r="A389" t="str">
            <v>03-396-361-130</v>
          </cell>
          <cell r="B389" t="str">
            <v>Health &amp; Safety/Machines &amp; Vehicles - Petrol</v>
          </cell>
          <cell r="C389">
            <v>962302</v>
          </cell>
        </row>
        <row r="390">
          <cell r="A390" t="str">
            <v>03-396-361-131</v>
          </cell>
          <cell r="B390" t="str">
            <v>Health &amp; Safety /Machines &amp; Vehicles - Diesel</v>
          </cell>
          <cell r="C390">
            <v>977879</v>
          </cell>
        </row>
        <row r="391">
          <cell r="A391" t="str">
            <v>03-396-361-134</v>
          </cell>
          <cell r="B391" t="str">
            <v>Health &amp; Safety/Machines &amp; Vehicles- Lubricants</v>
          </cell>
          <cell r="C391">
            <v>47829</v>
          </cell>
        </row>
        <row r="392">
          <cell r="A392" t="str">
            <v>03-396-361-136</v>
          </cell>
          <cell r="B392" t="str">
            <v>Health &amp; Safety/Machines &amp; Vehicles- Tyres &amp; Tubes</v>
          </cell>
          <cell r="C392">
            <v>13761</v>
          </cell>
        </row>
        <row r="393">
          <cell r="A393" t="str">
            <v>03-396-361-203</v>
          </cell>
          <cell r="B393" t="str">
            <v>Personnel/Steel Material</v>
          </cell>
          <cell r="C393">
            <v>2274738</v>
          </cell>
        </row>
        <row r="394">
          <cell r="A394" t="str">
            <v>03-396-361-209</v>
          </cell>
          <cell r="B394" t="str">
            <v>Health &amp; Safety/Uniforms / Protective Clothing</v>
          </cell>
          <cell r="C394">
            <v>2194535</v>
          </cell>
        </row>
        <row r="395">
          <cell r="A395" t="str">
            <v>03-396-361-222</v>
          </cell>
          <cell r="B395" t="str">
            <v>Health &amp; Safety/Paint</v>
          </cell>
          <cell r="C395">
            <v>555301</v>
          </cell>
        </row>
        <row r="396">
          <cell r="A396" t="str">
            <v>03-396-361-240</v>
          </cell>
          <cell r="B396" t="str">
            <v>Health &amp; Safety/Stationery</v>
          </cell>
          <cell r="C396">
            <v>1530922</v>
          </cell>
        </row>
        <row r="397">
          <cell r="A397" t="str">
            <v>03-396-361-250</v>
          </cell>
          <cell r="B397" t="str">
            <v>Health &amp; SAfety/Miscellaneous Consumables</v>
          </cell>
          <cell r="C397">
            <v>6291804</v>
          </cell>
        </row>
        <row r="398">
          <cell r="A398" t="str">
            <v>03-396-361-410</v>
          </cell>
          <cell r="B398" t="str">
            <v>Healthy &amp; Safety/Maintenance Contracts / Outside Labour</v>
          </cell>
          <cell r="C398">
            <v>20299688</v>
          </cell>
        </row>
        <row r="399">
          <cell r="A399" t="str">
            <v>03-396-361-411</v>
          </cell>
          <cell r="B399" t="str">
            <v>Health % Safety/Licenses Including Vehicles</v>
          </cell>
          <cell r="C399">
            <v>475790</v>
          </cell>
        </row>
        <row r="400">
          <cell r="A400" t="str">
            <v>03-396-361-420</v>
          </cell>
          <cell r="B400" t="str">
            <v xml:space="preserve"> Health &amp; Safety /Travel Expenses Inland</v>
          </cell>
          <cell r="C400">
            <v>2370000</v>
          </cell>
        </row>
        <row r="401">
          <cell r="A401" t="str">
            <v>03-396-361-424</v>
          </cell>
          <cell r="B401" t="str">
            <v>Health &amp; Safety/Canteen Meals</v>
          </cell>
          <cell r="C401">
            <v>780089</v>
          </cell>
        </row>
        <row r="402">
          <cell r="A402" t="str">
            <v>03-396-361-425</v>
          </cell>
          <cell r="B402" t="str">
            <v>Personnel/Books &amp;Periodicals</v>
          </cell>
          <cell r="C402">
            <v>345900</v>
          </cell>
        </row>
        <row r="403">
          <cell r="A403" t="str">
            <v>03-396-361-436</v>
          </cell>
          <cell r="B403" t="str">
            <v xml:space="preserve"> Health and Safety/Healthy &amp; Safty Equipment</v>
          </cell>
          <cell r="C403">
            <v>13842531</v>
          </cell>
        </row>
        <row r="404">
          <cell r="A404" t="str">
            <v>03-396-361-515</v>
          </cell>
          <cell r="B404" t="str">
            <v>Health &amp; Safety /Training Aids</v>
          </cell>
          <cell r="C404">
            <v>8098500</v>
          </cell>
        </row>
        <row r="405">
          <cell r="A405" t="str">
            <v>03-396-361-720</v>
          </cell>
          <cell r="B405" t="str">
            <v>Health % Safety/Use of Guesthouse</v>
          </cell>
          <cell r="C405">
            <v>59500</v>
          </cell>
        </row>
        <row r="406">
          <cell r="A406" t="str">
            <v>03-396-361-730</v>
          </cell>
          <cell r="B406" t="str">
            <v xml:space="preserve"> Health &amp; Safety /Use Of Agricultural Engineering Fleet</v>
          </cell>
          <cell r="C406">
            <v>676357</v>
          </cell>
        </row>
        <row r="407">
          <cell r="A407" t="str">
            <v>03-396-361-785</v>
          </cell>
          <cell r="B407" t="str">
            <v>Health &amp; Safety/Use Of Building Section</v>
          </cell>
          <cell r="C407">
            <v>884347</v>
          </cell>
        </row>
        <row r="408">
          <cell r="A408" t="str">
            <v>03-396-370-001</v>
          </cell>
          <cell r="B408" t="str">
            <v>Guest Houses/Grades 11-13 Basic Wages &amp; Salaries</v>
          </cell>
          <cell r="C408">
            <v>2383979</v>
          </cell>
        </row>
        <row r="409">
          <cell r="A409" t="str">
            <v>03-396-370-002</v>
          </cell>
          <cell r="B409" t="str">
            <v>Guest Houses/Grades 11-13 Overtime</v>
          </cell>
          <cell r="C409">
            <v>599939</v>
          </cell>
        </row>
        <row r="410">
          <cell r="A410" t="str">
            <v>03-396-370-003</v>
          </cell>
          <cell r="B410" t="str">
            <v>Guest Houses/Grades 11-13 Allowances</v>
          </cell>
          <cell r="C410">
            <v>407456</v>
          </cell>
        </row>
        <row r="411">
          <cell r="A411" t="str">
            <v>03-396-370-004</v>
          </cell>
          <cell r="B411" t="str">
            <v>Guest Houses/Grades 11-13 NSSF</v>
          </cell>
          <cell r="C411">
            <v>375980</v>
          </cell>
        </row>
        <row r="412">
          <cell r="A412" t="str">
            <v>03-396-370-011</v>
          </cell>
          <cell r="B412" t="str">
            <v>Guest Houses/Grades 7-10 Basic Wages &amp; Salaries</v>
          </cell>
          <cell r="C412">
            <v>11539223</v>
          </cell>
        </row>
        <row r="413">
          <cell r="A413" t="str">
            <v>03-396-370-012</v>
          </cell>
          <cell r="B413" t="str">
            <v>Guest Houses/Grades 7-10 Overtime</v>
          </cell>
          <cell r="C413">
            <v>5949405</v>
          </cell>
        </row>
        <row r="414">
          <cell r="A414" t="str">
            <v>03-396-370-013</v>
          </cell>
          <cell r="B414" t="str">
            <v>Guest Houses/Grades 7-10 Allowances</v>
          </cell>
          <cell r="C414">
            <v>1494372</v>
          </cell>
        </row>
        <row r="415">
          <cell r="A415" t="str">
            <v>03-396-370-014</v>
          </cell>
          <cell r="B415" t="str">
            <v>Guest Houses/Grades 7-10 NSSF</v>
          </cell>
          <cell r="C415">
            <v>2182458</v>
          </cell>
        </row>
        <row r="416">
          <cell r="A416" t="str">
            <v>03-396-370-209</v>
          </cell>
          <cell r="B416" t="str">
            <v>Guest Houses/Uniforms / Protective Clothing</v>
          </cell>
          <cell r="C416">
            <v>300000</v>
          </cell>
        </row>
        <row r="417">
          <cell r="A417" t="str">
            <v>03-396-370-243</v>
          </cell>
          <cell r="B417" t="str">
            <v>Guest Houses/Catering Supplies</v>
          </cell>
          <cell r="C417">
            <v>20715021</v>
          </cell>
        </row>
        <row r="418">
          <cell r="A418" t="str">
            <v>03-396-370-250</v>
          </cell>
          <cell r="B418" t="str">
            <v>Guest Houses/Miscellaneous Consumables</v>
          </cell>
          <cell r="C418">
            <v>1365153</v>
          </cell>
        </row>
        <row r="419">
          <cell r="A419" t="str">
            <v>03-396-370-424</v>
          </cell>
          <cell r="B419" t="str">
            <v>Guest House/Canteen Meals</v>
          </cell>
          <cell r="C419">
            <v>753133</v>
          </cell>
        </row>
        <row r="420">
          <cell r="A420" t="str">
            <v>03-396-370-434</v>
          </cell>
          <cell r="B420" t="str">
            <v>Guest Houses/Miscellaneous Expenses</v>
          </cell>
          <cell r="C420">
            <v>1701300</v>
          </cell>
        </row>
        <row r="421">
          <cell r="A421" t="str">
            <v>03-396-370-720</v>
          </cell>
          <cell r="B421" t="str">
            <v>Guest Houses/Recharges Guest House</v>
          </cell>
          <cell r="C421">
            <v>-75332485</v>
          </cell>
        </row>
        <row r="422">
          <cell r="A422" t="str">
            <v>03-396-370-785</v>
          </cell>
          <cell r="B422" t="str">
            <v>Guest Houses/Use Of Building Section</v>
          </cell>
          <cell r="C422">
            <v>7791127</v>
          </cell>
        </row>
        <row r="423">
          <cell r="A423" t="str">
            <v>03-396-380-001</v>
          </cell>
          <cell r="B423" t="str">
            <v>Medical/Grades 11-13 Basic Wages &amp; Salaries</v>
          </cell>
          <cell r="C423">
            <v>38617695.299999997</v>
          </cell>
        </row>
        <row r="424">
          <cell r="A424" t="str">
            <v>03-396-380-002</v>
          </cell>
          <cell r="B424" t="str">
            <v>Medical/Grades 11-13 Overtime</v>
          </cell>
          <cell r="C424">
            <v>23944444</v>
          </cell>
        </row>
        <row r="425">
          <cell r="A425" t="str">
            <v>03-396-380-003</v>
          </cell>
          <cell r="B425" t="str">
            <v>Medical/Grades 11-13 Allowances</v>
          </cell>
          <cell r="C425">
            <v>9200742.6999999993</v>
          </cell>
        </row>
        <row r="426">
          <cell r="A426" t="str">
            <v>03-396-380-004</v>
          </cell>
          <cell r="B426" t="str">
            <v>Medical/Grades 11-13 NSSF</v>
          </cell>
          <cell r="C426">
            <v>7643574</v>
          </cell>
        </row>
        <row r="427">
          <cell r="A427" t="str">
            <v>03-396-380-011</v>
          </cell>
          <cell r="B427" t="str">
            <v>Medical/Grades 7-10 Basic Wages &amp; Salaries</v>
          </cell>
          <cell r="C427">
            <v>44267745</v>
          </cell>
        </row>
        <row r="428">
          <cell r="A428" t="str">
            <v>03-396-380-012</v>
          </cell>
          <cell r="B428" t="str">
            <v>Medical/Grades 7-10 Overtime</v>
          </cell>
          <cell r="C428">
            <v>36596973</v>
          </cell>
        </row>
        <row r="429">
          <cell r="A429" t="str">
            <v>03-396-380-013</v>
          </cell>
          <cell r="B429" t="str">
            <v>Medical/Grades 7-10 Allowances</v>
          </cell>
          <cell r="C429">
            <v>9135743</v>
          </cell>
        </row>
        <row r="430">
          <cell r="A430" t="str">
            <v>03-396-380-014</v>
          </cell>
          <cell r="B430" t="str">
            <v>Medical/Grades 7-10 NSSF</v>
          </cell>
          <cell r="C430">
            <v>9689296</v>
          </cell>
        </row>
        <row r="431">
          <cell r="A431" t="str">
            <v>03-396-380-021</v>
          </cell>
          <cell r="B431" t="str">
            <v>Medical/Grades 1-6  Basic Wages &amp; Salaries</v>
          </cell>
          <cell r="C431">
            <v>143501767</v>
          </cell>
        </row>
        <row r="432">
          <cell r="A432" t="str">
            <v>03-396-380-023</v>
          </cell>
          <cell r="B432" t="str">
            <v>Medical/Grades 1-6  Allowances</v>
          </cell>
          <cell r="C432">
            <v>17675858</v>
          </cell>
        </row>
        <row r="433">
          <cell r="A433" t="str">
            <v>03-396-380-024</v>
          </cell>
          <cell r="B433" t="str">
            <v>Medical/Grades 1-6  NSSF</v>
          </cell>
          <cell r="C433">
            <v>19634098</v>
          </cell>
        </row>
        <row r="434">
          <cell r="A434" t="str">
            <v>03-396-380-130</v>
          </cell>
          <cell r="B434" t="str">
            <v>Medical/Machines &amp; Vehicles- Petrol</v>
          </cell>
          <cell r="C434">
            <v>3944787</v>
          </cell>
        </row>
        <row r="435">
          <cell r="A435" t="str">
            <v>03-396-380-131</v>
          </cell>
          <cell r="B435" t="str">
            <v>Medical/Machines &amp; Vehicles- Diesel</v>
          </cell>
          <cell r="C435">
            <v>21167582</v>
          </cell>
        </row>
        <row r="436">
          <cell r="A436" t="str">
            <v>03-396-380-132</v>
          </cell>
          <cell r="B436" t="str">
            <v xml:space="preserve"> Medical/Kerosene</v>
          </cell>
          <cell r="C436">
            <v>6374072</v>
          </cell>
        </row>
        <row r="437">
          <cell r="A437" t="str">
            <v>03-396-380-134</v>
          </cell>
          <cell r="B437" t="str">
            <v>Medical/Machines &amp; Vehicles- Lubricants</v>
          </cell>
          <cell r="C437">
            <v>595624</v>
          </cell>
        </row>
        <row r="438">
          <cell r="A438" t="str">
            <v>03-396-380-135</v>
          </cell>
          <cell r="B438" t="str">
            <v>Medical/Machines &amp; Vehicles- Spares</v>
          </cell>
          <cell r="C438">
            <v>15777826</v>
          </cell>
        </row>
        <row r="439">
          <cell r="A439" t="str">
            <v>03-396-380-136</v>
          </cell>
          <cell r="B439" t="str">
            <v>Medical/Machines &amp; Vehicles- Tyres &amp; Tubes</v>
          </cell>
          <cell r="C439">
            <v>4864158</v>
          </cell>
        </row>
        <row r="440">
          <cell r="A440" t="str">
            <v>03-396-380-205</v>
          </cell>
          <cell r="B440" t="str">
            <v>Medical/Instruments &amp;Tools</v>
          </cell>
          <cell r="C440">
            <v>10568696.17</v>
          </cell>
        </row>
        <row r="441">
          <cell r="A441" t="str">
            <v>03-396-380-209</v>
          </cell>
          <cell r="B441" t="str">
            <v>Medical/Uniforms / Protective Clothing</v>
          </cell>
          <cell r="C441">
            <v>15856551</v>
          </cell>
        </row>
        <row r="442">
          <cell r="A442" t="str">
            <v>03-396-380-240</v>
          </cell>
          <cell r="B442" t="str">
            <v>Medical/Stationery</v>
          </cell>
          <cell r="C442">
            <v>8239371</v>
          </cell>
        </row>
        <row r="443">
          <cell r="A443" t="str">
            <v>03-396-380-242</v>
          </cell>
          <cell r="B443" t="str">
            <v>Medical/Drugs &amp; Medicines</v>
          </cell>
          <cell r="C443">
            <v>57804995</v>
          </cell>
        </row>
        <row r="444">
          <cell r="A444" t="str">
            <v>03-396-380-243</v>
          </cell>
          <cell r="B444" t="str">
            <v>Medical/Catering  Supply</v>
          </cell>
          <cell r="C444">
            <v>3291453</v>
          </cell>
        </row>
        <row r="445">
          <cell r="A445" t="str">
            <v>03-396-380-244</v>
          </cell>
          <cell r="B445" t="str">
            <v>Medical/Medical - Public Health Chemicals</v>
          </cell>
          <cell r="C445">
            <v>89948641</v>
          </cell>
        </row>
        <row r="446">
          <cell r="A446" t="str">
            <v>03-396-380-250</v>
          </cell>
          <cell r="B446" t="str">
            <v>Medical/Miscellaneous Consumables</v>
          </cell>
          <cell r="C446">
            <v>38535445</v>
          </cell>
        </row>
        <row r="447">
          <cell r="A447" t="str">
            <v>03-396-380-410</v>
          </cell>
          <cell r="B447" t="str">
            <v>Medical/Maint'ce Contracts / Outside Labour</v>
          </cell>
          <cell r="C447">
            <v>22551714</v>
          </cell>
        </row>
        <row r="448">
          <cell r="A448" t="str">
            <v>03-396-380-411</v>
          </cell>
          <cell r="B448" t="str">
            <v>Personnel/Licences Including Vehicles</v>
          </cell>
          <cell r="C448">
            <v>997500</v>
          </cell>
        </row>
        <row r="449">
          <cell r="A449" t="str">
            <v>03-396-380-420</v>
          </cell>
          <cell r="B449" t="str">
            <v>Medical/Travel Expenses - Inland</v>
          </cell>
          <cell r="C449">
            <v>8536850</v>
          </cell>
        </row>
        <row r="450">
          <cell r="A450" t="str">
            <v>03-396-380-424</v>
          </cell>
          <cell r="B450" t="str">
            <v>Medical/Canteen Meals</v>
          </cell>
          <cell r="C450">
            <v>11244877</v>
          </cell>
        </row>
        <row r="451">
          <cell r="A451" t="str">
            <v>03-396-380-425</v>
          </cell>
          <cell r="B451" t="str">
            <v>Medical/Books &amp; Periodicals</v>
          </cell>
          <cell r="C451">
            <v>1048189</v>
          </cell>
        </row>
        <row r="452">
          <cell r="A452" t="str">
            <v>03-396-380-434</v>
          </cell>
          <cell r="B452" t="str">
            <v>Medical/Miscellaneous Expenses</v>
          </cell>
          <cell r="C452">
            <v>5757383.5999999996</v>
          </cell>
        </row>
        <row r="453">
          <cell r="A453" t="str">
            <v>03-396-380-512</v>
          </cell>
          <cell r="B453" t="str">
            <v>Medical/External Courses Inland</v>
          </cell>
          <cell r="C453">
            <v>110000</v>
          </cell>
        </row>
        <row r="454">
          <cell r="A454" t="str">
            <v>03-396-380-521</v>
          </cell>
          <cell r="B454" t="str">
            <v>Medical/Outside Medical Expenses</v>
          </cell>
          <cell r="C454">
            <v>126101439</v>
          </cell>
        </row>
        <row r="455">
          <cell r="A455" t="str">
            <v>03-396-380-522</v>
          </cell>
          <cell r="B455" t="str">
            <v>Medical/Industrial Accidents</v>
          </cell>
          <cell r="C455">
            <v>3548950</v>
          </cell>
        </row>
        <row r="456">
          <cell r="A456" t="str">
            <v>03-396-380-556</v>
          </cell>
          <cell r="B456" t="str">
            <v xml:space="preserve"> Medical/Telephone</v>
          </cell>
          <cell r="C456">
            <v>1056460</v>
          </cell>
        </row>
        <row r="457">
          <cell r="A457" t="str">
            <v>03-396-380-720</v>
          </cell>
          <cell r="B457" t="str">
            <v>Medical/Use Of Company Guesthouse</v>
          </cell>
          <cell r="C457">
            <v>1128500</v>
          </cell>
        </row>
        <row r="458">
          <cell r="A458" t="str">
            <v>03-396-380-730</v>
          </cell>
          <cell r="B458" t="str">
            <v>Medical/Use Of Agric. Engineering Fleet</v>
          </cell>
          <cell r="C458">
            <v>1236794</v>
          </cell>
        </row>
        <row r="459">
          <cell r="A459" t="str">
            <v>03-396-380-770</v>
          </cell>
          <cell r="B459" t="str">
            <v>Medical/Use Of Agricultural Workshop</v>
          </cell>
          <cell r="C459">
            <v>9186514</v>
          </cell>
        </row>
        <row r="460">
          <cell r="A460" t="str">
            <v>03-396-380-785</v>
          </cell>
          <cell r="B460" t="str">
            <v>Medical/Use Of Building Section</v>
          </cell>
          <cell r="C460">
            <v>2691895</v>
          </cell>
        </row>
        <row r="461">
          <cell r="A461" t="str">
            <v>03-396-390-001</v>
          </cell>
          <cell r="B461" t="str">
            <v>Security/Grades 11-13 Basic Wages &amp; Salaries</v>
          </cell>
          <cell r="C461">
            <v>120143268</v>
          </cell>
        </row>
        <row r="462">
          <cell r="A462" t="str">
            <v>03-396-390-002</v>
          </cell>
          <cell r="B462" t="str">
            <v>Security/Grades 11-13 Overtime</v>
          </cell>
          <cell r="C462">
            <v>166974257</v>
          </cell>
        </row>
        <row r="463">
          <cell r="A463" t="str">
            <v>03-396-390-003</v>
          </cell>
          <cell r="B463" t="str">
            <v>Security/Grades 11-13 Allowances</v>
          </cell>
          <cell r="C463">
            <v>29705518</v>
          </cell>
        </row>
        <row r="464">
          <cell r="A464" t="str">
            <v>03-396-390-004</v>
          </cell>
          <cell r="B464" t="str">
            <v>Security/Grades 11-13 NSSF</v>
          </cell>
          <cell r="C464">
            <v>34698349</v>
          </cell>
        </row>
        <row r="465">
          <cell r="A465" t="str">
            <v>03-396-390-011</v>
          </cell>
          <cell r="B465" t="str">
            <v>Security/Grades 7-10 Basic Wages &amp; Salaries</v>
          </cell>
          <cell r="C465">
            <v>34123932</v>
          </cell>
        </row>
        <row r="466">
          <cell r="A466" t="str">
            <v>03-396-390-012</v>
          </cell>
          <cell r="B466" t="str">
            <v>Security/Grades 7-10 Overtime</v>
          </cell>
          <cell r="C466">
            <v>35368039</v>
          </cell>
        </row>
        <row r="467">
          <cell r="A467" t="str">
            <v>03-396-390-013</v>
          </cell>
          <cell r="B467" t="str">
            <v>Security/Grades 7-10 Allowances</v>
          </cell>
          <cell r="C467">
            <v>6937977</v>
          </cell>
        </row>
        <row r="468">
          <cell r="A468" t="str">
            <v>03-396-390-014</v>
          </cell>
          <cell r="B468" t="str">
            <v>Security/Grades 7-10 NSSF</v>
          </cell>
          <cell r="C468">
            <v>8457510</v>
          </cell>
        </row>
        <row r="469">
          <cell r="A469" t="str">
            <v>03-396-390-021</v>
          </cell>
          <cell r="B469" t="str">
            <v>Security/Grades 1-6  Basic Wages &amp; Salaries</v>
          </cell>
          <cell r="C469">
            <v>7553880</v>
          </cell>
        </row>
        <row r="470">
          <cell r="A470" t="str">
            <v>03-396-390-023</v>
          </cell>
          <cell r="B470" t="str">
            <v>Security/Grades 1-6  Allowances</v>
          </cell>
          <cell r="C470">
            <v>307692</v>
          </cell>
        </row>
        <row r="471">
          <cell r="A471" t="str">
            <v>03-396-390-024</v>
          </cell>
          <cell r="B471" t="str">
            <v>Security/Grades 1-6  NSSF</v>
          </cell>
          <cell r="C471">
            <v>1066838</v>
          </cell>
        </row>
        <row r="472">
          <cell r="A472" t="str">
            <v>03-396-390-130</v>
          </cell>
          <cell r="B472" t="str">
            <v>Security/Machines &amp; Vehicles- Fuel</v>
          </cell>
          <cell r="C472">
            <v>334547</v>
          </cell>
        </row>
        <row r="473">
          <cell r="A473" t="str">
            <v>03-396-390-131</v>
          </cell>
          <cell r="B473" t="str">
            <v>Security/Machines &amp; Vehicles - Diesel</v>
          </cell>
          <cell r="C473">
            <v>58472733</v>
          </cell>
        </row>
        <row r="474">
          <cell r="A474" t="str">
            <v>03-396-390-132</v>
          </cell>
          <cell r="B474" t="str">
            <v xml:space="preserve"> Security/Kerosene</v>
          </cell>
          <cell r="C474">
            <v>33993</v>
          </cell>
        </row>
        <row r="475">
          <cell r="A475" t="str">
            <v>03-396-390-134</v>
          </cell>
          <cell r="B475" t="str">
            <v>Security/Machines &amp; Vehicles- Lubricants</v>
          </cell>
          <cell r="C475">
            <v>1931060</v>
          </cell>
        </row>
        <row r="476">
          <cell r="A476" t="str">
            <v>03-396-390-135</v>
          </cell>
          <cell r="B476" t="str">
            <v>Security/Machines &amp; Vehicles- Spares</v>
          </cell>
          <cell r="C476">
            <v>17504690</v>
          </cell>
        </row>
        <row r="477">
          <cell r="A477" t="str">
            <v>03-396-390-136</v>
          </cell>
          <cell r="B477" t="str">
            <v>Security/Machines &amp; Vehicles- Tyres &amp; Tubes</v>
          </cell>
          <cell r="C477">
            <v>12156178</v>
          </cell>
        </row>
        <row r="478">
          <cell r="A478" t="str">
            <v>03-396-390-205</v>
          </cell>
          <cell r="B478" t="str">
            <v>Security/Instruments &amp; Tools</v>
          </cell>
          <cell r="C478">
            <v>2077754</v>
          </cell>
        </row>
        <row r="479">
          <cell r="A479" t="str">
            <v>03-396-390-209</v>
          </cell>
          <cell r="B479" t="str">
            <v>Security/Uniforms / Protective Clothing</v>
          </cell>
          <cell r="C479">
            <v>32050091.050000001</v>
          </cell>
        </row>
        <row r="480">
          <cell r="A480" t="str">
            <v>03-396-390-240</v>
          </cell>
          <cell r="B480" t="str">
            <v>Security/Stationery</v>
          </cell>
          <cell r="C480">
            <v>2242986</v>
          </cell>
        </row>
        <row r="481">
          <cell r="A481" t="str">
            <v>03-396-390-243</v>
          </cell>
          <cell r="B481" t="str">
            <v>Security/Catering Supplies</v>
          </cell>
          <cell r="C481">
            <v>1568808</v>
          </cell>
        </row>
        <row r="482">
          <cell r="A482" t="str">
            <v>03-396-390-250</v>
          </cell>
          <cell r="B482" t="str">
            <v>Security/Miscellaneous Consumables</v>
          </cell>
          <cell r="C482">
            <v>7042452</v>
          </cell>
        </row>
        <row r="483">
          <cell r="A483" t="str">
            <v>03-396-390-404</v>
          </cell>
          <cell r="B483" t="str">
            <v xml:space="preserve"> Security/Outside Repairs &amp;Maintenance</v>
          </cell>
          <cell r="C483">
            <v>6075567.3799999999</v>
          </cell>
        </row>
        <row r="484">
          <cell r="A484" t="str">
            <v>03-396-390-410</v>
          </cell>
          <cell r="B484" t="str">
            <v>Security/Maint'ce Contracts / Outside Labour</v>
          </cell>
          <cell r="C484">
            <v>86579875</v>
          </cell>
        </row>
        <row r="485">
          <cell r="A485" t="str">
            <v>03-396-390-411</v>
          </cell>
          <cell r="B485" t="str">
            <v>Security/Licences Including Vehicles</v>
          </cell>
          <cell r="C485">
            <v>70000</v>
          </cell>
        </row>
        <row r="486">
          <cell r="A486" t="str">
            <v>03-396-390-420</v>
          </cell>
          <cell r="B486" t="str">
            <v>Security Travel Expenses - Inland</v>
          </cell>
          <cell r="C486">
            <v>397500</v>
          </cell>
        </row>
        <row r="487">
          <cell r="A487" t="str">
            <v>03-396-390-423</v>
          </cell>
          <cell r="B487" t="str">
            <v>Security/Entertaining</v>
          </cell>
          <cell r="C487">
            <v>202974.58</v>
          </cell>
        </row>
        <row r="488">
          <cell r="A488" t="str">
            <v>03-396-390-424</v>
          </cell>
          <cell r="B488" t="str">
            <v>Security/Canteen Meals</v>
          </cell>
          <cell r="C488">
            <v>24793552</v>
          </cell>
        </row>
        <row r="489">
          <cell r="A489" t="str">
            <v>03-396-390-434</v>
          </cell>
          <cell r="B489" t="str">
            <v xml:space="preserve"> Security /Miscellaneous Expenses</v>
          </cell>
          <cell r="C489">
            <v>1908437</v>
          </cell>
        </row>
        <row r="490">
          <cell r="A490" t="str">
            <v>03-396-390-556</v>
          </cell>
          <cell r="B490" t="str">
            <v>Security /Telephone</v>
          </cell>
          <cell r="C490">
            <v>3158604</v>
          </cell>
        </row>
        <row r="491">
          <cell r="A491" t="str">
            <v>03-396-390-720</v>
          </cell>
          <cell r="B491" t="str">
            <v>Security/Use of Company Guesthouse</v>
          </cell>
          <cell r="C491">
            <v>649000</v>
          </cell>
        </row>
        <row r="492">
          <cell r="A492" t="str">
            <v>03-396-390-730</v>
          </cell>
          <cell r="B492" t="str">
            <v>Security/Use Of Agric. Engineering Fleet</v>
          </cell>
          <cell r="C492">
            <v>942264</v>
          </cell>
        </row>
        <row r="493">
          <cell r="A493" t="str">
            <v>03-396-390-770</v>
          </cell>
          <cell r="B493" t="str">
            <v>Security/Use Of Agricultural Workshop</v>
          </cell>
          <cell r="C493">
            <v>9257999</v>
          </cell>
        </row>
        <row r="494">
          <cell r="A494" t="str">
            <v>03-396-390-785</v>
          </cell>
          <cell r="B494" t="str">
            <v>Security/Use Of Building Section</v>
          </cell>
          <cell r="C494">
            <v>4926381</v>
          </cell>
        </row>
        <row r="495">
          <cell r="A495" t="str">
            <v>99-865-813-000</v>
          </cell>
          <cell r="B495" t="str">
            <v>BTL Fees - P&amp;T</v>
          </cell>
          <cell r="C495">
            <v>189119341.16999999</v>
          </cell>
        </row>
        <row r="497">
          <cell r="A497" t="str">
            <v>04-010-114-131</v>
          </cell>
          <cell r="B497" t="str">
            <v>Water &amp; Effluent Treatment /Machines &amp; Vehicles -Diesel</v>
          </cell>
          <cell r="C497">
            <v>11791885</v>
          </cell>
        </row>
        <row r="498">
          <cell r="A498" t="str">
            <v>04-010-114-171</v>
          </cell>
          <cell r="B498" t="str">
            <v>Water &amp; Effluent Treatment /Factory Chemicals -Lime</v>
          </cell>
          <cell r="C498">
            <v>6385928.4299999997</v>
          </cell>
        </row>
        <row r="499">
          <cell r="A499" t="str">
            <v>04-010-114-179</v>
          </cell>
          <cell r="B499" t="str">
            <v>Water &amp; Effluent Treatment /Factory Chemicals - Other Chemicals -Chlorine</v>
          </cell>
          <cell r="C499">
            <v>76470758.569999993</v>
          </cell>
        </row>
        <row r="500">
          <cell r="A500" t="str">
            <v>04-010-114-730</v>
          </cell>
          <cell r="B500" t="str">
            <v>Water &amp; Effluent Treatment /Use Of Agricultural Engineering Fleet</v>
          </cell>
          <cell r="C500">
            <v>8493540.3000000007</v>
          </cell>
        </row>
        <row r="501">
          <cell r="A501" t="str">
            <v>04-010-114-770</v>
          </cell>
          <cell r="B501" t="str">
            <v>Water &amp; Effluent Treatment /Use Of Agricultural Workshop</v>
          </cell>
          <cell r="C501">
            <v>929042</v>
          </cell>
        </row>
        <row r="502">
          <cell r="A502" t="str">
            <v>04-010-114-785</v>
          </cell>
          <cell r="B502" t="str">
            <v>Water &amp; Effluent Treatment /Use of Building Section</v>
          </cell>
          <cell r="C502">
            <v>39145438</v>
          </cell>
        </row>
        <row r="503">
          <cell r="A503" t="str">
            <v>04-010-138-001</v>
          </cell>
          <cell r="B503" t="str">
            <v>Labour/Grades 11-13 Basic Wages &amp; Salaries</v>
          </cell>
          <cell r="C503">
            <v>172367966</v>
          </cell>
        </row>
        <row r="504">
          <cell r="A504" t="str">
            <v>04-010-138-002</v>
          </cell>
          <cell r="B504" t="str">
            <v>Labour/Grades 11-13 Overtime</v>
          </cell>
          <cell r="C504">
            <v>121335593</v>
          </cell>
        </row>
        <row r="505">
          <cell r="A505" t="str">
            <v>04-010-138-003</v>
          </cell>
          <cell r="B505" t="str">
            <v>Labour/Grades 11-13 Allowances</v>
          </cell>
          <cell r="C505">
            <v>59232870</v>
          </cell>
        </row>
        <row r="506">
          <cell r="A506" t="str">
            <v>04-010-138-004</v>
          </cell>
          <cell r="B506" t="str">
            <v>Labour/Grades 11-13 NSSF</v>
          </cell>
          <cell r="C506">
            <v>38368683</v>
          </cell>
        </row>
        <row r="507">
          <cell r="A507" t="str">
            <v>04-010-138-011</v>
          </cell>
          <cell r="B507" t="str">
            <v>Labour/Grades 7-10 Basic Wages &amp; Salaries</v>
          </cell>
          <cell r="C507">
            <v>129754775</v>
          </cell>
        </row>
        <row r="508">
          <cell r="A508" t="str">
            <v>04-010-138-012</v>
          </cell>
          <cell r="B508" t="str">
            <v>Labour/Grades 7-11 Overtime</v>
          </cell>
          <cell r="C508">
            <v>118971060</v>
          </cell>
        </row>
        <row r="509">
          <cell r="A509" t="str">
            <v>04-010-138-013</v>
          </cell>
          <cell r="B509" t="str">
            <v>Labour/Grades 7-11 Allowances</v>
          </cell>
          <cell r="C509">
            <v>35616671</v>
          </cell>
        </row>
        <row r="510">
          <cell r="A510" t="str">
            <v>04-010-138-014</v>
          </cell>
          <cell r="B510" t="str">
            <v>Labour/Grades 7-11 NSSF</v>
          </cell>
          <cell r="C510">
            <v>31730975</v>
          </cell>
        </row>
        <row r="511">
          <cell r="A511" t="str">
            <v>04-010-138-021</v>
          </cell>
          <cell r="B511" t="str">
            <v>Labour/Grades 1-6 Basic Wages &amp; Salaries</v>
          </cell>
          <cell r="C511">
            <v>129398858</v>
          </cell>
        </row>
        <row r="512">
          <cell r="A512" t="str">
            <v>04-010-138-023</v>
          </cell>
          <cell r="B512" t="str">
            <v>Labour/Grades 1-6 O Allowances</v>
          </cell>
          <cell r="C512">
            <v>16621837</v>
          </cell>
        </row>
        <row r="513">
          <cell r="A513" t="str">
            <v>04-010-138-024</v>
          </cell>
          <cell r="B513" t="str">
            <v>Labour/Grades 12-13 NSSF</v>
          </cell>
          <cell r="C513">
            <v>18759665</v>
          </cell>
        </row>
        <row r="514">
          <cell r="A514" t="str">
            <v>04-010-140-170</v>
          </cell>
          <cell r="B514" t="str">
            <v>Juice Treatment/Factory Chemicals -Phosphate</v>
          </cell>
          <cell r="C514">
            <v>91326523</v>
          </cell>
        </row>
        <row r="515">
          <cell r="A515" t="str">
            <v>04-010-140-171</v>
          </cell>
          <cell r="B515" t="str">
            <v>Juice Treatment/Factory Chemicals -Lime</v>
          </cell>
          <cell r="C515">
            <v>244588614</v>
          </cell>
        </row>
        <row r="516">
          <cell r="A516" t="str">
            <v>04-010-140-172</v>
          </cell>
          <cell r="B516" t="str">
            <v>Juice Treatment/Factory Chemicals -Sulphur</v>
          </cell>
          <cell r="C516">
            <v>44221858</v>
          </cell>
        </row>
        <row r="517">
          <cell r="A517" t="str">
            <v>04-010-140-173</v>
          </cell>
          <cell r="B517" t="str">
            <v>Juice Treatment/Factory Chemicals -Flocculent Magnafloc</v>
          </cell>
          <cell r="C517">
            <v>40344270</v>
          </cell>
        </row>
        <row r="518">
          <cell r="A518" t="str">
            <v>04-010-140-174</v>
          </cell>
          <cell r="B518" t="str">
            <v>Juice Treatment/Factory Chemicals -Caustic Soda</v>
          </cell>
          <cell r="C518">
            <v>79452911</v>
          </cell>
        </row>
        <row r="519">
          <cell r="A519" t="str">
            <v>04-010-140-179</v>
          </cell>
          <cell r="B519" t="str">
            <v>Juice Treatment/Factory Chemicals - Other Chemicals -Busan</v>
          </cell>
          <cell r="C519">
            <v>44156074</v>
          </cell>
        </row>
        <row r="520">
          <cell r="A520" t="str">
            <v>04-010-140-730</v>
          </cell>
          <cell r="B520" t="str">
            <v>Juice Treatment/Use Of Agricultural Engineering Fleet</v>
          </cell>
          <cell r="C520">
            <v>118162607.59999999</v>
          </cell>
        </row>
        <row r="521">
          <cell r="A521" t="str">
            <v>04-010-150-173</v>
          </cell>
          <cell r="B521" t="str">
            <v>Sugar House/Factory Chemicals - Flocculent</v>
          </cell>
          <cell r="C521">
            <v>25592491</v>
          </cell>
        </row>
        <row r="522">
          <cell r="A522" t="str">
            <v>04-010-150-179</v>
          </cell>
          <cell r="B522" t="str">
            <v>Sugar House/Factory Chemicals - Other Chemicals -Talodur</v>
          </cell>
          <cell r="C522">
            <v>171955855</v>
          </cell>
        </row>
        <row r="523">
          <cell r="A523" t="str">
            <v>04-010-150-200</v>
          </cell>
          <cell r="B523" t="str">
            <v>Factory/Sugar House/Mechanical Spares</v>
          </cell>
          <cell r="C523">
            <v>30757443</v>
          </cell>
        </row>
        <row r="524">
          <cell r="A524" t="str">
            <v>04-010-160-190</v>
          </cell>
          <cell r="B524" t="str">
            <v>Product Handling/Factory -Sugar Bags</v>
          </cell>
          <cell r="C524">
            <v>848715406</v>
          </cell>
        </row>
        <row r="525">
          <cell r="A525" t="str">
            <v>04-010-160-191</v>
          </cell>
          <cell r="B525" t="str">
            <v>Product Handling/1 KG Sugar Bags</v>
          </cell>
          <cell r="C525">
            <v>134662573</v>
          </cell>
        </row>
        <row r="526">
          <cell r="A526" t="str">
            <v>04-010-160-240</v>
          </cell>
          <cell r="B526" t="str">
            <v>Product Handling/Stationary</v>
          </cell>
          <cell r="C526">
            <v>4708381</v>
          </cell>
        </row>
        <row r="527">
          <cell r="A527" t="str">
            <v>04-010-160-250</v>
          </cell>
          <cell r="B527" t="str">
            <v>Product Handling/Miscellaneous Consumables</v>
          </cell>
          <cell r="C527">
            <v>33923410</v>
          </cell>
        </row>
        <row r="528">
          <cell r="A528" t="str">
            <v>04-010-180-179</v>
          </cell>
          <cell r="B528" t="str">
            <v>Laboratory/Factory Chemicals - Other Chemicals</v>
          </cell>
          <cell r="C528">
            <v>76941918.140000001</v>
          </cell>
        </row>
        <row r="529">
          <cell r="A529" t="str">
            <v>04-010-180-240</v>
          </cell>
          <cell r="B529" t="str">
            <v>Laboratory/Stationary</v>
          </cell>
          <cell r="C529">
            <v>9451075</v>
          </cell>
        </row>
        <row r="530">
          <cell r="A530" t="str">
            <v>04-010-180-250</v>
          </cell>
          <cell r="B530" t="str">
            <v>Laboratory/Miscellaneous Consumables -Lab</v>
          </cell>
          <cell r="C530">
            <v>17927027.460000001</v>
          </cell>
        </row>
        <row r="531">
          <cell r="A531" t="str">
            <v>04-020-110-134</v>
          </cell>
          <cell r="B531" t="str">
            <v>Bagasse Handling/Machines &amp; Vehicles-Lubricant</v>
          </cell>
          <cell r="C531">
            <v>540302</v>
          </cell>
        </row>
        <row r="532">
          <cell r="A532" t="str">
            <v>04-020-110-135</v>
          </cell>
          <cell r="B532" t="str">
            <v>Bagasse Handling/Machines &amp; Vehicles-Spares</v>
          </cell>
          <cell r="C532">
            <v>386667</v>
          </cell>
        </row>
        <row r="533">
          <cell r="A533" t="str">
            <v>04-020-110-730</v>
          </cell>
          <cell r="B533" t="str">
            <v>Bagasse Handling/Use Of Agricultural Engineering Fleet</v>
          </cell>
          <cell r="C533">
            <v>32054601</v>
          </cell>
        </row>
        <row r="534">
          <cell r="A534" t="str">
            <v>04-020-110-770</v>
          </cell>
          <cell r="B534" t="str">
            <v>Bagasse Handling/Use Of Agricultural Workshop</v>
          </cell>
          <cell r="C534">
            <v>383841</v>
          </cell>
        </row>
        <row r="535">
          <cell r="A535" t="str">
            <v>04-020-120-134</v>
          </cell>
          <cell r="B535" t="str">
            <v>Cane Yard/Machines &amp; Vehicles -Lubricant</v>
          </cell>
          <cell r="C535">
            <v>4195648</v>
          </cell>
        </row>
        <row r="536">
          <cell r="A536" t="str">
            <v>04-020-120-250</v>
          </cell>
          <cell r="B536" t="str">
            <v>Cane Handling/Cane Yard - Miscellaneous Consumables</v>
          </cell>
          <cell r="C536">
            <v>42920</v>
          </cell>
        </row>
        <row r="537">
          <cell r="A537" t="str">
            <v>04-020-120-730</v>
          </cell>
          <cell r="B537" t="str">
            <v>Cane Yard/Use Of Agricultural Engineering Fleet</v>
          </cell>
          <cell r="C537">
            <v>13412878.800000001</v>
          </cell>
        </row>
        <row r="538">
          <cell r="A538" t="str">
            <v>04-020-120-770</v>
          </cell>
          <cell r="B538" t="str">
            <v>Cane Yard/Use Of Agricultural Workshop</v>
          </cell>
          <cell r="C538">
            <v>46873116</v>
          </cell>
        </row>
        <row r="539">
          <cell r="A539" t="str">
            <v>04-020-135-131</v>
          </cell>
          <cell r="B539" t="str">
            <v>Power Generations/Machines &amp; Vehicles -Diesel</v>
          </cell>
          <cell r="C539">
            <v>1303737912</v>
          </cell>
        </row>
        <row r="540">
          <cell r="A540" t="str">
            <v>04-020-135-134</v>
          </cell>
          <cell r="B540" t="str">
            <v>Power Generations/Machines &amp; Vehicles-Lubricant</v>
          </cell>
          <cell r="C540">
            <v>3157501</v>
          </cell>
        </row>
        <row r="541">
          <cell r="A541" t="str">
            <v>04-020-135-450</v>
          </cell>
          <cell r="B541" t="str">
            <v>Power Generations/U.E.B Charges</v>
          </cell>
          <cell r="C541">
            <v>149081</v>
          </cell>
        </row>
        <row r="542">
          <cell r="A542" t="str">
            <v>04-020-138-001</v>
          </cell>
          <cell r="B542" t="str">
            <v>Labour Operations/Grades 11-13 Basic Wages &amp; Salaries</v>
          </cell>
          <cell r="C542">
            <v>81658876</v>
          </cell>
        </row>
        <row r="543">
          <cell r="A543" t="str">
            <v>04-020-138-002</v>
          </cell>
          <cell r="B543" t="str">
            <v>Labour Operations/Grades 11-13 Overtime</v>
          </cell>
          <cell r="C543">
            <v>62851546</v>
          </cell>
        </row>
        <row r="544">
          <cell r="A544" t="str">
            <v>04-020-138-003</v>
          </cell>
          <cell r="B544" t="str">
            <v>Labour Operations/Grades 11-13 Allowances</v>
          </cell>
          <cell r="C544">
            <v>35277785</v>
          </cell>
        </row>
        <row r="545">
          <cell r="A545" t="str">
            <v>04-020-138-004</v>
          </cell>
          <cell r="B545" t="str">
            <v>Labour Operations/Grades 11-13 NSSF</v>
          </cell>
          <cell r="C545">
            <v>19728130</v>
          </cell>
        </row>
        <row r="546">
          <cell r="A546" t="str">
            <v>04-020-138-011</v>
          </cell>
          <cell r="B546" t="str">
            <v>Labour Operations/Grades 7-10 Basic Wages &amp; Salaries</v>
          </cell>
          <cell r="C546">
            <v>189054250</v>
          </cell>
        </row>
        <row r="547">
          <cell r="A547" t="str">
            <v>04-020-138-012</v>
          </cell>
          <cell r="B547" t="str">
            <v>Labour Operations/Grades 7-11 Overtime</v>
          </cell>
          <cell r="C547">
            <v>152734938</v>
          </cell>
        </row>
        <row r="548">
          <cell r="A548" t="str">
            <v>04-020-138-013</v>
          </cell>
          <cell r="B548" t="str">
            <v>Labour Operations/Grades 7-11 Allowances</v>
          </cell>
          <cell r="C548">
            <v>51956067</v>
          </cell>
        </row>
        <row r="549">
          <cell r="A549" t="str">
            <v>04-020-138-014</v>
          </cell>
          <cell r="B549" t="str">
            <v>Labour Operations/Grades 7-11 NSSF</v>
          </cell>
          <cell r="C549">
            <v>43428688</v>
          </cell>
        </row>
        <row r="550">
          <cell r="A550" t="str">
            <v>04-020-138-021</v>
          </cell>
          <cell r="B550" t="str">
            <v>Labour Operations/Grades 1-6 Basic Wages &amp; Salaries</v>
          </cell>
          <cell r="C550">
            <v>84806822</v>
          </cell>
        </row>
        <row r="551">
          <cell r="A551" t="str">
            <v>04-020-138-023</v>
          </cell>
          <cell r="B551" t="str">
            <v>Labour Operations/Grades 1-6 Allowances</v>
          </cell>
          <cell r="C551">
            <v>30225980</v>
          </cell>
        </row>
        <row r="552">
          <cell r="A552" t="str">
            <v>04-020-138-024</v>
          </cell>
          <cell r="B552" t="str">
            <v>Labour Operations/Grades 1-6 NSSF</v>
          </cell>
          <cell r="C552">
            <v>12437961</v>
          </cell>
        </row>
        <row r="553">
          <cell r="A553" t="str">
            <v>04-020-153-174</v>
          </cell>
          <cell r="B553" t="str">
            <v>Boiler /Factory Chemicals -Caustic Soda</v>
          </cell>
          <cell r="C553">
            <v>18527317</v>
          </cell>
        </row>
        <row r="554">
          <cell r="A554" t="str">
            <v>04-020-153-175</v>
          </cell>
          <cell r="B554" t="str">
            <v>Boiler /Factory Chemicals -Other Boiler Chemicals</v>
          </cell>
          <cell r="C554">
            <v>82086072.280000001</v>
          </cell>
        </row>
        <row r="555">
          <cell r="A555" t="str">
            <v>04-020-153-179</v>
          </cell>
          <cell r="B555" t="str">
            <v>Engineering Operations/Factory Chemicals- Other Chemicals</v>
          </cell>
          <cell r="C555">
            <v>20356556.420000002</v>
          </cell>
        </row>
        <row r="556">
          <cell r="A556" t="str">
            <v>04-020-153-730</v>
          </cell>
          <cell r="B556" t="str">
            <v>Boiler /Use Of Agricultural Engineering Fleet</v>
          </cell>
          <cell r="C556">
            <v>16723430.6</v>
          </cell>
        </row>
        <row r="557">
          <cell r="A557" t="str">
            <v>04-020-190-134</v>
          </cell>
          <cell r="B557" t="str">
            <v>Mills/Machines &amp; Vehicles-Lubricant</v>
          </cell>
          <cell r="C557">
            <v>256095981</v>
          </cell>
        </row>
        <row r="558">
          <cell r="A558" t="str">
            <v>04-020-190-179</v>
          </cell>
          <cell r="B558" t="str">
            <v>Mills/Factory Chemicals - Other Chemicals</v>
          </cell>
          <cell r="C558">
            <v>29090798.25</v>
          </cell>
        </row>
        <row r="559">
          <cell r="A559" t="str">
            <v>04-020-190-207</v>
          </cell>
          <cell r="B559" t="str">
            <v>Mills/Welding Materials</v>
          </cell>
          <cell r="C559">
            <v>33445290</v>
          </cell>
        </row>
        <row r="560">
          <cell r="A560" t="str">
            <v>04-020-190-250</v>
          </cell>
          <cell r="B560" t="str">
            <v>Mills/Miscellaneous Consumables</v>
          </cell>
          <cell r="C560">
            <v>30060133</v>
          </cell>
        </row>
        <row r="561">
          <cell r="A561" t="str">
            <v>04-021-138-001</v>
          </cell>
          <cell r="B561" t="str">
            <v>Labour Maintenance/Grades 11-13 Basic Wages &amp; Salaries</v>
          </cell>
          <cell r="C561">
            <v>82165925</v>
          </cell>
        </row>
        <row r="562">
          <cell r="A562" t="str">
            <v>04-021-138-002</v>
          </cell>
          <cell r="B562" t="str">
            <v>Labour Maintenance/Grades 11-13 Overtime</v>
          </cell>
          <cell r="C562">
            <v>49843014</v>
          </cell>
        </row>
        <row r="563">
          <cell r="A563" t="str">
            <v>04-021-138-003</v>
          </cell>
          <cell r="B563" t="str">
            <v>Labour Maintenance/Grades 11-13 Allowances</v>
          </cell>
          <cell r="C563">
            <v>22605782</v>
          </cell>
        </row>
        <row r="564">
          <cell r="A564" t="str">
            <v>04-021-138-004</v>
          </cell>
          <cell r="B564" t="str">
            <v>Labour Maintenance/Grades 11-13 NSSF</v>
          </cell>
          <cell r="C564">
            <v>16290781</v>
          </cell>
        </row>
        <row r="565">
          <cell r="A565" t="str">
            <v>04-021-138-011</v>
          </cell>
          <cell r="B565" t="str">
            <v>Labour Maintenance/Grades 7-10 Basic Wages &amp; Salaries</v>
          </cell>
          <cell r="C565">
            <v>207689350.99000001</v>
          </cell>
        </row>
        <row r="566">
          <cell r="A566" t="str">
            <v>04-021-138-012</v>
          </cell>
          <cell r="B566" t="str">
            <v>Labour Maintenance/Grades 7-11 Overtime</v>
          </cell>
          <cell r="C566">
            <v>139245024</v>
          </cell>
        </row>
        <row r="567">
          <cell r="A567" t="str">
            <v>04-021-138-013</v>
          </cell>
          <cell r="B567" t="str">
            <v>Labour Maintenance/Grades 7-11 Allowances</v>
          </cell>
          <cell r="C567">
            <v>46472433</v>
          </cell>
        </row>
        <row r="568">
          <cell r="A568" t="str">
            <v>04-021-138-014</v>
          </cell>
          <cell r="B568" t="str">
            <v>Labour Maintenance/Grades 7-11 NSSF</v>
          </cell>
          <cell r="C568">
            <v>42864484</v>
          </cell>
        </row>
        <row r="569">
          <cell r="A569" t="str">
            <v>04-021-138-021</v>
          </cell>
          <cell r="B569" t="str">
            <v>Labour Maintenance/Grades 1-6 Basic Wages &amp; Salaries</v>
          </cell>
          <cell r="C569">
            <v>201579984</v>
          </cell>
        </row>
        <row r="570">
          <cell r="A570" t="str">
            <v>04-021-138-023</v>
          </cell>
          <cell r="B570" t="str">
            <v>Labour Maintenance/Grades 1-6 Allowances</v>
          </cell>
          <cell r="C570">
            <v>29326893</v>
          </cell>
        </row>
        <row r="571">
          <cell r="A571" t="str">
            <v>04-021-138-024</v>
          </cell>
          <cell r="B571" t="str">
            <v>Labour Maintenance/Grades 1-6 NSSF</v>
          </cell>
          <cell r="C571">
            <v>24367834</v>
          </cell>
        </row>
        <row r="572">
          <cell r="A572" t="str">
            <v>04-022-120-200</v>
          </cell>
          <cell r="B572" t="str">
            <v>Cane Yard/Mechanical Spares</v>
          </cell>
          <cell r="C572">
            <v>182928968.34999999</v>
          </cell>
        </row>
        <row r="573">
          <cell r="A573" t="str">
            <v>04-022-120-203</v>
          </cell>
          <cell r="B573" t="str">
            <v>Cane Yard/Steel Materials</v>
          </cell>
          <cell r="C573">
            <v>37278028</v>
          </cell>
        </row>
        <row r="574">
          <cell r="A574" t="str">
            <v>04-022-120-207</v>
          </cell>
          <cell r="B574" t="str">
            <v>Cane Yard/Welding Materials</v>
          </cell>
          <cell r="C574">
            <v>21707283</v>
          </cell>
        </row>
        <row r="575">
          <cell r="A575" t="str">
            <v>04-022-120-250</v>
          </cell>
          <cell r="B575" t="str">
            <v>Eng Maint Mills Boilers/Miscellaneous Consumables</v>
          </cell>
          <cell r="C575">
            <v>7871911</v>
          </cell>
        </row>
        <row r="576">
          <cell r="A576" t="str">
            <v>04-022-120-404</v>
          </cell>
          <cell r="B576" t="str">
            <v>Eng Maint Mills Boilers/Outside Repairs &amp;Maintenance</v>
          </cell>
          <cell r="C576">
            <v>0.4</v>
          </cell>
        </row>
        <row r="577">
          <cell r="A577" t="str">
            <v>04-022-120-410</v>
          </cell>
          <cell r="B577" t="str">
            <v>Factory/Cane Yard/Maintenance Contracts/Outside Labour</v>
          </cell>
          <cell r="C577">
            <v>51362878</v>
          </cell>
        </row>
        <row r="578">
          <cell r="A578" t="str">
            <v>04-022-130-200</v>
          </cell>
          <cell r="B578" t="str">
            <v>Diesel Alternators/Mechanical Spares</v>
          </cell>
          <cell r="C578">
            <v>33740300</v>
          </cell>
        </row>
        <row r="579">
          <cell r="A579" t="str">
            <v>04-022-130-770</v>
          </cell>
          <cell r="B579" t="str">
            <v>Diesel Alternators/Use of Agricultural Workshop</v>
          </cell>
          <cell r="C579">
            <v>6149375</v>
          </cell>
        </row>
        <row r="580">
          <cell r="A580" t="str">
            <v>04-022-131-200</v>
          </cell>
          <cell r="B580" t="str">
            <v>Turbo Alternators/Mechanical Spares</v>
          </cell>
          <cell r="C580">
            <v>7854949</v>
          </cell>
        </row>
        <row r="581">
          <cell r="A581" t="str">
            <v>04-022-131-203</v>
          </cell>
          <cell r="B581" t="str">
            <v>Turbo Alternators/Steel Materials</v>
          </cell>
          <cell r="C581">
            <v>3295980</v>
          </cell>
        </row>
        <row r="582">
          <cell r="A582" t="str">
            <v>04-022-153-134</v>
          </cell>
          <cell r="B582" t="str">
            <v>Boilers/Machines &amp; Vehicles-Lubricant</v>
          </cell>
          <cell r="C582">
            <v>-388983.03999999998</v>
          </cell>
        </row>
        <row r="583">
          <cell r="A583" t="str">
            <v>04-022-153-200</v>
          </cell>
          <cell r="B583" t="str">
            <v>Boilers/Mechanical Spares</v>
          </cell>
          <cell r="C583">
            <v>166781525.03999999</v>
          </cell>
        </row>
        <row r="584">
          <cell r="A584" t="str">
            <v>04-022-153-203</v>
          </cell>
          <cell r="B584" t="str">
            <v>Boilers/Steel Machines</v>
          </cell>
          <cell r="C584">
            <v>72647124</v>
          </cell>
        </row>
        <row r="585">
          <cell r="A585" t="str">
            <v>04-022-153-207</v>
          </cell>
          <cell r="B585" t="str">
            <v>Boilers/Welding Materials</v>
          </cell>
          <cell r="C585">
            <v>18932051</v>
          </cell>
        </row>
        <row r="586">
          <cell r="A586" t="str">
            <v>04-022-153-250</v>
          </cell>
          <cell r="B586" t="str">
            <v>Boilers/Miscellaneous Consumables</v>
          </cell>
          <cell r="C586">
            <v>44901899</v>
          </cell>
        </row>
        <row r="587">
          <cell r="A587" t="str">
            <v>04-022-190-200</v>
          </cell>
          <cell r="B587" t="str">
            <v>Mills/Mechanical Spares</v>
          </cell>
          <cell r="C587">
            <v>503201744.18000001</v>
          </cell>
        </row>
        <row r="588">
          <cell r="A588" t="str">
            <v>04-022-190-203</v>
          </cell>
          <cell r="B588" t="str">
            <v>Mills/Steel Materials</v>
          </cell>
          <cell r="C588">
            <v>96776642</v>
          </cell>
        </row>
        <row r="589">
          <cell r="A589" t="str">
            <v>04-022-190-207</v>
          </cell>
          <cell r="B589" t="str">
            <v>Mills/Welding Materials</v>
          </cell>
          <cell r="C589">
            <v>76623208</v>
          </cell>
        </row>
        <row r="590">
          <cell r="A590" t="str">
            <v>04-022-190-250</v>
          </cell>
          <cell r="B590" t="str">
            <v>Mills/Miscellaneous Consumables</v>
          </cell>
          <cell r="C590">
            <v>34069963.799999997</v>
          </cell>
        </row>
        <row r="591">
          <cell r="A591" t="str">
            <v>04-022-190-404</v>
          </cell>
          <cell r="B591" t="str">
            <v>Eng Maint Mills Boilers/Outside Repairs &amp;Maintenance</v>
          </cell>
          <cell r="C591">
            <v>4510000</v>
          </cell>
        </row>
        <row r="592">
          <cell r="A592" t="str">
            <v>04-022-190-410</v>
          </cell>
          <cell r="B592" t="str">
            <v>Eng Maintenance mills boilers/Maintenance Contracts/Outside Labour</v>
          </cell>
          <cell r="C592">
            <v>3080000</v>
          </cell>
        </row>
        <row r="593">
          <cell r="A593" t="str">
            <v>04-022-190-730</v>
          </cell>
          <cell r="B593" t="str">
            <v>Eng Maint Mills Boilers/Use Of Agricultural Engineering Fleet</v>
          </cell>
          <cell r="C593">
            <v>2171559</v>
          </cell>
        </row>
        <row r="594">
          <cell r="A594" t="str">
            <v>04-023-114-134</v>
          </cell>
          <cell r="B594" t="str">
            <v>Water &amp;Effluent Treatment/Machines &amp; Vehicles -Lubricants</v>
          </cell>
          <cell r="C594">
            <v>57627</v>
          </cell>
        </row>
        <row r="595">
          <cell r="A595" t="str">
            <v>04-023-114-200</v>
          </cell>
          <cell r="B595" t="str">
            <v>Water &amp;Effluent Treatment/Mechanical Spares</v>
          </cell>
          <cell r="C595">
            <v>18871491</v>
          </cell>
        </row>
        <row r="596">
          <cell r="A596" t="str">
            <v>04-023-114-203</v>
          </cell>
          <cell r="B596" t="str">
            <v>Water &amp;Effluent Treatment/Steel Materials</v>
          </cell>
          <cell r="C596">
            <v>16108925.51</v>
          </cell>
        </row>
        <row r="597">
          <cell r="A597" t="str">
            <v>04-023-114-207</v>
          </cell>
          <cell r="B597" t="str">
            <v>Water &amp;Effluent Treatment/Welding Materials</v>
          </cell>
          <cell r="C597">
            <v>1417702</v>
          </cell>
        </row>
        <row r="598">
          <cell r="A598" t="str">
            <v>04-023-114-250</v>
          </cell>
          <cell r="B598" t="str">
            <v>Water &amp;Effluent Treatment/Miscellaneous Consumables</v>
          </cell>
          <cell r="C598">
            <v>2986894</v>
          </cell>
        </row>
        <row r="599">
          <cell r="A599" t="str">
            <v>04-023-140-134</v>
          </cell>
          <cell r="B599" t="str">
            <v>Juice Treatment/Machines &amp; Vehicles -Lubricants</v>
          </cell>
          <cell r="C599">
            <v>11115524</v>
          </cell>
        </row>
        <row r="600">
          <cell r="A600" t="str">
            <v>04-023-140-200</v>
          </cell>
          <cell r="B600" t="str">
            <v>Juice Treatment/Mechanical Spares</v>
          </cell>
          <cell r="C600">
            <v>202348667</v>
          </cell>
        </row>
        <row r="601">
          <cell r="A601" t="str">
            <v>04-023-140-203</v>
          </cell>
          <cell r="B601" t="str">
            <v>Juice Treatment/Steel Materials</v>
          </cell>
          <cell r="C601">
            <v>305076068</v>
          </cell>
        </row>
        <row r="602">
          <cell r="A602" t="str">
            <v>04-023-140-207</v>
          </cell>
          <cell r="B602" t="str">
            <v>Juice Treatment/Welding Materials</v>
          </cell>
          <cell r="C602">
            <v>37017705</v>
          </cell>
        </row>
        <row r="603">
          <cell r="A603" t="str">
            <v>04-023-140-250</v>
          </cell>
          <cell r="B603" t="str">
            <v>Juice Treatment/Miscellaneous Consumables</v>
          </cell>
          <cell r="C603">
            <v>52786930</v>
          </cell>
        </row>
        <row r="604">
          <cell r="A604" t="str">
            <v>04-023-150-134</v>
          </cell>
          <cell r="B604" t="str">
            <v>Sugar House/Machines &amp; Vehicles -Lubricants</v>
          </cell>
          <cell r="C604">
            <v>21829506</v>
          </cell>
        </row>
        <row r="605">
          <cell r="A605" t="str">
            <v>04-023-150-200</v>
          </cell>
          <cell r="B605" t="str">
            <v>Sugar House/Mechanical Spares</v>
          </cell>
          <cell r="C605">
            <v>244399212</v>
          </cell>
        </row>
        <row r="606">
          <cell r="A606" t="str">
            <v>04-023-150-203</v>
          </cell>
          <cell r="B606" t="str">
            <v>Sugar House/Steel Materials</v>
          </cell>
          <cell r="C606">
            <v>166053967.99000001</v>
          </cell>
        </row>
        <row r="607">
          <cell r="A607" t="str">
            <v>04-023-150-207</v>
          </cell>
          <cell r="B607" t="str">
            <v>Sugar House/Welding Materials</v>
          </cell>
          <cell r="C607">
            <v>26977143</v>
          </cell>
        </row>
        <row r="608">
          <cell r="A608" t="str">
            <v>04-023-150-250</v>
          </cell>
          <cell r="B608" t="str">
            <v>Sugar House/Miscellaneous Consumables</v>
          </cell>
          <cell r="C608">
            <v>42484383</v>
          </cell>
        </row>
        <row r="609">
          <cell r="A609" t="str">
            <v>04-023-165-200</v>
          </cell>
          <cell r="B609" t="str">
            <v>Sugar Handling/Mechanical Spares</v>
          </cell>
          <cell r="C609">
            <v>5952998</v>
          </cell>
        </row>
        <row r="610">
          <cell r="A610" t="str">
            <v>04-023-165-203</v>
          </cell>
          <cell r="B610" t="str">
            <v>Sugar Handling/Steel Materials</v>
          </cell>
          <cell r="C610">
            <v>4507172</v>
          </cell>
        </row>
        <row r="611">
          <cell r="A611" t="str">
            <v>04-023-165-250</v>
          </cell>
          <cell r="B611" t="str">
            <v>Sugar Handling/Miscellaneous Consumables</v>
          </cell>
          <cell r="C611">
            <v>911966</v>
          </cell>
        </row>
        <row r="612">
          <cell r="A612" t="str">
            <v>04-023-165-770</v>
          </cell>
          <cell r="B612" t="str">
            <v>Process House/Use of Agricultural Workshop</v>
          </cell>
          <cell r="C612">
            <v>2308787</v>
          </cell>
        </row>
        <row r="613">
          <cell r="A613" t="str">
            <v>04-024-123-201</v>
          </cell>
          <cell r="B613" t="str">
            <v>Electrical Engineering /Electrical Spares</v>
          </cell>
          <cell r="C613">
            <v>148911389.63999999</v>
          </cell>
        </row>
        <row r="614">
          <cell r="A614" t="str">
            <v>04-024-123-203</v>
          </cell>
          <cell r="B614" t="str">
            <v>Electrical Engineering /Steel Materials</v>
          </cell>
          <cell r="C614">
            <v>4190073</v>
          </cell>
        </row>
        <row r="615">
          <cell r="A615" t="str">
            <v>04-024-123-207</v>
          </cell>
          <cell r="B615" t="str">
            <v>Electrical Engineering /Welding Materials</v>
          </cell>
          <cell r="C615">
            <v>833598</v>
          </cell>
        </row>
        <row r="616">
          <cell r="A616" t="str">
            <v>04-024-123-250</v>
          </cell>
          <cell r="B616" t="str">
            <v>Electrical Engineering /Miscellaneous Consumables</v>
          </cell>
          <cell r="C616">
            <v>11938016</v>
          </cell>
        </row>
        <row r="617">
          <cell r="A617" t="str">
            <v>04-024-127-201</v>
          </cell>
          <cell r="B617" t="str">
            <v>Elect. Eng/ Process/Electrical Spares</v>
          </cell>
          <cell r="C617">
            <v>80386491</v>
          </cell>
        </row>
        <row r="618">
          <cell r="A618" t="str">
            <v>04-024-127-203</v>
          </cell>
          <cell r="B618" t="str">
            <v>Elect. Eng./ Process/Steel Materials</v>
          </cell>
          <cell r="C618">
            <v>11393664</v>
          </cell>
        </row>
        <row r="619">
          <cell r="A619" t="str">
            <v>04-024-127-207</v>
          </cell>
          <cell r="B619" t="str">
            <v>Elect. Eng/ Process/Welding Materials</v>
          </cell>
          <cell r="C619">
            <v>2841723</v>
          </cell>
        </row>
        <row r="620">
          <cell r="A620" t="str">
            <v>04-024-127-250</v>
          </cell>
          <cell r="B620" t="str">
            <v>Elect. Eng/ Process/Miscellaneous Consumables</v>
          </cell>
          <cell r="C620">
            <v>28589422</v>
          </cell>
        </row>
        <row r="621">
          <cell r="A621" t="str">
            <v>04-025-123-203</v>
          </cell>
          <cell r="B621" t="str">
            <v>Process/Steel Materials</v>
          </cell>
          <cell r="C621">
            <v>4854449</v>
          </cell>
        </row>
        <row r="622">
          <cell r="A622" t="str">
            <v>04-025-123-205</v>
          </cell>
          <cell r="B622" t="str">
            <v>Engineering/Instruments &amp; Tools</v>
          </cell>
          <cell r="C622">
            <v>184876028.86000001</v>
          </cell>
        </row>
        <row r="623">
          <cell r="A623" t="str">
            <v>04-025-123-207</v>
          </cell>
          <cell r="B623" t="str">
            <v>Process/Welding Materials</v>
          </cell>
          <cell r="C623">
            <v>144478</v>
          </cell>
        </row>
        <row r="624">
          <cell r="A624" t="str">
            <v>04-025-123-250</v>
          </cell>
          <cell r="B624" t="str">
            <v>Process/Miscellaneous Consumables</v>
          </cell>
          <cell r="C624">
            <v>11894236</v>
          </cell>
        </row>
        <row r="625">
          <cell r="A625" t="str">
            <v>04-026-000-131</v>
          </cell>
          <cell r="B625" t="str">
            <v>Workshop Costs/Machines &amp; Vehicles -Diesel</v>
          </cell>
          <cell r="C625">
            <v>369383499</v>
          </cell>
        </row>
        <row r="626">
          <cell r="A626" t="str">
            <v>04-026-000-134</v>
          </cell>
          <cell r="B626" t="str">
            <v>Workshop Costs/Machines &amp; Vehicles -Lubricants</v>
          </cell>
          <cell r="C626">
            <v>49875951</v>
          </cell>
        </row>
        <row r="627">
          <cell r="A627" t="str">
            <v>04-026-000-135</v>
          </cell>
          <cell r="B627" t="str">
            <v>Workshop Costs/Vehicle Spares</v>
          </cell>
          <cell r="C627">
            <v>250776111</v>
          </cell>
        </row>
        <row r="628">
          <cell r="A628" t="str">
            <v>04-026-000-136</v>
          </cell>
          <cell r="B628" t="str">
            <v>Workshop Costs/Mechanical   Tyres and Tubes</v>
          </cell>
          <cell r="C628">
            <v>14813118</v>
          </cell>
        </row>
        <row r="629">
          <cell r="A629" t="str">
            <v>04-026-000-200</v>
          </cell>
          <cell r="B629" t="str">
            <v>Workshop Costs/Mechanical Spares</v>
          </cell>
          <cell r="C629">
            <v>344816</v>
          </cell>
        </row>
        <row r="630">
          <cell r="A630" t="str">
            <v>04-026-000-201</v>
          </cell>
          <cell r="B630" t="str">
            <v>Workshop Costs/Electrical Spares</v>
          </cell>
          <cell r="C630">
            <v>153364</v>
          </cell>
        </row>
        <row r="631">
          <cell r="A631" t="str">
            <v>04-026-000-203</v>
          </cell>
          <cell r="B631" t="str">
            <v>Workshop Costs/Steel Materials</v>
          </cell>
          <cell r="C631">
            <v>38685746</v>
          </cell>
        </row>
        <row r="632">
          <cell r="A632" t="str">
            <v>04-026-000-205</v>
          </cell>
          <cell r="B632" t="str">
            <v>Workshop Costs/Instruments &amp; Tools</v>
          </cell>
          <cell r="C632">
            <v>84106266.400000006</v>
          </cell>
        </row>
        <row r="633">
          <cell r="A633" t="str">
            <v>04-026-000-207</v>
          </cell>
          <cell r="B633" t="str">
            <v>Workshop Costs/Welding Materials</v>
          </cell>
          <cell r="C633">
            <v>58750948.630000003</v>
          </cell>
        </row>
        <row r="634">
          <cell r="A634" t="str">
            <v>04-026-000-250</v>
          </cell>
          <cell r="B634" t="str">
            <v>Workshop Costs/Miscellaneous Consumables</v>
          </cell>
          <cell r="C634">
            <v>33789476</v>
          </cell>
        </row>
        <row r="635">
          <cell r="A635" t="str">
            <v>04-026-000-770</v>
          </cell>
          <cell r="B635" t="str">
            <v>Workshop Costs/Use of Agricultural Workshop</v>
          </cell>
          <cell r="C635">
            <v>18540735</v>
          </cell>
        </row>
        <row r="636">
          <cell r="A636" t="str">
            <v>04-028-000-221</v>
          </cell>
          <cell r="B636" t="str">
            <v>Building/Cement Sand &amp; Ballast</v>
          </cell>
          <cell r="C636">
            <v>84000</v>
          </cell>
        </row>
        <row r="637">
          <cell r="A637" t="str">
            <v>04-028-000-770</v>
          </cell>
          <cell r="B637" t="str">
            <v>Building/Use Of Agricultural Workshop</v>
          </cell>
          <cell r="C637">
            <v>154683</v>
          </cell>
        </row>
        <row r="638">
          <cell r="A638" t="str">
            <v>04-040-000-013</v>
          </cell>
          <cell r="B638" t="str">
            <v>Factory Manager Administration/Grades 7-11 Allowances</v>
          </cell>
          <cell r="C638">
            <v>149554</v>
          </cell>
        </row>
        <row r="639">
          <cell r="A639" t="str">
            <v>04-040-000-021</v>
          </cell>
          <cell r="B639" t="str">
            <v>Factory Manager Administration/Grades 1-6  Basic Wages &amp; Salaries</v>
          </cell>
          <cell r="C639">
            <v>108826318.5</v>
          </cell>
        </row>
        <row r="640">
          <cell r="A640" t="str">
            <v>04-040-000-023</v>
          </cell>
          <cell r="B640" t="str">
            <v>Factory Admi/Grades 1-6  Allowances</v>
          </cell>
          <cell r="C640">
            <v>9878712</v>
          </cell>
        </row>
        <row r="641">
          <cell r="A641" t="str">
            <v>04-040-000-130</v>
          </cell>
          <cell r="B641" t="str">
            <v>Factory Manager Administration/Machines &amp; Vehicles-  Petrol</v>
          </cell>
          <cell r="C641">
            <v>99853</v>
          </cell>
        </row>
        <row r="642">
          <cell r="A642" t="str">
            <v>04-040-000-131</v>
          </cell>
          <cell r="B642" t="str">
            <v>Factory Manager Administration/Machines &amp; Vehicles-  Diesel</v>
          </cell>
          <cell r="C642">
            <v>24032174</v>
          </cell>
        </row>
        <row r="643">
          <cell r="A643" t="str">
            <v>04-040-000-134</v>
          </cell>
          <cell r="B643" t="str">
            <v>Factory Manager Administration/Machines &amp; Vehicles- Lubricants</v>
          </cell>
          <cell r="C643">
            <v>3588779</v>
          </cell>
        </row>
        <row r="644">
          <cell r="A644" t="str">
            <v>04-040-000-135</v>
          </cell>
          <cell r="B644" t="str">
            <v>Factory Manager Administration/Machines &amp; Vehicles- Spares</v>
          </cell>
          <cell r="C644">
            <v>16204903.75</v>
          </cell>
        </row>
        <row r="645">
          <cell r="A645" t="str">
            <v>04-040-000-136</v>
          </cell>
          <cell r="B645" t="str">
            <v>Factory Manager Administration/Machines &amp; Vehicles- Tyres &amp; Tubes</v>
          </cell>
          <cell r="C645">
            <v>4774880</v>
          </cell>
        </row>
        <row r="646">
          <cell r="A646" t="str">
            <v>04-040-000-240</v>
          </cell>
          <cell r="B646" t="str">
            <v>Factory Manager Administration/Stationery</v>
          </cell>
          <cell r="C646">
            <v>3685287</v>
          </cell>
        </row>
        <row r="647">
          <cell r="A647" t="str">
            <v>04-040-000-243</v>
          </cell>
          <cell r="B647" t="str">
            <v>Factory Manager Administration/Catering Supplies</v>
          </cell>
          <cell r="C647">
            <v>13956858</v>
          </cell>
        </row>
        <row r="648">
          <cell r="A648" t="str">
            <v>04-040-000-250</v>
          </cell>
          <cell r="B648" t="str">
            <v>Factory Manager Administration/Miscellaneous Consumables</v>
          </cell>
          <cell r="C648">
            <v>2829971</v>
          </cell>
        </row>
        <row r="649">
          <cell r="A649" t="str">
            <v>04-040-000-411</v>
          </cell>
          <cell r="B649" t="str">
            <v>Factory Manager Administration/Licenses</v>
          </cell>
          <cell r="C649">
            <v>30000</v>
          </cell>
        </row>
        <row r="650">
          <cell r="A650" t="str">
            <v>04-040-000-420</v>
          </cell>
          <cell r="B650" t="str">
            <v>Factory Manager Administration/Travel Expenses - Inland</v>
          </cell>
          <cell r="C650">
            <v>26166963.559999999</v>
          </cell>
        </row>
        <row r="651">
          <cell r="A651" t="str">
            <v>04-040-000-421</v>
          </cell>
          <cell r="B651" t="str">
            <v>Factory Manager Administration/Travel Expenses - abroad</v>
          </cell>
          <cell r="C651">
            <v>51274122.5</v>
          </cell>
        </row>
        <row r="652">
          <cell r="A652" t="str">
            <v>04-040-000-423</v>
          </cell>
          <cell r="B652" t="str">
            <v>Factory Manager Administration/Entertaining</v>
          </cell>
          <cell r="C652">
            <v>11490000</v>
          </cell>
        </row>
        <row r="653">
          <cell r="A653" t="str">
            <v>04-040-000-424</v>
          </cell>
          <cell r="B653" t="str">
            <v>Factory Manager Admin/Canteen Meals</v>
          </cell>
          <cell r="C653">
            <v>6276095</v>
          </cell>
        </row>
        <row r="654">
          <cell r="A654" t="str">
            <v>04-040-000-425</v>
          </cell>
          <cell r="B654" t="str">
            <v>Factory Manager Administration/Books &amp; Periodicals</v>
          </cell>
          <cell r="C654">
            <v>1016720</v>
          </cell>
        </row>
        <row r="655">
          <cell r="A655" t="str">
            <v>04-040-000-434</v>
          </cell>
          <cell r="B655" t="str">
            <v>Factory Manager Admin/Miscelleneous Expenses</v>
          </cell>
          <cell r="C655">
            <v>1990475</v>
          </cell>
        </row>
        <row r="656">
          <cell r="A656" t="str">
            <v>04-040-000-556</v>
          </cell>
          <cell r="B656" t="str">
            <v>Factory Manager Administration/Telephone</v>
          </cell>
          <cell r="C656">
            <v>7881126</v>
          </cell>
        </row>
        <row r="657">
          <cell r="A657" t="str">
            <v>04-040-000-720</v>
          </cell>
          <cell r="B657" t="str">
            <v>Factory Manager Administration/Use Of Company Guesthouse</v>
          </cell>
          <cell r="C657">
            <v>15489500</v>
          </cell>
        </row>
        <row r="658">
          <cell r="A658" t="str">
            <v>04-040-000-770</v>
          </cell>
          <cell r="B658" t="str">
            <v>Factory Manager Administration/Use Of Agricultural Workshop</v>
          </cell>
          <cell r="C658">
            <v>7378023</v>
          </cell>
        </row>
        <row r="659">
          <cell r="A659" t="str">
            <v>04-040-000-785</v>
          </cell>
          <cell r="B659" t="str">
            <v>Factory Manager Administration/Use of Building Section</v>
          </cell>
          <cell r="C659">
            <v>40253486</v>
          </cell>
        </row>
        <row r="660">
          <cell r="A660" t="str">
            <v>04-041-000-209</v>
          </cell>
          <cell r="B660" t="str">
            <v>Production Manager Adminsitration/Uniforms / Protective Clothing</v>
          </cell>
          <cell r="C660">
            <v>29851815.75</v>
          </cell>
        </row>
        <row r="661">
          <cell r="A661" t="str">
            <v>04-041-000-240</v>
          </cell>
          <cell r="B661" t="str">
            <v>Productio Manager Adminsitration/Stationery</v>
          </cell>
          <cell r="C661">
            <v>5291614</v>
          </cell>
        </row>
        <row r="662">
          <cell r="A662" t="str">
            <v>04-041-000-250</v>
          </cell>
          <cell r="B662" t="str">
            <v>Productio Manager Adminsitration/Miscellaneous Consumables &amp; Wheels</v>
          </cell>
          <cell r="C662">
            <v>22612228</v>
          </cell>
        </row>
        <row r="663">
          <cell r="A663" t="str">
            <v>04-041-000-404</v>
          </cell>
          <cell r="B663" t="str">
            <v>Productio Manager Adminsitration/Outside Repairs &amp; Maintenance</v>
          </cell>
          <cell r="C663">
            <v>44476700</v>
          </cell>
        </row>
        <row r="664">
          <cell r="A664" t="str">
            <v>04-041-000-410</v>
          </cell>
          <cell r="B664" t="str">
            <v>Production Manager Admin/Maintenance Contract/Outside Labour</v>
          </cell>
          <cell r="C664">
            <v>40710600</v>
          </cell>
        </row>
        <row r="665">
          <cell r="A665" t="str">
            <v>04-041-000-421</v>
          </cell>
          <cell r="B665" t="str">
            <v>Admin Production/Travel Expenses Abroad</v>
          </cell>
          <cell r="C665">
            <v>218000</v>
          </cell>
        </row>
        <row r="666">
          <cell r="A666" t="str">
            <v>04-041-000-424</v>
          </cell>
          <cell r="B666" t="str">
            <v>Production Manager Admin/Canteen Meals</v>
          </cell>
          <cell r="C666">
            <v>42323045</v>
          </cell>
        </row>
        <row r="667">
          <cell r="A667" t="str">
            <v>04-041-000-556</v>
          </cell>
          <cell r="B667" t="str">
            <v>Production Manager/Telephone</v>
          </cell>
          <cell r="C667">
            <v>3440295</v>
          </cell>
        </row>
        <row r="668">
          <cell r="A668" t="str">
            <v>04-041-000-785</v>
          </cell>
          <cell r="B668" t="str">
            <v>Production Admin/Use Of Building Section</v>
          </cell>
          <cell r="C668">
            <v>8944362</v>
          </cell>
        </row>
        <row r="669">
          <cell r="A669" t="str">
            <v>04-042-000-209</v>
          </cell>
          <cell r="B669" t="str">
            <v>Engineering Manager Administration/Uniforms/Protective Clothing</v>
          </cell>
          <cell r="C669">
            <v>46370012</v>
          </cell>
        </row>
        <row r="670">
          <cell r="A670" t="str">
            <v>04-042-000-240</v>
          </cell>
          <cell r="B670" t="str">
            <v>Engineering Manager Administration/Stationery</v>
          </cell>
          <cell r="C670">
            <v>8820198</v>
          </cell>
        </row>
        <row r="671">
          <cell r="A671" t="str">
            <v>04-042-000-243</v>
          </cell>
          <cell r="B671" t="str">
            <v>Engineering Manager Administration/Catering Supplies</v>
          </cell>
          <cell r="C671">
            <v>9415925</v>
          </cell>
        </row>
        <row r="672">
          <cell r="A672" t="str">
            <v>04-042-000-250</v>
          </cell>
          <cell r="B672" t="str">
            <v>Engineering Manager Administration/Miscellaneous Consumables &amp; Wheels</v>
          </cell>
          <cell r="C672">
            <v>6974074</v>
          </cell>
        </row>
        <row r="673">
          <cell r="A673" t="str">
            <v>04-042-000-402</v>
          </cell>
          <cell r="B673" t="str">
            <v>Admin Engineering   General</v>
          </cell>
          <cell r="C673">
            <v>2825964</v>
          </cell>
        </row>
        <row r="674">
          <cell r="A674" t="str">
            <v>04-042-000-404</v>
          </cell>
          <cell r="B674" t="str">
            <v>Engineering Manager Administration/Outside Repairs &amp; Maintenance</v>
          </cell>
          <cell r="C674">
            <v>28113640</v>
          </cell>
        </row>
        <row r="675">
          <cell r="A675" t="str">
            <v>04-042-000-410</v>
          </cell>
          <cell r="B675" t="str">
            <v>Engineering Manager Administration/Maintenance Contracts / Outside Labour</v>
          </cell>
          <cell r="C675">
            <v>339406106.30000001</v>
          </cell>
        </row>
        <row r="676">
          <cell r="A676" t="str">
            <v>04-042-000-424</v>
          </cell>
          <cell r="B676" t="str">
            <v>Engineering Manager Administration/Canteen Meals</v>
          </cell>
          <cell r="C676">
            <v>52623298</v>
          </cell>
        </row>
        <row r="677">
          <cell r="A677" t="str">
            <v>04-042-000-431</v>
          </cell>
          <cell r="B677" t="str">
            <v>Engineering Manager Administration/Fees Consultants</v>
          </cell>
          <cell r="C677">
            <v>235000</v>
          </cell>
        </row>
        <row r="678">
          <cell r="A678" t="str">
            <v>04-042-000-770</v>
          </cell>
          <cell r="B678" t="str">
            <v>Engineering Manager Administration/Use Of Agricultural Workshop</v>
          </cell>
          <cell r="C678">
            <v>303637</v>
          </cell>
        </row>
        <row r="679">
          <cell r="A679" t="str">
            <v>04-042-000-785</v>
          </cell>
          <cell r="B679" t="str">
            <v>Engineering Manager Admin/Use Of Building Section</v>
          </cell>
          <cell r="C679">
            <v>20341305</v>
          </cell>
        </row>
        <row r="680">
          <cell r="A680" t="str">
            <v>04-043-000-250</v>
          </cell>
          <cell r="B680" t="str">
            <v xml:space="preserve"> Health &amp; Safety Miscellaneous Consumables</v>
          </cell>
          <cell r="C680">
            <v>30000</v>
          </cell>
        </row>
        <row r="681">
          <cell r="A681" t="str">
            <v>99-865-814-000</v>
          </cell>
          <cell r="B681" t="str">
            <v>BTL Fees - Factory</v>
          </cell>
          <cell r="C681">
            <v>720190405</v>
          </cell>
        </row>
        <row r="683">
          <cell r="A683" t="str">
            <v>05-070-000-021</v>
          </cell>
          <cell r="B683" t="str">
            <v>Agricultural Manager/Grades 1-6  Basic Wages &amp; Salaries</v>
          </cell>
          <cell r="C683">
            <v>24771600</v>
          </cell>
        </row>
        <row r="684">
          <cell r="A684" t="str">
            <v>05-070-000-023</v>
          </cell>
          <cell r="B684" t="str">
            <v>Agric Manager/Grades 1-6  Allowances</v>
          </cell>
          <cell r="C684">
            <v>4191099</v>
          </cell>
        </row>
        <row r="685">
          <cell r="A685" t="str">
            <v>05-070-000-131</v>
          </cell>
          <cell r="B685" t="str">
            <v>Agricultural Manager/Machines &amp; Vehicles- Diesel</v>
          </cell>
          <cell r="C685">
            <v>4016499</v>
          </cell>
        </row>
        <row r="686">
          <cell r="A686" t="str">
            <v>05-070-000-134</v>
          </cell>
          <cell r="B686" t="str">
            <v>Agricultural Manager/Machines &amp; Vehicles- Lubricants</v>
          </cell>
          <cell r="C686">
            <v>79267</v>
          </cell>
        </row>
        <row r="687">
          <cell r="A687" t="str">
            <v>05-070-000-135</v>
          </cell>
          <cell r="B687" t="str">
            <v>Agricultural Manager/Machines &amp; Vehicles- Spares</v>
          </cell>
          <cell r="C687">
            <v>3976154</v>
          </cell>
        </row>
        <row r="688">
          <cell r="A688" t="str">
            <v>05-070-000-136</v>
          </cell>
          <cell r="B688" t="str">
            <v>Agricultural Manager/Machines &amp; Vehicles- Tyres &amp; Tubes</v>
          </cell>
          <cell r="C688">
            <v>17247</v>
          </cell>
        </row>
        <row r="689">
          <cell r="A689" t="str">
            <v>05-070-000-240</v>
          </cell>
          <cell r="B689" t="str">
            <v>Agricultural Manager/Stationery</v>
          </cell>
          <cell r="C689">
            <v>523876</v>
          </cell>
        </row>
        <row r="690">
          <cell r="A690" t="str">
            <v>05-070-000-250</v>
          </cell>
          <cell r="B690" t="str">
            <v>Agricultural Manager/Miscellaneous Consumables</v>
          </cell>
          <cell r="C690">
            <v>860962</v>
          </cell>
        </row>
        <row r="691">
          <cell r="A691" t="str">
            <v>05-070-000-420</v>
          </cell>
          <cell r="B691" t="str">
            <v>Agricultural Manager/Travels Expanses - Inland</v>
          </cell>
          <cell r="C691">
            <v>17531469.059999999</v>
          </cell>
        </row>
        <row r="692">
          <cell r="A692" t="str">
            <v>05-070-000-421</v>
          </cell>
          <cell r="B692" t="str">
            <v>Agricultural Manager/Travels Expanses - Abroad</v>
          </cell>
          <cell r="C692">
            <v>62359239</v>
          </cell>
        </row>
        <row r="693">
          <cell r="A693" t="str">
            <v>05-070-000-423</v>
          </cell>
          <cell r="B693" t="str">
            <v>Agricultural Manager/Entertaining</v>
          </cell>
          <cell r="C693">
            <v>1605800</v>
          </cell>
        </row>
        <row r="694">
          <cell r="A694" t="str">
            <v>05-070-000-425</v>
          </cell>
          <cell r="B694" t="str">
            <v>Agricultural Manager/Books &amp; Periodicals</v>
          </cell>
          <cell r="C694">
            <v>258400</v>
          </cell>
        </row>
        <row r="695">
          <cell r="A695" t="str">
            <v>05-070-000-434</v>
          </cell>
          <cell r="B695" t="str">
            <v>Agricultural Manager/Miscellaneous Expenses</v>
          </cell>
          <cell r="C695">
            <v>383081</v>
          </cell>
        </row>
        <row r="696">
          <cell r="A696" t="str">
            <v>05-070-000-556</v>
          </cell>
          <cell r="B696" t="str">
            <v>Agricultural Manager/Telephone</v>
          </cell>
          <cell r="C696">
            <v>1500286</v>
          </cell>
        </row>
        <row r="697">
          <cell r="A697" t="str">
            <v>05-070-000-557</v>
          </cell>
          <cell r="B697" t="str">
            <v>Agricultural Manager/Postage</v>
          </cell>
          <cell r="C697">
            <v>255100</v>
          </cell>
        </row>
        <row r="698">
          <cell r="A698" t="str">
            <v>05-070-000-591</v>
          </cell>
          <cell r="B698" t="str">
            <v>Agricultural Manager/Advertising Non Recruitment</v>
          </cell>
          <cell r="C698">
            <v>13800</v>
          </cell>
        </row>
        <row r="699">
          <cell r="A699" t="str">
            <v>05-070-000-720</v>
          </cell>
          <cell r="B699" t="str">
            <v>Agricultural Manager/Use Of Company Guesthouse</v>
          </cell>
          <cell r="C699">
            <v>4059000</v>
          </cell>
        </row>
        <row r="700">
          <cell r="A700" t="str">
            <v>05-070-000-770</v>
          </cell>
          <cell r="B700" t="str">
            <v>Agricultural Manager/Use Of Agric Workshop</v>
          </cell>
          <cell r="C700">
            <v>343740</v>
          </cell>
        </row>
        <row r="701">
          <cell r="A701" t="str">
            <v>05-070-000-785</v>
          </cell>
          <cell r="B701" t="str">
            <v>Agricultural Manager/Use Of Building Section</v>
          </cell>
          <cell r="C701">
            <v>38900</v>
          </cell>
        </row>
        <row r="702">
          <cell r="A702" t="str">
            <v>05-071-000-001</v>
          </cell>
          <cell r="B702" t="str">
            <v>Field Manager/Grades 12-13 Basic Wages &amp; Salaries</v>
          </cell>
          <cell r="C702">
            <v>7170323</v>
          </cell>
        </row>
        <row r="703">
          <cell r="A703" t="str">
            <v>05-071-000-002</v>
          </cell>
          <cell r="B703" t="str">
            <v>Field Manager/Grades 12-13 Overtime</v>
          </cell>
          <cell r="C703">
            <v>491228</v>
          </cell>
        </row>
        <row r="704">
          <cell r="A704" t="str">
            <v>05-071-000-003</v>
          </cell>
          <cell r="B704" t="str">
            <v>Field Manager/Grades 12-13 Allowances</v>
          </cell>
          <cell r="C704">
            <v>129747754</v>
          </cell>
        </row>
        <row r="705">
          <cell r="A705" t="str">
            <v>05-071-000-004</v>
          </cell>
          <cell r="B705" t="str">
            <v>Field Manager/Grades 12-13 NSSF</v>
          </cell>
          <cell r="C705">
            <v>953209</v>
          </cell>
        </row>
        <row r="706">
          <cell r="A706" t="str">
            <v>05-071-000-011</v>
          </cell>
          <cell r="B706" t="str">
            <v>Field Manager/Grades 7-10 Basic Wages &amp; Salaries</v>
          </cell>
          <cell r="C706">
            <v>13160315</v>
          </cell>
        </row>
        <row r="707">
          <cell r="A707" t="str">
            <v>05-071-000-012</v>
          </cell>
          <cell r="B707" t="str">
            <v>Field Manager/Grades 7-11 Overtime</v>
          </cell>
          <cell r="C707">
            <v>4836471</v>
          </cell>
        </row>
        <row r="708">
          <cell r="A708" t="str">
            <v>05-071-000-013</v>
          </cell>
          <cell r="B708" t="str">
            <v>Field Manager/Grades 7-11 Allowances</v>
          </cell>
          <cell r="C708">
            <v>2520311</v>
          </cell>
        </row>
        <row r="709">
          <cell r="A709" t="str">
            <v>05-071-000-014</v>
          </cell>
          <cell r="B709" t="str">
            <v>Field Manager/Grades 7-11 NSSF</v>
          </cell>
          <cell r="C709">
            <v>2344678</v>
          </cell>
        </row>
        <row r="710">
          <cell r="A710" t="str">
            <v>05-071-000-021</v>
          </cell>
          <cell r="B710" t="str">
            <v>Field Manager/Grades 1-6  Basic Wages &amp; Salaries</v>
          </cell>
          <cell r="C710">
            <v>154393960</v>
          </cell>
        </row>
        <row r="711">
          <cell r="A711" t="str">
            <v>05-071-000-023</v>
          </cell>
          <cell r="B711" t="str">
            <v>Field Manager/Grades 1-6  Allowances</v>
          </cell>
          <cell r="C711">
            <v>31760677</v>
          </cell>
        </row>
        <row r="712">
          <cell r="A712" t="str">
            <v>05-071-000-024</v>
          </cell>
          <cell r="B712" t="str">
            <v>Field Manager/Grades 1-6  NSSF</v>
          </cell>
          <cell r="C712">
            <v>21343766</v>
          </cell>
        </row>
        <row r="713">
          <cell r="A713" t="str">
            <v>05-071-000-130</v>
          </cell>
          <cell r="B713" t="str">
            <v>Field Manager/Machines &amp; Vehicles- Fuel</v>
          </cell>
          <cell r="C713">
            <v>15447518</v>
          </cell>
        </row>
        <row r="714">
          <cell r="A714" t="str">
            <v>05-071-000-131</v>
          </cell>
          <cell r="B714" t="str">
            <v>Field Manager/Machines &amp; Vehicles- Fuel</v>
          </cell>
          <cell r="C714">
            <v>17208240</v>
          </cell>
        </row>
        <row r="715">
          <cell r="A715" t="str">
            <v>05-071-000-134</v>
          </cell>
          <cell r="B715" t="str">
            <v>Field Manager/Machines &amp; Vehicles- Lubricants</v>
          </cell>
          <cell r="C715">
            <v>1058771</v>
          </cell>
        </row>
        <row r="716">
          <cell r="A716" t="str">
            <v>05-071-000-135</v>
          </cell>
          <cell r="B716" t="str">
            <v>Field Manager/Machines &amp; Vehicles- Spares</v>
          </cell>
          <cell r="C716">
            <v>9750432</v>
          </cell>
        </row>
        <row r="717">
          <cell r="A717" t="str">
            <v>05-071-000-136</v>
          </cell>
          <cell r="B717" t="str">
            <v>Field Manager/Machines &amp; Vehicles- Tyres &amp; Tubes</v>
          </cell>
          <cell r="C717">
            <v>5969010</v>
          </cell>
        </row>
        <row r="718">
          <cell r="A718" t="str">
            <v>05-071-000-240</v>
          </cell>
          <cell r="B718" t="str">
            <v>Field Manager/Stationery</v>
          </cell>
          <cell r="C718">
            <v>2771337</v>
          </cell>
        </row>
        <row r="719">
          <cell r="A719" t="str">
            <v>05-071-000-243</v>
          </cell>
          <cell r="B719" t="str">
            <v>Field Manager/Catering Supply</v>
          </cell>
          <cell r="C719">
            <v>4766616</v>
          </cell>
        </row>
        <row r="720">
          <cell r="A720" t="str">
            <v>05-071-000-250</v>
          </cell>
          <cell r="B720" t="str">
            <v>Field Manager/Miscellaneous Consumables</v>
          </cell>
          <cell r="C720">
            <v>2813260</v>
          </cell>
        </row>
        <row r="721">
          <cell r="A721" t="str">
            <v>05-071-000-411</v>
          </cell>
          <cell r="B721" t="str">
            <v>Field Manager/Licences Including Vehicles</v>
          </cell>
          <cell r="C721">
            <v>140000</v>
          </cell>
        </row>
        <row r="722">
          <cell r="A722" t="str">
            <v>05-071-000-420</v>
          </cell>
          <cell r="B722" t="str">
            <v>Field Manager/Travels Expanses - Inland</v>
          </cell>
          <cell r="C722">
            <v>419500</v>
          </cell>
        </row>
        <row r="723">
          <cell r="A723" t="str">
            <v>05-071-000-423</v>
          </cell>
          <cell r="B723" t="str">
            <v>Field Manager/Entertaining</v>
          </cell>
          <cell r="C723">
            <v>11647000</v>
          </cell>
        </row>
        <row r="724">
          <cell r="A724" t="str">
            <v>05-071-000-424</v>
          </cell>
          <cell r="B724" t="str">
            <v>Field Manager Admin/Canteen Meals</v>
          </cell>
          <cell r="C724">
            <v>8071901</v>
          </cell>
        </row>
        <row r="725">
          <cell r="A725" t="str">
            <v>05-071-000-434</v>
          </cell>
          <cell r="B725" t="str">
            <v>Field Manager/Miscellaneous Expenses</v>
          </cell>
          <cell r="C725">
            <v>400000</v>
          </cell>
        </row>
        <row r="726">
          <cell r="A726" t="str">
            <v>05-071-000-556</v>
          </cell>
          <cell r="B726" t="str">
            <v>Admin Field Mgr/Telephone</v>
          </cell>
          <cell r="C726">
            <v>309380</v>
          </cell>
        </row>
        <row r="727">
          <cell r="A727" t="str">
            <v>05-071-000-730</v>
          </cell>
          <cell r="B727" t="str">
            <v>Field Manager/Use Of Agricultural Engineering Fleet</v>
          </cell>
          <cell r="C727">
            <v>18353853.199999999</v>
          </cell>
        </row>
        <row r="728">
          <cell r="A728" t="str">
            <v>05-071-000-770</v>
          </cell>
          <cell r="B728" t="str">
            <v>Field Manager/Use Of Agricultural Workshop</v>
          </cell>
          <cell r="C728">
            <v>6759919</v>
          </cell>
        </row>
        <row r="729">
          <cell r="A729" t="str">
            <v>05-071-000-785</v>
          </cell>
          <cell r="B729" t="str">
            <v>Field Manager/Use Of Building Section</v>
          </cell>
          <cell r="C729">
            <v>2191322</v>
          </cell>
        </row>
        <row r="730">
          <cell r="A730" t="str">
            <v>05-071-038-730</v>
          </cell>
          <cell r="B730" t="str">
            <v>Labour &amp; General Transport (Field Section)/Use Of Agricultural Engineering Fleet</v>
          </cell>
          <cell r="C730">
            <v>148709170.90000001</v>
          </cell>
        </row>
        <row r="731">
          <cell r="A731" t="str">
            <v>05-073-000-001</v>
          </cell>
          <cell r="B731" t="str">
            <v>Agricultural Engineering Manager/Grades 12-13 Basic Wages &amp; Salaries</v>
          </cell>
          <cell r="C731">
            <v>32399905</v>
          </cell>
        </row>
        <row r="732">
          <cell r="A732" t="str">
            <v>05-073-000-002</v>
          </cell>
          <cell r="B732" t="str">
            <v>Agricultural Engineering Manager/Grades 12-13 Overtime</v>
          </cell>
          <cell r="C732">
            <v>41401800</v>
          </cell>
        </row>
        <row r="733">
          <cell r="A733" t="str">
            <v>05-073-000-003</v>
          </cell>
          <cell r="B733" t="str">
            <v>Agricultural Engineering Manager/Grades 12-13 Allowances</v>
          </cell>
          <cell r="C733">
            <v>9937526</v>
          </cell>
        </row>
        <row r="734">
          <cell r="A734" t="str">
            <v>05-073-000-004</v>
          </cell>
          <cell r="B734" t="str">
            <v>Agricultural Engineering Manager/Grades 12-13 NSSF</v>
          </cell>
          <cell r="C734">
            <v>9180093</v>
          </cell>
        </row>
        <row r="735">
          <cell r="A735" t="str">
            <v>05-073-000-011</v>
          </cell>
          <cell r="B735" t="str">
            <v>Agricultural Engineering Manager/Grades 7-10 Basic Wages &amp; Salaries</v>
          </cell>
          <cell r="C735">
            <v>21566452</v>
          </cell>
        </row>
        <row r="736">
          <cell r="A736" t="str">
            <v>05-073-000-012</v>
          </cell>
          <cell r="B736" t="str">
            <v>Agricultural Engineering Manager/Grades 7-11 Overtime</v>
          </cell>
          <cell r="C736">
            <v>13239202</v>
          </cell>
        </row>
        <row r="737">
          <cell r="A737" t="str">
            <v>05-073-000-013</v>
          </cell>
          <cell r="B737" t="str">
            <v>Agricultural Engineering Manager/Grades 7-11 Allowances</v>
          </cell>
          <cell r="C737">
            <v>6996412</v>
          </cell>
        </row>
        <row r="738">
          <cell r="A738" t="str">
            <v>05-073-000-014</v>
          </cell>
          <cell r="B738" t="str">
            <v>Agricultural Engineering Manager/Grades 7-11 NSSF</v>
          </cell>
          <cell r="C738">
            <v>4630864</v>
          </cell>
        </row>
        <row r="739">
          <cell r="A739" t="str">
            <v>05-073-000-021</v>
          </cell>
          <cell r="B739" t="str">
            <v>Agricultural Engineering Manager/Grades 1-6  Basic Wages &amp; Salaries</v>
          </cell>
          <cell r="C739">
            <v>102391011</v>
          </cell>
        </row>
        <row r="740">
          <cell r="A740" t="str">
            <v>05-073-000-023</v>
          </cell>
          <cell r="B740" t="str">
            <v>Agricultural Engineering Manager/Grades 1-6  Allowances</v>
          </cell>
          <cell r="C740">
            <v>14910659</v>
          </cell>
        </row>
        <row r="741">
          <cell r="A741" t="str">
            <v>05-073-000-024</v>
          </cell>
          <cell r="B741" t="str">
            <v>Agricultural Engineering Manager/Grades 1-6  NSSF</v>
          </cell>
          <cell r="C741">
            <v>14201351</v>
          </cell>
        </row>
        <row r="742">
          <cell r="A742" t="str">
            <v>05-073-000-130</v>
          </cell>
          <cell r="B742" t="str">
            <v>Agricultural Engineering Manager/Machines &amp; Vehicles- Petrol</v>
          </cell>
          <cell r="C742">
            <v>33254</v>
          </cell>
        </row>
        <row r="743">
          <cell r="A743" t="str">
            <v>05-073-000-131</v>
          </cell>
          <cell r="B743" t="str">
            <v>Agricultural Engineering Manager/Machines &amp; Vehicles- Diesel</v>
          </cell>
          <cell r="C743">
            <v>44815174</v>
          </cell>
        </row>
        <row r="744">
          <cell r="A744" t="str">
            <v>05-073-000-134</v>
          </cell>
          <cell r="B744" t="str">
            <v>Agricultural Engineering Manager/Machines &amp; Vehicles- Lubricants</v>
          </cell>
          <cell r="C744">
            <v>1451392</v>
          </cell>
        </row>
        <row r="745">
          <cell r="A745" t="str">
            <v>05-073-000-135</v>
          </cell>
          <cell r="B745" t="str">
            <v>Agricultural Engineering Manager/Machines &amp; Vehicles- Spares</v>
          </cell>
          <cell r="C745">
            <v>15760156</v>
          </cell>
        </row>
        <row r="746">
          <cell r="A746" t="str">
            <v>05-073-000-136</v>
          </cell>
          <cell r="B746" t="str">
            <v>Agricultural Engineering Manager/Machines &amp; Vehicles- Tyres &amp; Tubes</v>
          </cell>
          <cell r="C746">
            <v>6887677</v>
          </cell>
        </row>
        <row r="747">
          <cell r="A747" t="str">
            <v>05-073-000-205</v>
          </cell>
          <cell r="B747" t="str">
            <v>Agricultural Engineering Manager/Instruments &amp;Tools</v>
          </cell>
          <cell r="C747">
            <v>8370637</v>
          </cell>
        </row>
        <row r="748">
          <cell r="A748" t="str">
            <v>05-073-000-209</v>
          </cell>
          <cell r="B748" t="str">
            <v>Agricultural Engineering Manager/Uniforms / Protective Clothing</v>
          </cell>
          <cell r="C748">
            <v>41073706</v>
          </cell>
        </row>
        <row r="749">
          <cell r="A749" t="str">
            <v>05-073-000-240</v>
          </cell>
          <cell r="B749" t="str">
            <v>Agricultural Engineering Manager/Stationery</v>
          </cell>
          <cell r="C749">
            <v>4572749</v>
          </cell>
        </row>
        <row r="750">
          <cell r="A750" t="str">
            <v>05-073-000-243</v>
          </cell>
          <cell r="B750" t="str">
            <v>Agric Engineering Manager/Catering Supplies</v>
          </cell>
          <cell r="C750">
            <v>4276220</v>
          </cell>
        </row>
        <row r="751">
          <cell r="A751" t="str">
            <v>05-073-000-250</v>
          </cell>
          <cell r="B751" t="str">
            <v>Agricultural Engineering Manager/Miscellaneous Consumables</v>
          </cell>
          <cell r="C751">
            <v>19084316</v>
          </cell>
        </row>
        <row r="752">
          <cell r="A752" t="str">
            <v>05-073-000-411</v>
          </cell>
          <cell r="B752" t="str">
            <v>Agricultural Engineering Manager/Licences Including Vehicles</v>
          </cell>
          <cell r="C752">
            <v>1366500</v>
          </cell>
        </row>
        <row r="753">
          <cell r="A753" t="str">
            <v>05-073-000-423</v>
          </cell>
          <cell r="B753" t="str">
            <v>Agric Engineering Manager/Entertaining</v>
          </cell>
          <cell r="C753">
            <v>1683000</v>
          </cell>
        </row>
        <row r="754">
          <cell r="A754" t="str">
            <v>05-073-000-424</v>
          </cell>
          <cell r="B754" t="str">
            <v>Ag Eng Mgr/Canteen Meals</v>
          </cell>
          <cell r="C754">
            <v>30855117</v>
          </cell>
        </row>
        <row r="755">
          <cell r="A755" t="str">
            <v>05-073-000-556</v>
          </cell>
          <cell r="B755" t="str">
            <v>Agric Engineering Manager/Telephone</v>
          </cell>
          <cell r="C755">
            <v>316050</v>
          </cell>
        </row>
        <row r="756">
          <cell r="A756" t="str">
            <v>05-073-000-730</v>
          </cell>
          <cell r="B756" t="str">
            <v>Agricultural Engineering Manager/Use Of Agricultural Engineering Fleet</v>
          </cell>
          <cell r="C756">
            <v>12024701</v>
          </cell>
        </row>
        <row r="757">
          <cell r="A757" t="str">
            <v>05-073-000-770</v>
          </cell>
          <cell r="B757" t="str">
            <v>Agricultural Engineering Manager/Use Of Agricultural Workshop</v>
          </cell>
          <cell r="C757">
            <v>8427747</v>
          </cell>
        </row>
        <row r="758">
          <cell r="A758" t="str">
            <v>05-073-000-785</v>
          </cell>
          <cell r="B758" t="str">
            <v>Agricultural Engineering Manager/Use Of Building Section</v>
          </cell>
          <cell r="C758">
            <v>21038695</v>
          </cell>
        </row>
        <row r="759">
          <cell r="A759" t="str">
            <v>05-073-038-730</v>
          </cell>
          <cell r="B759" t="str">
            <v>Labour &amp; General Transport (Ag Engineering Section)/Use Of Agricultural Engineer</v>
          </cell>
          <cell r="C759">
            <v>244531</v>
          </cell>
        </row>
        <row r="760">
          <cell r="A760" t="str">
            <v>05-073-039-730</v>
          </cell>
          <cell r="B760" t="str">
            <v>Euipment Mobilisation/Use Of Agricultural Engineering fleet</v>
          </cell>
          <cell r="C760">
            <v>205711999.80000001</v>
          </cell>
        </row>
        <row r="761">
          <cell r="A761" t="str">
            <v>05-075-000-001</v>
          </cell>
          <cell r="B761" t="str">
            <v>Ag Workshop/Grades 12-13 Basic Wages &amp; Salaries</v>
          </cell>
          <cell r="C761">
            <v>17827153</v>
          </cell>
        </row>
        <row r="762">
          <cell r="A762" t="str">
            <v>05-075-000-002</v>
          </cell>
          <cell r="B762" t="str">
            <v>Ag Workshop/Grades 12-13 Overtime</v>
          </cell>
          <cell r="C762">
            <v>11253267</v>
          </cell>
        </row>
        <row r="763">
          <cell r="A763" t="str">
            <v>05-075-000-003</v>
          </cell>
          <cell r="B763" t="str">
            <v>Ag Workshop/Grades 12-13 Allowances</v>
          </cell>
          <cell r="C763">
            <v>5162654</v>
          </cell>
        </row>
        <row r="764">
          <cell r="A764" t="str">
            <v>05-075-000-004</v>
          </cell>
          <cell r="B764" t="str">
            <v>Ag Workshop/Grades 12-13 NSSF</v>
          </cell>
          <cell r="C764">
            <v>3835964</v>
          </cell>
        </row>
        <row r="765">
          <cell r="A765" t="str">
            <v>05-075-000-011</v>
          </cell>
          <cell r="B765" t="str">
            <v>Ag Workshop/Grades 7-10 Basic Wages &amp; Salaries</v>
          </cell>
          <cell r="C765">
            <v>236456868</v>
          </cell>
        </row>
        <row r="766">
          <cell r="A766" t="str">
            <v>05-075-000-012</v>
          </cell>
          <cell r="B766" t="str">
            <v>Ag Workshop/Grades 7-11 Overtime</v>
          </cell>
          <cell r="C766">
            <v>148951481</v>
          </cell>
        </row>
        <row r="767">
          <cell r="A767" t="str">
            <v>05-075-000-013</v>
          </cell>
          <cell r="B767" t="str">
            <v>Ag Workshop/Grades 7-11 Allowances</v>
          </cell>
          <cell r="C767">
            <v>57526618</v>
          </cell>
        </row>
        <row r="768">
          <cell r="A768" t="str">
            <v>05-075-000-014</v>
          </cell>
          <cell r="B768" t="str">
            <v>Ag Workshop/Grades 7-11 NSSF</v>
          </cell>
          <cell r="C768">
            <v>49346900</v>
          </cell>
        </row>
        <row r="769">
          <cell r="A769" t="str">
            <v>05-075-000-021</v>
          </cell>
          <cell r="B769" t="str">
            <v>Ag Workshop/Grades 1-6  Basic Wages &amp; Salaries</v>
          </cell>
          <cell r="C769">
            <v>151692940</v>
          </cell>
        </row>
        <row r="770">
          <cell r="A770" t="str">
            <v>05-075-000-023</v>
          </cell>
          <cell r="B770" t="str">
            <v>Ag Workshop/Grades 1-6  Allowances</v>
          </cell>
          <cell r="C770">
            <v>24126435</v>
          </cell>
        </row>
        <row r="771">
          <cell r="A771" t="str">
            <v>05-075-000-024</v>
          </cell>
          <cell r="B771" t="str">
            <v>Ag Workshop/Grades 1-6  NSSF</v>
          </cell>
          <cell r="C771">
            <v>17095558</v>
          </cell>
        </row>
        <row r="772">
          <cell r="A772" t="str">
            <v>05-075-000-130</v>
          </cell>
          <cell r="B772" t="str">
            <v>Ag Workshop/Machines &amp; Vehicles- Fuel</v>
          </cell>
          <cell r="C772">
            <v>692409</v>
          </cell>
        </row>
        <row r="773">
          <cell r="A773" t="str">
            <v>05-075-000-131</v>
          </cell>
          <cell r="B773" t="str">
            <v>Ag Workshop/Machines &amp; Vehicles- Diesel</v>
          </cell>
          <cell r="C773">
            <v>37326302</v>
          </cell>
        </row>
        <row r="774">
          <cell r="A774" t="str">
            <v>05-075-000-132</v>
          </cell>
          <cell r="B774" t="str">
            <v>Ag Workshop/Kerosene</v>
          </cell>
          <cell r="C774">
            <v>13178</v>
          </cell>
        </row>
        <row r="775">
          <cell r="A775" t="str">
            <v>05-075-000-134</v>
          </cell>
          <cell r="B775" t="str">
            <v>Ag Workshop/Machines &amp; Vehicles- Lubricants</v>
          </cell>
          <cell r="C775">
            <v>1152725</v>
          </cell>
        </row>
        <row r="776">
          <cell r="A776" t="str">
            <v>05-075-000-135</v>
          </cell>
          <cell r="B776" t="str">
            <v>Ag Workshop/Machines &amp; Vehicles- Spares</v>
          </cell>
          <cell r="C776">
            <v>14910822</v>
          </cell>
        </row>
        <row r="777">
          <cell r="A777" t="str">
            <v>05-075-000-136</v>
          </cell>
          <cell r="B777" t="str">
            <v>Ag Workshop/Machines &amp; Vehicles- Tyres &amp; Tubes</v>
          </cell>
          <cell r="C777">
            <v>6013690</v>
          </cell>
        </row>
        <row r="778">
          <cell r="A778" t="str">
            <v>05-075-000-201</v>
          </cell>
          <cell r="B778" t="str">
            <v>Agricultural workshop/Electrical Spares</v>
          </cell>
          <cell r="C778">
            <v>3505063</v>
          </cell>
        </row>
        <row r="779">
          <cell r="A779" t="str">
            <v>05-075-000-203</v>
          </cell>
          <cell r="B779" t="str">
            <v>Ag Workshop/Steel Material</v>
          </cell>
          <cell r="C779">
            <v>711299</v>
          </cell>
        </row>
        <row r="780">
          <cell r="A780" t="str">
            <v>05-075-000-205</v>
          </cell>
          <cell r="B780" t="str">
            <v>Ag Workshop/Instruments &amp;Tools</v>
          </cell>
          <cell r="C780">
            <v>10462341.24</v>
          </cell>
        </row>
        <row r="781">
          <cell r="A781" t="str">
            <v>05-075-000-207</v>
          </cell>
          <cell r="B781" t="str">
            <v>Ag Workshop/Welding Materials</v>
          </cell>
          <cell r="C781">
            <v>834420</v>
          </cell>
        </row>
        <row r="782">
          <cell r="A782" t="str">
            <v>05-075-000-209</v>
          </cell>
          <cell r="B782" t="str">
            <v>Ag Workshop Uniforms/Protective Clothing</v>
          </cell>
          <cell r="C782">
            <v>23654931</v>
          </cell>
        </row>
        <row r="783">
          <cell r="A783" t="str">
            <v>05-075-000-222</v>
          </cell>
          <cell r="B783" t="str">
            <v>Agricultural Workshop/Paint</v>
          </cell>
          <cell r="C783">
            <v>55371</v>
          </cell>
        </row>
        <row r="784">
          <cell r="A784" t="str">
            <v>05-075-000-240</v>
          </cell>
          <cell r="B784" t="str">
            <v>Ag Workshop/Stationery</v>
          </cell>
          <cell r="C784">
            <v>9188929</v>
          </cell>
        </row>
        <row r="785">
          <cell r="A785" t="str">
            <v>05-075-000-243</v>
          </cell>
          <cell r="B785" t="str">
            <v>Ag Workshop/Catering Supplies</v>
          </cell>
          <cell r="C785">
            <v>5988373</v>
          </cell>
        </row>
        <row r="786">
          <cell r="A786" t="str">
            <v>05-075-000-250</v>
          </cell>
          <cell r="B786" t="str">
            <v>Ag Workshop/Miscellaneous Consumables</v>
          </cell>
          <cell r="C786">
            <v>3841880</v>
          </cell>
        </row>
        <row r="787">
          <cell r="A787" t="str">
            <v>05-075-000-404</v>
          </cell>
          <cell r="B787" t="str">
            <v>Ag Workshop/Outside Repairs &amp;Maintenance</v>
          </cell>
          <cell r="C787">
            <v>233500</v>
          </cell>
        </row>
        <row r="788">
          <cell r="A788" t="str">
            <v>05-075-000-411</v>
          </cell>
          <cell r="B788" t="str">
            <v>Ag Workshop/Licences Including Vehicles</v>
          </cell>
          <cell r="C788">
            <v>765500</v>
          </cell>
        </row>
        <row r="789">
          <cell r="A789" t="str">
            <v>05-075-000-420</v>
          </cell>
          <cell r="B789" t="str">
            <v>Ag Workshop/Travels Expanses - Inland</v>
          </cell>
          <cell r="C789">
            <v>1875315</v>
          </cell>
        </row>
        <row r="790">
          <cell r="A790" t="str">
            <v>05-075-000-423</v>
          </cell>
          <cell r="B790" t="str">
            <v>Ag Workshop/Entertaining</v>
          </cell>
          <cell r="C790">
            <v>1116000</v>
          </cell>
        </row>
        <row r="791">
          <cell r="A791" t="str">
            <v>05-075-000-424</v>
          </cell>
          <cell r="B791" t="str">
            <v>Workshop Admin/Canteen Meals</v>
          </cell>
          <cell r="C791">
            <v>26982449</v>
          </cell>
        </row>
        <row r="792">
          <cell r="A792" t="str">
            <v>05-075-000-434</v>
          </cell>
          <cell r="B792" t="str">
            <v>Agricultural Workshop/Miscellaneous Expenses</v>
          </cell>
          <cell r="C792">
            <v>393165</v>
          </cell>
        </row>
        <row r="793">
          <cell r="A793" t="str">
            <v>05-075-000-436</v>
          </cell>
          <cell r="B793" t="str">
            <v>Ag Workshop/Healthy &amp; Safety Equipment</v>
          </cell>
          <cell r="C793">
            <v>3351600</v>
          </cell>
        </row>
        <row r="794">
          <cell r="A794" t="str">
            <v>05-075-000-556</v>
          </cell>
          <cell r="B794" t="str">
            <v>Agricultural workshop/Telephone</v>
          </cell>
          <cell r="C794">
            <v>510270</v>
          </cell>
        </row>
        <row r="795">
          <cell r="A795" t="str">
            <v>05-075-000-720</v>
          </cell>
          <cell r="B795" t="str">
            <v>Ag Workshop/Use Of Company Guesthouse</v>
          </cell>
          <cell r="C795">
            <v>337500</v>
          </cell>
        </row>
        <row r="796">
          <cell r="A796" t="str">
            <v>05-075-000-730</v>
          </cell>
          <cell r="B796" t="str">
            <v>Ag Workshop/Use Of Agricultural Engineering Fleet</v>
          </cell>
          <cell r="C796">
            <v>24255424.800000001</v>
          </cell>
        </row>
        <row r="797">
          <cell r="A797" t="str">
            <v>05-075-000-770</v>
          </cell>
          <cell r="B797" t="str">
            <v>Ag Workshop/Use Of Agricultural Workshop</v>
          </cell>
          <cell r="C797">
            <v>8178446</v>
          </cell>
        </row>
        <row r="798">
          <cell r="A798" t="str">
            <v>05-075-000-774</v>
          </cell>
          <cell r="B798" t="str">
            <v>Ag Workshop/Use Of Agric Workshop</v>
          </cell>
          <cell r="C798">
            <v>-1037509935</v>
          </cell>
        </row>
        <row r="799">
          <cell r="A799" t="str">
            <v>05-075-000-785</v>
          </cell>
          <cell r="B799" t="str">
            <v>Agriculture Workshop/Use Of Building Section</v>
          </cell>
          <cell r="C799">
            <v>20039783</v>
          </cell>
        </row>
        <row r="800">
          <cell r="A800" t="str">
            <v>05-076-000-001</v>
          </cell>
          <cell r="B800" t="str">
            <v>Outgrower Admin/Grades 12-13 Basic Wages &amp; Salaries</v>
          </cell>
          <cell r="C800">
            <v>4526695</v>
          </cell>
        </row>
        <row r="801">
          <cell r="A801" t="str">
            <v>05-076-000-002</v>
          </cell>
          <cell r="B801" t="str">
            <v>Outgrower Admin/Grades 12-13 Overtime</v>
          </cell>
          <cell r="C801">
            <v>102591</v>
          </cell>
        </row>
        <row r="802">
          <cell r="A802" t="str">
            <v>05-076-000-003</v>
          </cell>
          <cell r="B802" t="str">
            <v>Outgrower Admin/Grades 12-13 Allowances</v>
          </cell>
          <cell r="C802">
            <v>852142</v>
          </cell>
        </row>
        <row r="803">
          <cell r="A803" t="str">
            <v>05-076-000-004</v>
          </cell>
          <cell r="B803" t="str">
            <v>Outgrower Admin/Grades 12-13 NSSF</v>
          </cell>
          <cell r="C803">
            <v>518591</v>
          </cell>
        </row>
        <row r="804">
          <cell r="A804" t="str">
            <v>05-076-000-011</v>
          </cell>
          <cell r="B804" t="str">
            <v>Outgrower Admin/Grades 7-10 Basic Wages &amp; Salaries</v>
          </cell>
          <cell r="C804">
            <v>38384439</v>
          </cell>
        </row>
        <row r="805">
          <cell r="A805" t="str">
            <v>05-076-000-012</v>
          </cell>
          <cell r="B805" t="str">
            <v>Outgrower Admin/Grades 7-11 Overtime</v>
          </cell>
          <cell r="C805">
            <v>3331961</v>
          </cell>
        </row>
        <row r="806">
          <cell r="A806" t="str">
            <v>05-076-000-013</v>
          </cell>
          <cell r="B806" t="str">
            <v>Outgrower Admin/Grades 7-11 Allowances</v>
          </cell>
          <cell r="C806">
            <v>9170376</v>
          </cell>
        </row>
        <row r="807">
          <cell r="A807" t="str">
            <v>05-076-000-014</v>
          </cell>
          <cell r="B807" t="str">
            <v>Outgrower Admin/Grades 7-11 NSSF</v>
          </cell>
          <cell r="C807">
            <v>6104884</v>
          </cell>
        </row>
        <row r="808">
          <cell r="A808" t="str">
            <v>05-076-000-021</v>
          </cell>
          <cell r="B808" t="str">
            <v>Outgrower Admin/Grades 1-6  Basic Wages &amp; Salaries</v>
          </cell>
          <cell r="C808">
            <v>129086953</v>
          </cell>
        </row>
        <row r="809">
          <cell r="A809" t="str">
            <v>05-076-000-023</v>
          </cell>
          <cell r="B809" t="str">
            <v>Outgrower Admin/Grades 1-6  Allowances</v>
          </cell>
          <cell r="C809">
            <v>9354288</v>
          </cell>
        </row>
        <row r="810">
          <cell r="A810" t="str">
            <v>05-076-000-024</v>
          </cell>
          <cell r="B810" t="str">
            <v>Outgrower Admin/Grades 1-6  NSSF</v>
          </cell>
          <cell r="C810">
            <v>15018441</v>
          </cell>
        </row>
        <row r="811">
          <cell r="A811" t="str">
            <v>05-076-000-102</v>
          </cell>
          <cell r="B811" t="str">
            <v>Outgrower Admin/Fertilisers- Phosphate</v>
          </cell>
          <cell r="C811">
            <v>936096</v>
          </cell>
        </row>
        <row r="812">
          <cell r="A812" t="str">
            <v>05-076-000-130</v>
          </cell>
          <cell r="B812" t="str">
            <v>Outgrower Admin/Machines &amp; Vehicles- Fuel</v>
          </cell>
          <cell r="C812">
            <v>9549601</v>
          </cell>
        </row>
        <row r="813">
          <cell r="A813" t="str">
            <v>05-076-000-131</v>
          </cell>
          <cell r="B813" t="str">
            <v>Outgrower Admin/Machines &amp; Vehicles- Diesel</v>
          </cell>
          <cell r="C813">
            <v>15752507</v>
          </cell>
        </row>
        <row r="814">
          <cell r="A814" t="str">
            <v>05-076-000-134</v>
          </cell>
          <cell r="B814" t="str">
            <v>Outgrower Admin/Machines &amp; Vehicles- Lubricants</v>
          </cell>
          <cell r="C814">
            <v>670798</v>
          </cell>
        </row>
        <row r="815">
          <cell r="A815" t="str">
            <v>05-076-000-135</v>
          </cell>
          <cell r="B815" t="str">
            <v>Outgrower Admin/Machines &amp; Vehicles- Spares</v>
          </cell>
          <cell r="C815">
            <v>8294661</v>
          </cell>
        </row>
        <row r="816">
          <cell r="A816" t="str">
            <v>05-076-000-136</v>
          </cell>
          <cell r="B816" t="str">
            <v>Outgrower Admin/Machines &amp; Vehicles- Tyres &amp; Tubes</v>
          </cell>
          <cell r="C816">
            <v>2867790</v>
          </cell>
        </row>
        <row r="817">
          <cell r="A817" t="str">
            <v>05-076-000-205</v>
          </cell>
          <cell r="B817" t="str">
            <v>Outgrower Admin/Instruments &amp;Tools</v>
          </cell>
          <cell r="C817">
            <v>4659262</v>
          </cell>
        </row>
        <row r="818">
          <cell r="A818" t="str">
            <v>05-076-000-209</v>
          </cell>
          <cell r="B818" t="str">
            <v>Outgrower Admin/Uniforms / Protective Clothing</v>
          </cell>
          <cell r="C818">
            <v>6358468</v>
          </cell>
        </row>
        <row r="819">
          <cell r="A819" t="str">
            <v>05-076-000-240</v>
          </cell>
          <cell r="B819" t="str">
            <v>Outgrower Admin/Stationery</v>
          </cell>
          <cell r="C819">
            <v>8199936.7699999996</v>
          </cell>
        </row>
        <row r="820">
          <cell r="A820" t="str">
            <v>05-076-000-243</v>
          </cell>
          <cell r="B820" t="str">
            <v>Outgrower Admin/Catering Supplies</v>
          </cell>
          <cell r="C820">
            <v>2431530</v>
          </cell>
        </row>
        <row r="821">
          <cell r="A821" t="str">
            <v>05-076-000-250</v>
          </cell>
          <cell r="B821" t="str">
            <v>Outgrowers Manager/Miscellaneous Consumables</v>
          </cell>
          <cell r="C821">
            <v>711615</v>
          </cell>
        </row>
        <row r="822">
          <cell r="A822" t="str">
            <v>05-076-000-410</v>
          </cell>
          <cell r="B822" t="str">
            <v>OG Manager - Raingauge Contractor</v>
          </cell>
          <cell r="C822">
            <v>710500</v>
          </cell>
        </row>
        <row r="823">
          <cell r="A823" t="str">
            <v>05-076-000-411</v>
          </cell>
          <cell r="B823" t="str">
            <v>Outgrower Admin/Licences Including Vehicles</v>
          </cell>
          <cell r="C823">
            <v>1045980</v>
          </cell>
        </row>
        <row r="824">
          <cell r="A824" t="str">
            <v>05-076-000-420</v>
          </cell>
          <cell r="B824" t="str">
            <v>Outgrower Admin/Travels Expanses - Inland</v>
          </cell>
          <cell r="C824">
            <v>2078087</v>
          </cell>
        </row>
        <row r="825">
          <cell r="A825" t="str">
            <v>05-076-000-423</v>
          </cell>
          <cell r="B825" t="str">
            <v>Outgrower Admin/Entertaining</v>
          </cell>
          <cell r="C825">
            <v>7746200</v>
          </cell>
        </row>
        <row r="826">
          <cell r="A826" t="str">
            <v>05-076-000-424</v>
          </cell>
          <cell r="B826" t="str">
            <v>Outgrower Mgr/Canteen Meals</v>
          </cell>
          <cell r="C826">
            <v>4183592</v>
          </cell>
        </row>
        <row r="827">
          <cell r="A827" t="str">
            <v>05-076-000-434</v>
          </cell>
          <cell r="B827" t="str">
            <v>Outgrower Admin/Miscellaneous Expenses</v>
          </cell>
          <cell r="C827">
            <v>2820000</v>
          </cell>
        </row>
        <row r="828">
          <cell r="A828" t="str">
            <v>05-076-000-556</v>
          </cell>
          <cell r="B828" t="str">
            <v>Outgrower Manager/Telephone</v>
          </cell>
          <cell r="C828">
            <v>262360</v>
          </cell>
        </row>
        <row r="829">
          <cell r="A829" t="str">
            <v>05-076-000-730</v>
          </cell>
          <cell r="B829" t="str">
            <v>Outgrower Admin/Use Of Agricultural Engineering Fleet</v>
          </cell>
          <cell r="C829">
            <v>46881782</v>
          </cell>
        </row>
        <row r="830">
          <cell r="A830" t="str">
            <v>05-076-000-770</v>
          </cell>
          <cell r="B830" t="str">
            <v>Outgrower Admin/Use Of Agric Workshop</v>
          </cell>
          <cell r="C830">
            <v>5646280</v>
          </cell>
        </row>
        <row r="831">
          <cell r="A831" t="str">
            <v>05-076-000-785</v>
          </cell>
          <cell r="B831" t="str">
            <v>Outgrower Manager/Use Of Building Section</v>
          </cell>
          <cell r="C831">
            <v>777704</v>
          </cell>
        </row>
        <row r="832">
          <cell r="A832" t="str">
            <v>05-076-000-824</v>
          </cell>
          <cell r="B832" t="str">
            <v>Admin Outgrower Mgr Ha - dr</v>
          </cell>
          <cell r="C832">
            <v>65386</v>
          </cell>
        </row>
        <row r="833">
          <cell r="A833" t="str">
            <v>05-077-000-001</v>
          </cell>
          <cell r="B833" t="str">
            <v>Agronomist/Grades 12-13 Basic Wages &amp; Salaries</v>
          </cell>
          <cell r="C833">
            <v>3173895</v>
          </cell>
        </row>
        <row r="834">
          <cell r="A834" t="str">
            <v>05-077-000-002</v>
          </cell>
          <cell r="B834" t="str">
            <v>Agronomist/Grades 12-13 Overtime</v>
          </cell>
          <cell r="C834">
            <v>219297</v>
          </cell>
        </row>
        <row r="835">
          <cell r="A835" t="str">
            <v>05-077-000-003</v>
          </cell>
          <cell r="B835" t="str">
            <v>Agronomist/Grades 12-13 Allowances</v>
          </cell>
          <cell r="C835">
            <v>807199</v>
          </cell>
        </row>
        <row r="836">
          <cell r="A836" t="str">
            <v>05-077-000-004</v>
          </cell>
          <cell r="B836" t="str">
            <v>Agronomist/Grades 12-13 NSSF</v>
          </cell>
          <cell r="C836">
            <v>490390</v>
          </cell>
        </row>
        <row r="837">
          <cell r="A837" t="str">
            <v>05-077-000-011</v>
          </cell>
          <cell r="B837" t="str">
            <v>Agronomist/Grades 7-10 Basic Wages &amp; Salaries</v>
          </cell>
          <cell r="C837">
            <v>5046941</v>
          </cell>
        </row>
        <row r="838">
          <cell r="A838" t="str">
            <v>05-077-000-012</v>
          </cell>
          <cell r="B838" t="str">
            <v>Agronomist/Grades 7-11 Overtime</v>
          </cell>
          <cell r="C838">
            <v>724986</v>
          </cell>
        </row>
        <row r="839">
          <cell r="A839" t="str">
            <v>05-077-000-013</v>
          </cell>
          <cell r="B839" t="str">
            <v>Agronomist/Grades 7-11 Allowances</v>
          </cell>
          <cell r="C839">
            <v>915969</v>
          </cell>
        </row>
        <row r="840">
          <cell r="A840" t="str">
            <v>05-077-000-014</v>
          </cell>
          <cell r="B840" t="str">
            <v>Agronomist/Grades 7-11 NSSF</v>
          </cell>
          <cell r="C840">
            <v>825344</v>
          </cell>
        </row>
        <row r="841">
          <cell r="A841" t="str">
            <v>05-077-000-021</v>
          </cell>
          <cell r="B841" t="str">
            <v>Agronomist/Grades 1-6  Basic Wages &amp; Salaries</v>
          </cell>
          <cell r="C841">
            <v>71669137</v>
          </cell>
        </row>
        <row r="842">
          <cell r="A842" t="str">
            <v>05-077-000-023</v>
          </cell>
          <cell r="B842" t="str">
            <v>Agronomist/Grades 1-6  Allowances</v>
          </cell>
          <cell r="C842">
            <v>6777412</v>
          </cell>
        </row>
        <row r="843">
          <cell r="A843" t="str">
            <v>05-077-000-024</v>
          </cell>
          <cell r="B843" t="str">
            <v>Agronomist/Grades 1-6  NSSF</v>
          </cell>
          <cell r="C843">
            <v>9972026</v>
          </cell>
        </row>
        <row r="844">
          <cell r="A844" t="str">
            <v>05-077-000-130</v>
          </cell>
          <cell r="B844" t="str">
            <v>Agronomist/Machines &amp; Vehicles- Fuel</v>
          </cell>
          <cell r="C844">
            <v>3503346</v>
          </cell>
        </row>
        <row r="845">
          <cell r="A845" t="str">
            <v>05-077-000-131</v>
          </cell>
          <cell r="B845" t="str">
            <v xml:space="preserve"> Agronomist /Machines &amp; Vehicles - Diesel</v>
          </cell>
          <cell r="C845">
            <v>4688969</v>
          </cell>
        </row>
        <row r="846">
          <cell r="A846" t="str">
            <v>05-077-000-134</v>
          </cell>
          <cell r="B846" t="str">
            <v>Agronomist/Machines &amp; Vehicles- Lubricants</v>
          </cell>
          <cell r="C846">
            <v>264508</v>
          </cell>
        </row>
        <row r="847">
          <cell r="A847" t="str">
            <v>05-077-000-135</v>
          </cell>
          <cell r="B847" t="str">
            <v>Agronomist/Machines &amp; Vehicles- Spares</v>
          </cell>
          <cell r="C847">
            <v>439073</v>
          </cell>
        </row>
        <row r="848">
          <cell r="A848" t="str">
            <v>05-077-000-136</v>
          </cell>
          <cell r="B848" t="str">
            <v>Agronomist/Machines &amp; Vehicles- Tyres &amp; Tubes</v>
          </cell>
          <cell r="C848">
            <v>546010</v>
          </cell>
        </row>
        <row r="849">
          <cell r="A849" t="str">
            <v>05-077-000-205</v>
          </cell>
          <cell r="B849" t="str">
            <v>Agronomist/Instruments &amp;Tools</v>
          </cell>
          <cell r="C849">
            <v>2256896</v>
          </cell>
        </row>
        <row r="850">
          <cell r="A850" t="str">
            <v>05-077-000-209</v>
          </cell>
          <cell r="B850" t="str">
            <v>Agronomist/Uniforms / Protective Clothing</v>
          </cell>
          <cell r="C850">
            <v>12714866</v>
          </cell>
        </row>
        <row r="851">
          <cell r="A851" t="str">
            <v>05-077-000-240</v>
          </cell>
          <cell r="B851" t="str">
            <v>Agronomist/Stationery</v>
          </cell>
          <cell r="C851">
            <v>2045590</v>
          </cell>
        </row>
        <row r="852">
          <cell r="A852" t="str">
            <v>05-077-000-243</v>
          </cell>
          <cell r="B852" t="str">
            <v>Agronomist/Catering Supplies</v>
          </cell>
          <cell r="C852">
            <v>5598736</v>
          </cell>
        </row>
        <row r="853">
          <cell r="A853" t="str">
            <v>05-077-000-250</v>
          </cell>
          <cell r="B853" t="str">
            <v>Agronomist/Miscellaneous Consumables</v>
          </cell>
          <cell r="C853">
            <v>2831236</v>
          </cell>
        </row>
        <row r="854">
          <cell r="A854" t="str">
            <v>05-077-000-411</v>
          </cell>
          <cell r="B854" t="str">
            <v>Agronomist/Licences Including Vehicles</v>
          </cell>
          <cell r="C854">
            <v>201000</v>
          </cell>
        </row>
        <row r="855">
          <cell r="A855" t="str">
            <v>05-077-000-420</v>
          </cell>
          <cell r="B855" t="str">
            <v>Agronomist/Travels Expanses - Inland</v>
          </cell>
          <cell r="C855">
            <v>3602000</v>
          </cell>
        </row>
        <row r="856">
          <cell r="A856" t="str">
            <v>05-077-000-421</v>
          </cell>
          <cell r="B856" t="str">
            <v>Agronomist/Travels Expanses - Abroad</v>
          </cell>
          <cell r="C856">
            <v>1567750</v>
          </cell>
        </row>
        <row r="857">
          <cell r="A857" t="str">
            <v>05-077-000-423</v>
          </cell>
          <cell r="B857" t="str">
            <v>Agronomist/Entertaining</v>
          </cell>
          <cell r="C857">
            <v>1559100</v>
          </cell>
        </row>
        <row r="858">
          <cell r="A858" t="str">
            <v>05-077-000-424</v>
          </cell>
          <cell r="B858" t="str">
            <v>Agronomist/Canteen Meals</v>
          </cell>
          <cell r="C858">
            <v>7266917</v>
          </cell>
        </row>
        <row r="859">
          <cell r="A859" t="str">
            <v>05-077-000-434</v>
          </cell>
          <cell r="B859" t="str">
            <v>Agronomist/Miscellaneous Expenses</v>
          </cell>
          <cell r="C859">
            <v>1366520</v>
          </cell>
        </row>
        <row r="860">
          <cell r="A860" t="str">
            <v>05-077-000-557</v>
          </cell>
          <cell r="B860" t="str">
            <v>Agronomist/Postage</v>
          </cell>
          <cell r="C860">
            <v>14360</v>
          </cell>
        </row>
        <row r="861">
          <cell r="A861" t="str">
            <v>05-077-000-720</v>
          </cell>
          <cell r="B861" t="str">
            <v>Agronomist/Use Of Company Guesthouse</v>
          </cell>
          <cell r="C861">
            <v>425000</v>
          </cell>
        </row>
        <row r="862">
          <cell r="A862" t="str">
            <v>05-077-000-730</v>
          </cell>
          <cell r="B862" t="str">
            <v>Agronomist/Use Of Agricultural Engineering Fleet</v>
          </cell>
          <cell r="C862">
            <v>6039929</v>
          </cell>
        </row>
        <row r="863">
          <cell r="A863" t="str">
            <v>05-077-000-770</v>
          </cell>
          <cell r="B863" t="str">
            <v>Agronomist/Use Of Agric Workshop</v>
          </cell>
          <cell r="C863">
            <v>1656606</v>
          </cell>
        </row>
        <row r="864">
          <cell r="A864" t="str">
            <v>05-077-000-785</v>
          </cell>
          <cell r="B864" t="str">
            <v xml:space="preserve"> Agronomist /Use Of Building Section</v>
          </cell>
          <cell r="C864">
            <v>3382754</v>
          </cell>
        </row>
        <row r="865">
          <cell r="A865" t="str">
            <v>05-078-000-001</v>
          </cell>
          <cell r="B865" t="str">
            <v>Harvest Manager/Grades 12-13 Basic Wages &amp; Salaries</v>
          </cell>
          <cell r="C865">
            <v>2672798</v>
          </cell>
        </row>
        <row r="866">
          <cell r="A866" t="str">
            <v>05-078-000-002</v>
          </cell>
          <cell r="B866" t="str">
            <v>Harvest Manager/Grades 12-13 Overtime</v>
          </cell>
          <cell r="C866">
            <v>1276735</v>
          </cell>
        </row>
        <row r="867">
          <cell r="A867" t="str">
            <v>05-078-000-003</v>
          </cell>
          <cell r="B867" t="str">
            <v>Harvest Manager/Grades 12-13 Allowances</v>
          </cell>
          <cell r="C867">
            <v>7649421</v>
          </cell>
        </row>
        <row r="868">
          <cell r="A868" t="str">
            <v>05-078-000-004</v>
          </cell>
          <cell r="B868" t="str">
            <v>Harvest Manager/Grades 12-13 NSSF</v>
          </cell>
          <cell r="C868">
            <v>350056</v>
          </cell>
        </row>
        <row r="869">
          <cell r="A869" t="str">
            <v>05-078-000-011</v>
          </cell>
          <cell r="B869" t="str">
            <v>Harvest Manager/Grades 7-10 Basic Wages &amp; Salaries</v>
          </cell>
          <cell r="C869">
            <v>25245321</v>
          </cell>
        </row>
        <row r="870">
          <cell r="A870" t="str">
            <v>05-078-000-012</v>
          </cell>
          <cell r="B870" t="str">
            <v>Harvest Manager/Grades 7-11 Overtime</v>
          </cell>
          <cell r="C870">
            <v>17847281</v>
          </cell>
        </row>
        <row r="871">
          <cell r="A871" t="str">
            <v>05-078-000-013</v>
          </cell>
          <cell r="B871" t="str">
            <v>Harvest Manager/Grades 7-11 Allowances</v>
          </cell>
          <cell r="C871">
            <v>6181620</v>
          </cell>
        </row>
        <row r="872">
          <cell r="A872" t="str">
            <v>05-078-000-014</v>
          </cell>
          <cell r="B872" t="str">
            <v>Harvest Manager/Grades 7-11 NSSF</v>
          </cell>
          <cell r="C872">
            <v>5357303</v>
          </cell>
        </row>
        <row r="873">
          <cell r="A873" t="str">
            <v>05-078-000-021</v>
          </cell>
          <cell r="B873" t="str">
            <v>Harvest Manager/Grades 1-6  Basic Wages &amp; Salaries</v>
          </cell>
          <cell r="C873">
            <v>183442545</v>
          </cell>
        </row>
        <row r="874">
          <cell r="A874" t="str">
            <v>05-078-000-023</v>
          </cell>
          <cell r="B874" t="str">
            <v>Harvest Manager/Grades 1-6  Allowances</v>
          </cell>
          <cell r="C874">
            <v>27085321</v>
          </cell>
        </row>
        <row r="875">
          <cell r="A875" t="str">
            <v>05-078-000-024</v>
          </cell>
          <cell r="B875" t="str">
            <v>Harvest Manager/Grades 1-6  NSSF</v>
          </cell>
          <cell r="C875">
            <v>26384816</v>
          </cell>
        </row>
        <row r="876">
          <cell r="A876" t="str">
            <v>05-078-000-131</v>
          </cell>
          <cell r="B876" t="str">
            <v>Harvest Manager/Machines &amp; Vehicles- Diesel</v>
          </cell>
          <cell r="C876">
            <v>37286704</v>
          </cell>
        </row>
        <row r="877">
          <cell r="A877" t="str">
            <v>05-078-000-134</v>
          </cell>
          <cell r="B877" t="str">
            <v>Harvest Manager/Machines &amp; Vehicles- Lubricants</v>
          </cell>
          <cell r="C877">
            <v>1271286</v>
          </cell>
        </row>
        <row r="878">
          <cell r="A878" t="str">
            <v>05-078-000-135</v>
          </cell>
          <cell r="B878" t="str">
            <v>Harvest Manager/Machines &amp; Vehicles- Spares</v>
          </cell>
          <cell r="C878">
            <v>20112255</v>
          </cell>
        </row>
        <row r="879">
          <cell r="A879" t="str">
            <v>05-078-000-136</v>
          </cell>
          <cell r="B879" t="str">
            <v>Harvest Manager/Machines &amp; Vehicles- Tyres &amp; Tubes</v>
          </cell>
          <cell r="C879">
            <v>5072118</v>
          </cell>
        </row>
        <row r="880">
          <cell r="A880" t="str">
            <v>05-078-000-205</v>
          </cell>
          <cell r="B880" t="str">
            <v>Harvest Manager/Instruments &amp;Tools</v>
          </cell>
          <cell r="C880">
            <v>215000</v>
          </cell>
        </row>
        <row r="881">
          <cell r="A881" t="str">
            <v>05-078-000-209</v>
          </cell>
          <cell r="B881" t="str">
            <v>Harvest Manager/Uniforms / Protective Clothing</v>
          </cell>
          <cell r="C881">
            <v>51917707</v>
          </cell>
        </row>
        <row r="882">
          <cell r="A882" t="str">
            <v>05-078-000-240</v>
          </cell>
          <cell r="B882" t="str">
            <v>Harvest Manager/Stationery</v>
          </cell>
          <cell r="C882">
            <v>10534833</v>
          </cell>
        </row>
        <row r="883">
          <cell r="A883" t="str">
            <v>05-078-000-243</v>
          </cell>
          <cell r="B883" t="str">
            <v>Harvest Manager/Catering Supplies</v>
          </cell>
          <cell r="C883">
            <v>3757492</v>
          </cell>
        </row>
        <row r="884">
          <cell r="A884" t="str">
            <v>05-078-000-250</v>
          </cell>
          <cell r="B884" t="str">
            <v>Harvest Manager/Miscellaneous Consumables</v>
          </cell>
          <cell r="C884">
            <v>14368378</v>
          </cell>
        </row>
        <row r="885">
          <cell r="A885" t="str">
            <v>05-078-000-411</v>
          </cell>
          <cell r="B885" t="str">
            <v>Harvest Manager/Licences Including Vehicles</v>
          </cell>
          <cell r="C885">
            <v>2066000</v>
          </cell>
        </row>
        <row r="886">
          <cell r="A886" t="str">
            <v>05-078-000-423</v>
          </cell>
          <cell r="B886" t="str">
            <v>Harvest Manager/Entertaining</v>
          </cell>
          <cell r="C886">
            <v>7308980</v>
          </cell>
        </row>
        <row r="887">
          <cell r="A887" t="str">
            <v>05-078-000-424</v>
          </cell>
          <cell r="B887" t="str">
            <v>Harvesting Meals/Canteen Meals</v>
          </cell>
          <cell r="C887">
            <v>46853663.859999999</v>
          </cell>
        </row>
        <row r="888">
          <cell r="A888" t="str">
            <v>05-078-000-434</v>
          </cell>
          <cell r="B888" t="str">
            <v>Harvest Manager/Miscellaneous Expenses</v>
          </cell>
          <cell r="C888">
            <v>10113441</v>
          </cell>
        </row>
        <row r="889">
          <cell r="A889" t="str">
            <v>05-078-000-556</v>
          </cell>
          <cell r="B889" t="str">
            <v>Admin Harvesting Mgr  / Telephone</v>
          </cell>
          <cell r="C889">
            <v>47340</v>
          </cell>
        </row>
        <row r="890">
          <cell r="A890" t="str">
            <v>05-078-000-730</v>
          </cell>
          <cell r="B890" t="str">
            <v>Harvest Manager/Use Of Agricultural Engineering Fleet</v>
          </cell>
          <cell r="C890">
            <v>24510470</v>
          </cell>
        </row>
        <row r="891">
          <cell r="A891" t="str">
            <v>05-078-000-770</v>
          </cell>
          <cell r="B891" t="str">
            <v>Harvest Manager/Use Of Agric Workshop</v>
          </cell>
          <cell r="C891">
            <v>9794005</v>
          </cell>
        </row>
        <row r="892">
          <cell r="A892" t="str">
            <v>05-078-000-785</v>
          </cell>
          <cell r="B892" t="str">
            <v>Harvesting/Use Of Building Section</v>
          </cell>
          <cell r="C892">
            <v>8415093</v>
          </cell>
        </row>
        <row r="893">
          <cell r="A893" t="str">
            <v>05-078-038-730</v>
          </cell>
          <cell r="B893" t="str">
            <v>Labour &amp; General Transport (Harvesting Section)/Use Of Agricultural Engineering</v>
          </cell>
          <cell r="C893">
            <v>51711049</v>
          </cell>
        </row>
        <row r="894">
          <cell r="A894" t="str">
            <v>05-080-006-785</v>
          </cell>
          <cell r="B894" t="str">
            <v>Agric Roads/Use Of Building Section</v>
          </cell>
          <cell r="C894">
            <v>6611602</v>
          </cell>
        </row>
        <row r="895">
          <cell r="A895" t="str">
            <v>05-090-001-003</v>
          </cell>
          <cell r="B895" t="str">
            <v>Agriculture Land Development/Grades 11-13 Allowances</v>
          </cell>
          <cell r="C895">
            <v>169853</v>
          </cell>
        </row>
        <row r="896">
          <cell r="A896" t="str">
            <v>05-090-001-011</v>
          </cell>
          <cell r="B896" t="str">
            <v>Surveying/Grades 7-10 Basic Wages &amp; Salaries</v>
          </cell>
          <cell r="C896">
            <v>641700</v>
          </cell>
        </row>
        <row r="897">
          <cell r="A897" t="str">
            <v>05-090-001-013</v>
          </cell>
          <cell r="B897" t="str">
            <v>Surveying/Grades 7-11 Allowances</v>
          </cell>
          <cell r="C897">
            <v>461848</v>
          </cell>
        </row>
        <row r="898">
          <cell r="A898" t="str">
            <v>05-090-001-014</v>
          </cell>
          <cell r="B898" t="str">
            <v>Surveying/Grades 7-11 NSSF</v>
          </cell>
          <cell r="C898">
            <v>66170</v>
          </cell>
        </row>
        <row r="899">
          <cell r="A899" t="str">
            <v>05-090-001-431</v>
          </cell>
          <cell r="B899" t="str">
            <v>Surveying/Fees Consultants</v>
          </cell>
          <cell r="C899">
            <v>1000000</v>
          </cell>
        </row>
        <row r="900">
          <cell r="A900" t="str">
            <v>05-090-003-730</v>
          </cell>
          <cell r="B900" t="str">
            <v>Bush piling/Use Of Agricultural Engineering Fleet</v>
          </cell>
          <cell r="C900">
            <v>183661</v>
          </cell>
        </row>
        <row r="901">
          <cell r="A901" t="str">
            <v>05-090-005-001</v>
          </cell>
          <cell r="B901" t="str">
            <v>Contn of Drain &amp; Water Ways (12-13) Basic Wages &amp; Salaries</v>
          </cell>
          <cell r="C901">
            <v>2420011</v>
          </cell>
        </row>
        <row r="902">
          <cell r="A902" t="str">
            <v>05-090-005-002</v>
          </cell>
          <cell r="B902" t="str">
            <v>Contn of Drain &amp; Water Ways (12-13) Overtime</v>
          </cell>
          <cell r="C902">
            <v>914893</v>
          </cell>
        </row>
        <row r="903">
          <cell r="A903" t="str">
            <v>05-090-005-003</v>
          </cell>
          <cell r="B903" t="str">
            <v>Contn of Drain &amp; Water Ways (12-13) Allowances</v>
          </cell>
          <cell r="C903">
            <v>631770</v>
          </cell>
        </row>
        <row r="904">
          <cell r="A904" t="str">
            <v>05-090-005-004</v>
          </cell>
          <cell r="B904" t="str">
            <v>Contn of Drains &amp; Water Ways (12-13) NSSF</v>
          </cell>
          <cell r="C904">
            <v>374993</v>
          </cell>
        </row>
        <row r="905">
          <cell r="A905" t="str">
            <v>05-090-005-221</v>
          </cell>
          <cell r="B905" t="str">
            <v>Agriculture Land Development/Cement Sand &amp; Ballast</v>
          </cell>
          <cell r="C905">
            <v>3579333</v>
          </cell>
        </row>
        <row r="906">
          <cell r="A906" t="str">
            <v>05-090-005-730</v>
          </cell>
          <cell r="B906" t="str">
            <v>Construction and Maintenance Of Drains And Waterways/Use Of Agricultural Enginee</v>
          </cell>
          <cell r="C906">
            <v>3387735.8</v>
          </cell>
        </row>
        <row r="907">
          <cell r="A907" t="str">
            <v>05-090-006-003</v>
          </cell>
          <cell r="B907" t="str">
            <v>Agriculture Land Development/Grades 11-13 Allowances</v>
          </cell>
          <cell r="C907">
            <v>240635</v>
          </cell>
        </row>
        <row r="908">
          <cell r="A908" t="str">
            <v>05-090-006-221</v>
          </cell>
          <cell r="B908" t="str">
            <v>Construction and Maintenance Of Roads/Cement Sand And Ballast</v>
          </cell>
          <cell r="C908">
            <v>198000</v>
          </cell>
        </row>
        <row r="909">
          <cell r="A909" t="str">
            <v>05-103-001-001</v>
          </cell>
          <cell r="B909" t="str">
            <v>Gen Charges/Grades 12-13 Basic Wages &amp; Salaries</v>
          </cell>
          <cell r="C909">
            <v>6598349</v>
          </cell>
        </row>
        <row r="910">
          <cell r="A910" t="str">
            <v>05-103-001-002</v>
          </cell>
          <cell r="B910" t="str">
            <v>Gen Charges/Grades 12-13 Overtime</v>
          </cell>
          <cell r="C910">
            <v>1578178</v>
          </cell>
        </row>
        <row r="911">
          <cell r="A911" t="str">
            <v>05-103-001-003</v>
          </cell>
          <cell r="B911" t="str">
            <v>Gen Charges/Grades 12-13 Allowances</v>
          </cell>
          <cell r="C911">
            <v>1552102</v>
          </cell>
        </row>
        <row r="912">
          <cell r="A912" t="str">
            <v>05-103-001-004</v>
          </cell>
          <cell r="B912" t="str">
            <v>Gen Charges/Grades 12-13 NSSF</v>
          </cell>
          <cell r="C912">
            <v>1170806</v>
          </cell>
        </row>
        <row r="913">
          <cell r="A913" t="str">
            <v>05-103-001-011</v>
          </cell>
          <cell r="B913" t="str">
            <v>Survey/ Grades 7-10 Basic Wages &amp; Salaries</v>
          </cell>
          <cell r="C913">
            <v>11392754</v>
          </cell>
        </row>
        <row r="914">
          <cell r="A914" t="str">
            <v>05-103-001-012</v>
          </cell>
          <cell r="B914" t="str">
            <v>Survey/ Grades 7-10 Overtime</v>
          </cell>
          <cell r="C914">
            <v>2075009</v>
          </cell>
        </row>
        <row r="915">
          <cell r="A915" t="str">
            <v>05-103-001-013</v>
          </cell>
          <cell r="B915" t="str">
            <v>Survey/ Grades 7-10 Allowances</v>
          </cell>
          <cell r="C915">
            <v>2004296</v>
          </cell>
        </row>
        <row r="916">
          <cell r="A916" t="str">
            <v>05-103-001-014</v>
          </cell>
          <cell r="B916" t="str">
            <v>Survey/ Grades 7-10 NSSF</v>
          </cell>
          <cell r="C916">
            <v>1771512</v>
          </cell>
        </row>
        <row r="917">
          <cell r="A917" t="str">
            <v>05-103-001-205</v>
          </cell>
          <cell r="B917" t="str">
            <v>Gen Charges/Instruments &amp;Tools</v>
          </cell>
          <cell r="C917">
            <v>133253</v>
          </cell>
        </row>
        <row r="918">
          <cell r="A918" t="str">
            <v>05-103-001-240</v>
          </cell>
          <cell r="B918" t="str">
            <v>Agriculture Gen Charges/Stationery</v>
          </cell>
          <cell r="C918">
            <v>1253862</v>
          </cell>
        </row>
        <row r="919">
          <cell r="A919" t="str">
            <v>05-103-001-250</v>
          </cell>
          <cell r="B919" t="str">
            <v>Gen Charges/Miscellaneous Consumables</v>
          </cell>
          <cell r="C919">
            <v>85509</v>
          </cell>
        </row>
        <row r="920">
          <cell r="A920" t="str">
            <v>05-103-001-411</v>
          </cell>
          <cell r="B920" t="str">
            <v>Gen Charges/Licences Including Vehicles</v>
          </cell>
          <cell r="C920">
            <v>-1033000</v>
          </cell>
        </row>
        <row r="921">
          <cell r="A921" t="str">
            <v>05-103-005-001</v>
          </cell>
          <cell r="B921" t="str">
            <v>Gen Charges/Grades 12-13 Basic Wages &amp; Salaries</v>
          </cell>
          <cell r="C921">
            <v>16774795</v>
          </cell>
        </row>
        <row r="922">
          <cell r="A922" t="str">
            <v>05-103-005-002</v>
          </cell>
          <cell r="B922" t="str">
            <v>Gen Charges/Grades 12-13 Overtime</v>
          </cell>
          <cell r="C922">
            <v>4600640</v>
          </cell>
        </row>
        <row r="923">
          <cell r="A923" t="str">
            <v>05-103-005-003</v>
          </cell>
          <cell r="B923" t="str">
            <v>Gen Charges/Grades 12-13 Allowances</v>
          </cell>
          <cell r="C923">
            <v>3741090</v>
          </cell>
        </row>
        <row r="924">
          <cell r="A924" t="str">
            <v>05-103-005-004</v>
          </cell>
          <cell r="B924" t="str">
            <v>Gen Charges/Grades 12-13 NSSF</v>
          </cell>
          <cell r="C924">
            <v>2580243</v>
          </cell>
        </row>
        <row r="925">
          <cell r="A925" t="str">
            <v>05-103-005-730</v>
          </cell>
          <cell r="B925" t="str">
            <v>Road &amp; Drain Maintenance (Ag Engineering)/Use Of Agricultural Engineering Fleet</v>
          </cell>
          <cell r="C925">
            <v>42061292</v>
          </cell>
        </row>
        <row r="926">
          <cell r="A926" t="str">
            <v>05-103-006-730</v>
          </cell>
          <cell r="B926" t="str">
            <v>Gen Charges/Use Of Agricultural Engineering Fleet</v>
          </cell>
          <cell r="C926">
            <v>438370039</v>
          </cell>
        </row>
        <row r="927">
          <cell r="A927" t="str">
            <v>05-103-008-001</v>
          </cell>
          <cell r="B927" t="str">
            <v>Road &amp; Drain Maintenance (Fields)/Grades 12-13 Basic Wages &amp; Salaries</v>
          </cell>
          <cell r="C927">
            <v>13572170</v>
          </cell>
        </row>
        <row r="928">
          <cell r="A928" t="str">
            <v>05-103-008-003</v>
          </cell>
          <cell r="B928" t="str">
            <v>Road &amp; Drain Maintenance (Fields)/Grades 12-13 Allowances</v>
          </cell>
          <cell r="C928">
            <v>1474534</v>
          </cell>
        </row>
        <row r="929">
          <cell r="A929" t="str">
            <v>05-103-008-004</v>
          </cell>
          <cell r="B929" t="str">
            <v>Road &amp; Drain Maintenance (Fields)/Grades 12-13 NSSF</v>
          </cell>
          <cell r="C929">
            <v>967118</v>
          </cell>
        </row>
        <row r="930">
          <cell r="A930" t="str">
            <v>05-103-008-730</v>
          </cell>
          <cell r="B930" t="str">
            <v>Roads &amp; Drain Maintenance/Use Of Agricultural Engineering Fleet</v>
          </cell>
          <cell r="C930">
            <v>70247110.799999997</v>
          </cell>
        </row>
        <row r="931">
          <cell r="A931" t="str">
            <v>05-103-009-730</v>
          </cell>
          <cell r="B931" t="str">
            <v>Dust control/ Use Of Agric.  Fleet</v>
          </cell>
          <cell r="C931">
            <v>23332711</v>
          </cell>
        </row>
        <row r="932">
          <cell r="A932" t="str">
            <v>05-103-029-001</v>
          </cell>
          <cell r="B932" t="str">
            <v>Cooks/Water Supply/Meals/Grades 12-13 Basic Wages &amp; Salaries</v>
          </cell>
          <cell r="C932">
            <v>57836622</v>
          </cell>
        </row>
        <row r="933">
          <cell r="A933" t="str">
            <v>05-103-029-002</v>
          </cell>
          <cell r="B933" t="str">
            <v>Cooks/Water Supply/Meals/Grades 12-13 Overtime</v>
          </cell>
          <cell r="C933">
            <v>1963332</v>
          </cell>
        </row>
        <row r="934">
          <cell r="A934" t="str">
            <v>05-103-029-003</v>
          </cell>
          <cell r="B934" t="str">
            <v>Cooks/Water Supply/Meals/Grades 12-13 Allowances</v>
          </cell>
          <cell r="C934">
            <v>6393706</v>
          </cell>
        </row>
        <row r="935">
          <cell r="A935" t="str">
            <v>05-103-029-004</v>
          </cell>
          <cell r="B935" t="str">
            <v>Cooks/Water Supply/Meals/Grades 12-13 NSSF</v>
          </cell>
          <cell r="C935">
            <v>4664187</v>
          </cell>
        </row>
        <row r="936">
          <cell r="A936" t="str">
            <v>05-103-029-243</v>
          </cell>
          <cell r="B936" t="str">
            <v>Cooks/Water Supply/Meals/Catering Supplies</v>
          </cell>
          <cell r="C936">
            <v>27686821</v>
          </cell>
        </row>
        <row r="937">
          <cell r="A937" t="str">
            <v>05-103-029-730</v>
          </cell>
          <cell r="B937" t="str">
            <v>Cooks/Water Supply/Meals/Use Of Agricultural Engineering Fleet</v>
          </cell>
          <cell r="C937">
            <v>25459711</v>
          </cell>
        </row>
        <row r="938">
          <cell r="A938" t="str">
            <v>05-103-030-001</v>
          </cell>
          <cell r="B938" t="str">
            <v>Cane Guards/Grades 12-13 Basic Wages &amp; Salaries</v>
          </cell>
          <cell r="C938">
            <v>307627010</v>
          </cell>
        </row>
        <row r="939">
          <cell r="A939" t="str">
            <v>05-103-030-002</v>
          </cell>
          <cell r="B939" t="str">
            <v>Cane Guards/Grades 12-13 Overtime</v>
          </cell>
          <cell r="C939">
            <v>156276396</v>
          </cell>
        </row>
        <row r="940">
          <cell r="A940" t="str">
            <v>05-103-030-003</v>
          </cell>
          <cell r="B940" t="str">
            <v>Cane Guards/Grades 12-13 Allowances</v>
          </cell>
          <cell r="C940">
            <v>34241665</v>
          </cell>
        </row>
        <row r="941">
          <cell r="A941" t="str">
            <v>05-103-030-004</v>
          </cell>
          <cell r="B941" t="str">
            <v>Cane Guards/Grades 12-13 NSSF</v>
          </cell>
          <cell r="C941">
            <v>79244867</v>
          </cell>
        </row>
        <row r="942">
          <cell r="A942" t="str">
            <v>05-103-031-001</v>
          </cell>
          <cell r="B942" t="str">
            <v>Fire Control/Grades 12-13 Basic Wages &amp; Salaries</v>
          </cell>
          <cell r="C942">
            <v>6438690</v>
          </cell>
        </row>
        <row r="943">
          <cell r="A943" t="str">
            <v>05-103-031-002</v>
          </cell>
          <cell r="B943" t="str">
            <v>Fire Control/Grades 12-13 Overtime</v>
          </cell>
          <cell r="C943">
            <v>5969952</v>
          </cell>
        </row>
        <row r="944">
          <cell r="A944" t="str">
            <v>05-103-031-003</v>
          </cell>
          <cell r="B944" t="str">
            <v>Fire Control/Grades 12-13 Allowances</v>
          </cell>
          <cell r="C944">
            <v>757234</v>
          </cell>
        </row>
        <row r="945">
          <cell r="A945" t="str">
            <v>05-103-031-004</v>
          </cell>
          <cell r="B945" t="str">
            <v>Fire Control/Grades 12-13 NSSF</v>
          </cell>
          <cell r="C945">
            <v>2655037</v>
          </cell>
        </row>
        <row r="946">
          <cell r="A946" t="str">
            <v>05-103-031-730</v>
          </cell>
          <cell r="B946" t="str">
            <v>Fire Control/Use Of Agricultural Engineering Fleet</v>
          </cell>
          <cell r="C946">
            <v>47047186.600000001</v>
          </cell>
        </row>
        <row r="947">
          <cell r="A947" t="str">
            <v>05-103-032-205</v>
          </cell>
          <cell r="B947" t="str">
            <v>Tools /Instruments &amp;Tools</v>
          </cell>
          <cell r="C947">
            <v>15878405</v>
          </cell>
        </row>
        <row r="948">
          <cell r="A948" t="str">
            <v>05-103-033-001</v>
          </cell>
          <cell r="B948" t="str">
            <v>Protective Clothing/Grades 12-13 Basic Wages &amp; Salaries</v>
          </cell>
          <cell r="C948">
            <v>499909</v>
          </cell>
        </row>
        <row r="949">
          <cell r="A949" t="str">
            <v>05-103-033-002</v>
          </cell>
          <cell r="B949" t="str">
            <v>Protective Clothing/Grades 12-13 Overtime</v>
          </cell>
          <cell r="C949">
            <v>2221686</v>
          </cell>
        </row>
        <row r="950">
          <cell r="A950" t="str">
            <v>05-103-033-003</v>
          </cell>
          <cell r="B950" t="str">
            <v>Protective Clothing/Grades 12-13 Allowances</v>
          </cell>
          <cell r="C950">
            <v>56376</v>
          </cell>
        </row>
        <row r="951">
          <cell r="A951" t="str">
            <v>05-103-033-004</v>
          </cell>
          <cell r="B951" t="str">
            <v>Protective Clothing/Grades 12-13 NSSF</v>
          </cell>
          <cell r="C951">
            <v>837250</v>
          </cell>
        </row>
        <row r="952">
          <cell r="A952" t="str">
            <v>05-103-033-205</v>
          </cell>
          <cell r="B952" t="str">
            <v>Gen Charges/Instruments &amp;Tools</v>
          </cell>
          <cell r="C952">
            <v>38059</v>
          </cell>
        </row>
        <row r="953">
          <cell r="A953" t="str">
            <v>05-103-033-209</v>
          </cell>
          <cell r="B953" t="str">
            <v>Protective Clothing/Uniforms / Protective Clothing</v>
          </cell>
          <cell r="C953">
            <v>61397971</v>
          </cell>
        </row>
        <row r="954">
          <cell r="A954" t="str">
            <v>05-103-035-730</v>
          </cell>
          <cell r="B954" t="str">
            <v>Filter Mud Disposal (Ag Engineering)/Use Of Agricultural Engineering Fleet</v>
          </cell>
          <cell r="C954">
            <v>500315.6</v>
          </cell>
        </row>
        <row r="955">
          <cell r="A955" t="str">
            <v>05-103-036-001</v>
          </cell>
          <cell r="B955" t="str">
            <v>Agriculture Gen Charges/Grades 11-13 Basic Wages &amp; Salaries</v>
          </cell>
          <cell r="C955">
            <v>33645992</v>
          </cell>
        </row>
        <row r="956">
          <cell r="A956" t="str">
            <v>05-103-036-002</v>
          </cell>
          <cell r="B956" t="str">
            <v>Agriculture Gen Charges/Grades 11-13 Overtime</v>
          </cell>
          <cell r="C956">
            <v>3815842</v>
          </cell>
        </row>
        <row r="957">
          <cell r="A957" t="str">
            <v>05-103-036-003</v>
          </cell>
          <cell r="B957" t="str">
            <v>Agriculture Gen Charges/Grades 11-13 Allowances</v>
          </cell>
          <cell r="C957">
            <v>14376461</v>
          </cell>
        </row>
        <row r="958">
          <cell r="A958" t="str">
            <v>05-103-036-004</v>
          </cell>
          <cell r="B958" t="str">
            <v>Agriculture Gen Charges/Grades 11-13 NSSF</v>
          </cell>
          <cell r="C958">
            <v>6086626</v>
          </cell>
        </row>
        <row r="959">
          <cell r="A959" t="str">
            <v>05-103-036-011</v>
          </cell>
          <cell r="B959" t="str">
            <v>Field Assistants/Grades 7-10 Basic Wages &amp; Salaries</v>
          </cell>
          <cell r="C959">
            <v>10769891</v>
          </cell>
        </row>
        <row r="960">
          <cell r="A960" t="str">
            <v>05-103-036-012</v>
          </cell>
          <cell r="B960" t="str">
            <v>Field Assistants/Grades 7-11 Overtime</v>
          </cell>
          <cell r="C960">
            <v>1357067</v>
          </cell>
        </row>
        <row r="961">
          <cell r="A961" t="str">
            <v>05-103-036-013</v>
          </cell>
          <cell r="B961" t="str">
            <v>Field Assistants/Grades 7-11 Allowances</v>
          </cell>
          <cell r="C961">
            <v>3529173</v>
          </cell>
        </row>
        <row r="962">
          <cell r="A962" t="str">
            <v>05-103-036-014</v>
          </cell>
          <cell r="B962" t="str">
            <v>Field Assistants/Grades 7-11 NSSF</v>
          </cell>
          <cell r="C962">
            <v>1824108</v>
          </cell>
        </row>
        <row r="963">
          <cell r="A963" t="str">
            <v>05-103-037-001</v>
          </cell>
          <cell r="B963" t="str">
            <v>Forestry/Grades 12-13 Basic Wages &amp; Salaries</v>
          </cell>
          <cell r="C963">
            <v>29544232</v>
          </cell>
        </row>
        <row r="964">
          <cell r="A964" t="str">
            <v>05-103-037-002</v>
          </cell>
          <cell r="B964" t="str">
            <v>Forestry/Grades 12-13 Overtime</v>
          </cell>
          <cell r="C964">
            <v>2360803</v>
          </cell>
        </row>
        <row r="965">
          <cell r="A965" t="str">
            <v>05-103-037-003</v>
          </cell>
          <cell r="B965" t="str">
            <v>Forestry/Grades 12-13 Allowances</v>
          </cell>
          <cell r="C965">
            <v>3172274</v>
          </cell>
        </row>
        <row r="966">
          <cell r="A966" t="str">
            <v>05-103-037-004</v>
          </cell>
          <cell r="B966" t="str">
            <v>Forestry/Grades 12-13 NSSF</v>
          </cell>
          <cell r="C966">
            <v>2926595</v>
          </cell>
        </row>
        <row r="967">
          <cell r="A967" t="str">
            <v>05-103-037-130</v>
          </cell>
          <cell r="B967" t="str">
            <v>Gen Charges/Machines &amp; Vehicles - Petrol</v>
          </cell>
          <cell r="C967">
            <v>1568260</v>
          </cell>
        </row>
        <row r="968">
          <cell r="A968" t="str">
            <v>05-103-037-134</v>
          </cell>
          <cell r="B968" t="str">
            <v>Gen Charges/Machines &amp; Vehicles- Lubricants</v>
          </cell>
          <cell r="C968">
            <v>609689</v>
          </cell>
        </row>
        <row r="969">
          <cell r="A969" t="str">
            <v>05-103-037-135</v>
          </cell>
          <cell r="B969" t="str">
            <v>Gen Charges/Machines &amp; Vehicles- Spares</v>
          </cell>
          <cell r="C969">
            <v>336875</v>
          </cell>
        </row>
        <row r="970">
          <cell r="A970" t="str">
            <v>05-103-037-205</v>
          </cell>
          <cell r="B970" t="str">
            <v>Forestry/Instruments &amp;Tools</v>
          </cell>
          <cell r="C970">
            <v>3902294</v>
          </cell>
        </row>
        <row r="971">
          <cell r="A971" t="str">
            <v>05-103-037-209</v>
          </cell>
          <cell r="B971" t="str">
            <v>Forestry/Uniforms / Protective Clothing</v>
          </cell>
          <cell r="C971">
            <v>2512</v>
          </cell>
        </row>
        <row r="972">
          <cell r="A972" t="str">
            <v>05-103-037-730</v>
          </cell>
          <cell r="B972" t="str">
            <v>Forestry/Use Of Agricultural Engineering Fleet</v>
          </cell>
          <cell r="C972">
            <v>369688</v>
          </cell>
        </row>
        <row r="973">
          <cell r="A973" t="str">
            <v>05-103-037-770</v>
          </cell>
          <cell r="B973" t="str">
            <v>Agriculture Gen Charges/Use Of Agricultural Workshop</v>
          </cell>
          <cell r="C973">
            <v>263534</v>
          </cell>
        </row>
        <row r="974">
          <cell r="A974" t="str">
            <v>05-103-039-001</v>
          </cell>
          <cell r="B974" t="str">
            <v>Environmental Forestry/ Grades 11-13 Basic Wages &amp; Salaries</v>
          </cell>
          <cell r="C974">
            <v>3211136</v>
          </cell>
        </row>
        <row r="975">
          <cell r="A975" t="str">
            <v>05-103-039-002</v>
          </cell>
          <cell r="B975" t="str">
            <v>Environmental Forestry/ Grades 11-13 Overtime</v>
          </cell>
          <cell r="C975">
            <v>155298</v>
          </cell>
        </row>
        <row r="976">
          <cell r="A976" t="str">
            <v>05-103-039-003</v>
          </cell>
          <cell r="B976" t="str">
            <v>Environmental Forestry/ Grades 11-13 Allowances</v>
          </cell>
          <cell r="C976">
            <v>442463</v>
          </cell>
        </row>
        <row r="977">
          <cell r="A977" t="str">
            <v>05-103-039-004</v>
          </cell>
          <cell r="B977" t="str">
            <v>Environmental Forestry/ Grades 11-13 NSSF</v>
          </cell>
          <cell r="C977">
            <v>271639</v>
          </cell>
        </row>
        <row r="978">
          <cell r="A978" t="str">
            <v>05-103-039-730</v>
          </cell>
          <cell r="B978" t="str">
            <v>Environmental Forestry/ Use Of Agric.  Fleet</v>
          </cell>
          <cell r="C978">
            <v>1260870.3999999999</v>
          </cell>
        </row>
        <row r="979">
          <cell r="A979" t="str">
            <v>05-104-036-001</v>
          </cell>
          <cell r="B979" t="str">
            <v>Agriculture Harvest &amp; Tport/Grades 11-13 Basic Wages &amp; Salaries</v>
          </cell>
          <cell r="C979">
            <v>25802513</v>
          </cell>
        </row>
        <row r="980">
          <cell r="A980" t="str">
            <v>05-104-036-002</v>
          </cell>
          <cell r="B980" t="str">
            <v>Agriculture Harvest &amp; Tport/Grades 11-13 Overtime</v>
          </cell>
          <cell r="C980">
            <v>24568742</v>
          </cell>
        </row>
        <row r="981">
          <cell r="A981" t="str">
            <v>05-104-036-003</v>
          </cell>
          <cell r="B981" t="str">
            <v>Agriculture Harvest &amp; Tport/Grades 11-13 Allowances</v>
          </cell>
          <cell r="C981">
            <v>13937399</v>
          </cell>
        </row>
        <row r="982">
          <cell r="A982" t="str">
            <v>05-104-036-004</v>
          </cell>
          <cell r="B982" t="str">
            <v>Agriculture Harvest &amp; Tport/Grades 11-13 NSSF</v>
          </cell>
          <cell r="C982">
            <v>6828384</v>
          </cell>
        </row>
        <row r="983">
          <cell r="A983" t="str">
            <v>05-104-036-011</v>
          </cell>
          <cell r="B983" t="str">
            <v>Field Assistants/Grades 7-10 Basic Wages &amp; Salaries</v>
          </cell>
          <cell r="C983">
            <v>5554227</v>
          </cell>
        </row>
        <row r="984">
          <cell r="A984" t="str">
            <v>05-104-036-012</v>
          </cell>
          <cell r="B984" t="str">
            <v>Field Assistants/Grades 7-11 Overtime</v>
          </cell>
          <cell r="C984">
            <v>4718363</v>
          </cell>
        </row>
        <row r="985">
          <cell r="A985" t="str">
            <v>05-104-036-013</v>
          </cell>
          <cell r="B985" t="str">
            <v>Field Assistants/Grades 7-11 Allowances</v>
          </cell>
          <cell r="C985">
            <v>691614</v>
          </cell>
        </row>
        <row r="986">
          <cell r="A986" t="str">
            <v>05-104-036-014</v>
          </cell>
          <cell r="B986" t="str">
            <v>Field Assistants/Grades 7-11 NSSF</v>
          </cell>
          <cell r="C986">
            <v>1273012</v>
          </cell>
        </row>
        <row r="987">
          <cell r="A987" t="str">
            <v>05-104-040-001</v>
          </cell>
          <cell r="B987" t="str">
            <v>Burning &amp; Tasking/Grades 12-13 Basic Wages &amp; Salaries</v>
          </cell>
          <cell r="C987">
            <v>30200</v>
          </cell>
        </row>
        <row r="988">
          <cell r="A988" t="str">
            <v>05-104-040-730</v>
          </cell>
          <cell r="B988" t="str">
            <v>Burning &amp; Tasking/Use Of Agricultural Engineering Fleet</v>
          </cell>
          <cell r="C988">
            <v>55881495.799999997</v>
          </cell>
        </row>
        <row r="989">
          <cell r="A989" t="str">
            <v>05-104-041-001</v>
          </cell>
          <cell r="B989" t="str">
            <v>Cutting/Grades 12-13 Basic Wages &amp; Salaries</v>
          </cell>
          <cell r="C989">
            <v>417216536.99000001</v>
          </cell>
        </row>
        <row r="990">
          <cell r="A990" t="str">
            <v>05-104-041-002</v>
          </cell>
          <cell r="B990" t="str">
            <v>Cutting/Grades 12-13 Overtime</v>
          </cell>
          <cell r="C990">
            <v>892681699.04999995</v>
          </cell>
        </row>
        <row r="991">
          <cell r="A991" t="str">
            <v>05-104-041-003</v>
          </cell>
          <cell r="B991" t="str">
            <v>Cutting/Grades 12-13 Allowances</v>
          </cell>
          <cell r="C991">
            <v>78537588</v>
          </cell>
        </row>
        <row r="992">
          <cell r="A992" t="str">
            <v>05-104-041-004</v>
          </cell>
          <cell r="B992" t="str">
            <v>Cutting/Grades 12-13 NSSF</v>
          </cell>
          <cell r="C992">
            <v>123871794.3</v>
          </cell>
        </row>
        <row r="993">
          <cell r="A993" t="str">
            <v>05-104-041-205</v>
          </cell>
          <cell r="B993" t="str">
            <v>Cutting/Instruments &amp;Tools</v>
          </cell>
          <cell r="C993">
            <v>20178756</v>
          </cell>
        </row>
        <row r="994">
          <cell r="A994" t="str">
            <v>05-104-041-209</v>
          </cell>
          <cell r="B994" t="str">
            <v>Cutting/Uniforms / Protective Clothing</v>
          </cell>
          <cell r="C994">
            <v>8332104</v>
          </cell>
        </row>
        <row r="995">
          <cell r="A995" t="str">
            <v>05-104-041-250</v>
          </cell>
          <cell r="B995" t="str">
            <v>Cutting/Miscellaneous Consumables</v>
          </cell>
          <cell r="C995">
            <v>144708</v>
          </cell>
        </row>
        <row r="996">
          <cell r="A996" t="str">
            <v>05-104-041-410</v>
          </cell>
          <cell r="B996" t="str">
            <v>Maintenance Contracts / Outside Labour</v>
          </cell>
          <cell r="C996">
            <v>37704371</v>
          </cell>
        </row>
        <row r="997">
          <cell r="A997" t="str">
            <v>05-104-041-730</v>
          </cell>
          <cell r="B997" t="str">
            <v>Cutting/Use Of Agricultural Engineering Fleet</v>
          </cell>
          <cell r="C997">
            <v>9182338.9000000004</v>
          </cell>
        </row>
        <row r="998">
          <cell r="A998" t="str">
            <v>05-104-042-001</v>
          </cell>
          <cell r="B998" t="str">
            <v>Cane Loading/Grades 12-13 Basic Wages &amp; Salaries</v>
          </cell>
          <cell r="C998">
            <v>7960190</v>
          </cell>
        </row>
        <row r="999">
          <cell r="A999" t="str">
            <v>05-104-042-002</v>
          </cell>
          <cell r="B999" t="str">
            <v>Cane Loading/Grades 12-13 Overtime</v>
          </cell>
          <cell r="C999">
            <v>11915311</v>
          </cell>
        </row>
        <row r="1000">
          <cell r="A1000" t="str">
            <v>05-104-042-003</v>
          </cell>
          <cell r="B1000" t="str">
            <v>Cane Loading/Grades 12-13 Allowances</v>
          </cell>
          <cell r="C1000">
            <v>3028716</v>
          </cell>
        </row>
        <row r="1001">
          <cell r="A1001" t="str">
            <v>05-104-042-004</v>
          </cell>
          <cell r="B1001" t="str">
            <v>Cane Loading/Grades 12-13 NSSF</v>
          </cell>
          <cell r="C1001">
            <v>2392293</v>
          </cell>
        </row>
        <row r="1002">
          <cell r="A1002" t="str">
            <v>05-104-042-011</v>
          </cell>
          <cell r="B1002" t="str">
            <v>Cane Loading/Grades 7-10 Basic Wages &amp; Salaries</v>
          </cell>
          <cell r="C1002">
            <v>57300</v>
          </cell>
        </row>
        <row r="1003">
          <cell r="A1003" t="str">
            <v>05-104-042-012</v>
          </cell>
          <cell r="B1003" t="str">
            <v>Cane Loading/Grades 7-11 Overtime</v>
          </cell>
          <cell r="C1003">
            <v>38791</v>
          </cell>
        </row>
        <row r="1004">
          <cell r="A1004" t="str">
            <v>05-104-042-013</v>
          </cell>
          <cell r="B1004" t="str">
            <v>Cane Loading/Grades 7-11 Allowances</v>
          </cell>
          <cell r="C1004">
            <v>2475044</v>
          </cell>
        </row>
        <row r="1005">
          <cell r="A1005" t="str">
            <v>05-104-042-014</v>
          </cell>
          <cell r="B1005" t="str">
            <v>Cane Loading/Grades 7-11 NSSF</v>
          </cell>
          <cell r="C1005">
            <v>16014</v>
          </cell>
        </row>
        <row r="1006">
          <cell r="A1006" t="str">
            <v>05-104-042-730</v>
          </cell>
          <cell r="B1006" t="str">
            <v>Cane Loading/Use Of Agricultural Engineering Fleet</v>
          </cell>
          <cell r="C1006">
            <v>287489127</v>
          </cell>
        </row>
        <row r="1007">
          <cell r="A1007" t="str">
            <v>05-104-043-001</v>
          </cell>
          <cell r="B1007" t="str">
            <v>Cane Transport /Grades 12-13 Basic Wages &amp; Salaries</v>
          </cell>
          <cell r="C1007">
            <v>19949987</v>
          </cell>
        </row>
        <row r="1008">
          <cell r="A1008" t="str">
            <v>05-104-043-002</v>
          </cell>
          <cell r="B1008" t="str">
            <v>Cane Transport /Grades 12-13 Overtime</v>
          </cell>
          <cell r="C1008">
            <v>13985164</v>
          </cell>
        </row>
        <row r="1009">
          <cell r="A1009" t="str">
            <v>05-104-043-003</v>
          </cell>
          <cell r="B1009" t="str">
            <v>Cane Transport /Grades 12-13 Allowances</v>
          </cell>
          <cell r="C1009">
            <v>17349765</v>
          </cell>
        </row>
        <row r="1010">
          <cell r="A1010" t="str">
            <v>05-104-043-004</v>
          </cell>
          <cell r="B1010" t="str">
            <v>Cane Transport /Grades 12-13 NSSF</v>
          </cell>
          <cell r="C1010">
            <v>3743133</v>
          </cell>
        </row>
        <row r="1011">
          <cell r="A1011" t="str">
            <v>05-104-043-011</v>
          </cell>
          <cell r="B1011" t="str">
            <v>Cane Transport /Grades 7-10 Basic Wages &amp; Salaries</v>
          </cell>
          <cell r="C1011">
            <v>7557782</v>
          </cell>
        </row>
        <row r="1012">
          <cell r="A1012" t="str">
            <v>05-104-043-012</v>
          </cell>
          <cell r="B1012" t="str">
            <v>Cane Transport /Grades 7-11 Overtime</v>
          </cell>
          <cell r="C1012">
            <v>6196789</v>
          </cell>
        </row>
        <row r="1013">
          <cell r="A1013" t="str">
            <v>05-104-043-013</v>
          </cell>
          <cell r="B1013" t="str">
            <v>Cane Transport /Grades 7-11 Allowances</v>
          </cell>
          <cell r="C1013">
            <v>1027809</v>
          </cell>
        </row>
        <row r="1014">
          <cell r="A1014" t="str">
            <v>05-104-043-014</v>
          </cell>
          <cell r="B1014" t="str">
            <v>Cane Transport /Grades 7-11 NSSF</v>
          </cell>
          <cell r="C1014">
            <v>1715274</v>
          </cell>
        </row>
        <row r="1015">
          <cell r="A1015" t="str">
            <v>05-104-043-730</v>
          </cell>
          <cell r="B1015" t="str">
            <v>Cane Transport /Use Of Agricultural Engineering Fleet</v>
          </cell>
          <cell r="C1015">
            <v>2039818415</v>
          </cell>
        </row>
        <row r="1016">
          <cell r="A1016" t="str">
            <v>05-104-044-001</v>
          </cell>
          <cell r="B1016" t="str">
            <v>Gleaning/Grades 12-13 Basic Wages &amp; Salaries</v>
          </cell>
          <cell r="C1016">
            <v>57525449</v>
          </cell>
        </row>
        <row r="1017">
          <cell r="A1017" t="str">
            <v>05-104-044-002</v>
          </cell>
          <cell r="B1017" t="str">
            <v>Gleaning/Grades 12-13 Overtime</v>
          </cell>
          <cell r="C1017">
            <v>47229882</v>
          </cell>
        </row>
        <row r="1018">
          <cell r="A1018" t="str">
            <v>05-104-044-003</v>
          </cell>
          <cell r="B1018" t="str">
            <v>Gleaning/Grades 12-13 Allowances</v>
          </cell>
          <cell r="C1018">
            <v>13294823</v>
          </cell>
        </row>
        <row r="1019">
          <cell r="A1019" t="str">
            <v>05-104-044-004</v>
          </cell>
          <cell r="B1019" t="str">
            <v>Gleaning/Grades 12-13 NSSF</v>
          </cell>
          <cell r="C1019">
            <v>11081158</v>
          </cell>
        </row>
        <row r="1020">
          <cell r="A1020" t="str">
            <v>05-104-044-011</v>
          </cell>
          <cell r="B1020" t="str">
            <v>Gleaning/Grades 7-10 Basic Wages &amp; Salaries</v>
          </cell>
          <cell r="C1020">
            <v>566543</v>
          </cell>
        </row>
        <row r="1021">
          <cell r="A1021" t="str">
            <v>05-104-044-012</v>
          </cell>
          <cell r="B1021" t="str">
            <v>Gleaning/Grades 7-11 Overtime</v>
          </cell>
          <cell r="C1021">
            <v>578008</v>
          </cell>
        </row>
        <row r="1022">
          <cell r="A1022" t="str">
            <v>05-104-044-013</v>
          </cell>
          <cell r="B1022" t="str">
            <v>Gleaning/Grades 7-11 Allowances</v>
          </cell>
          <cell r="C1022">
            <v>256171</v>
          </cell>
        </row>
        <row r="1023">
          <cell r="A1023" t="str">
            <v>05-104-044-014</v>
          </cell>
          <cell r="B1023" t="str">
            <v>Gleaning/Grades 7-11 NSSF</v>
          </cell>
          <cell r="C1023">
            <v>166909</v>
          </cell>
        </row>
        <row r="1024">
          <cell r="A1024" t="str">
            <v>05-104-044-243</v>
          </cell>
          <cell r="B1024" t="str">
            <v>Gleaning/Catering Supplies</v>
          </cell>
          <cell r="C1024">
            <v>2314590</v>
          </cell>
        </row>
        <row r="1025">
          <cell r="A1025" t="str">
            <v>05-104-044-250</v>
          </cell>
          <cell r="B1025" t="str">
            <v>Gleaning/Miscellaneous Consumables</v>
          </cell>
          <cell r="C1025">
            <v>44000</v>
          </cell>
        </row>
        <row r="1026">
          <cell r="A1026" t="str">
            <v>05-104-046-243</v>
          </cell>
          <cell r="B1026" t="str">
            <v>Cane Cutters Meals/Catering Supplies</v>
          </cell>
          <cell r="C1026">
            <v>405738854.22000003</v>
          </cell>
        </row>
        <row r="1027">
          <cell r="A1027" t="str">
            <v>05-105-051-001</v>
          </cell>
          <cell r="B1027" t="str">
            <v>Agronomy Monitoring/Grades 12-13 Basic Wages &amp; Salaries</v>
          </cell>
          <cell r="C1027">
            <v>1055737</v>
          </cell>
        </row>
        <row r="1028">
          <cell r="A1028" t="str">
            <v>05-105-051-002</v>
          </cell>
          <cell r="B1028" t="str">
            <v>Agronomy Monitoring/Grades 12-13 Overtime</v>
          </cell>
          <cell r="C1028">
            <v>52996</v>
          </cell>
        </row>
        <row r="1029">
          <cell r="A1029" t="str">
            <v>05-105-051-003</v>
          </cell>
          <cell r="B1029" t="str">
            <v>Agronomy Monitoring/Grades 12-13 Allowances</v>
          </cell>
          <cell r="C1029">
            <v>547399</v>
          </cell>
        </row>
        <row r="1030">
          <cell r="A1030" t="str">
            <v>05-105-051-004</v>
          </cell>
          <cell r="B1030" t="str">
            <v>Agronomy Monitoring/Grades 12-13 NSSF</v>
          </cell>
          <cell r="C1030">
            <v>127004</v>
          </cell>
        </row>
        <row r="1031">
          <cell r="A1031" t="str">
            <v>05-105-051-011</v>
          </cell>
          <cell r="B1031" t="str">
            <v>Agronomy Monitoring/Grades 7-10 Basic Wages &amp; Salaries</v>
          </cell>
          <cell r="C1031">
            <v>32746541</v>
          </cell>
        </row>
        <row r="1032">
          <cell r="A1032" t="str">
            <v>05-105-051-012</v>
          </cell>
          <cell r="B1032" t="str">
            <v>Agronomy Monitoring/Grades 7-11 Overtime</v>
          </cell>
          <cell r="C1032">
            <v>3638242</v>
          </cell>
        </row>
        <row r="1033">
          <cell r="A1033" t="str">
            <v>05-105-051-013</v>
          </cell>
          <cell r="B1033" t="str">
            <v>Agronomy Monitoring/Grades 7-11 Allowances</v>
          </cell>
          <cell r="C1033">
            <v>7197995</v>
          </cell>
        </row>
        <row r="1034">
          <cell r="A1034" t="str">
            <v>05-105-051-014</v>
          </cell>
          <cell r="B1034" t="str">
            <v>Agronomy Monitoring/Grades 7-11 NSSF</v>
          </cell>
          <cell r="C1034">
            <v>4573976</v>
          </cell>
        </row>
        <row r="1035">
          <cell r="A1035" t="str">
            <v>05-105-051-250</v>
          </cell>
          <cell r="B1035" t="str">
            <v>Agronomy Monitoring/Miscellaneous Consumables</v>
          </cell>
          <cell r="C1035">
            <v>119641</v>
          </cell>
        </row>
        <row r="1036">
          <cell r="A1036" t="str">
            <v>05-105-051-434</v>
          </cell>
          <cell r="B1036" t="str">
            <v>Agronomy Monitoring/Miscellaneous Expenses</v>
          </cell>
          <cell r="C1036">
            <v>180000</v>
          </cell>
        </row>
        <row r="1037">
          <cell r="A1037" t="str">
            <v>05-105-052-001</v>
          </cell>
          <cell r="B1037" t="str">
            <v>Primary Nursery/Hw Plant/Grades 12-13 Basic Wages &amp; Salaries</v>
          </cell>
          <cell r="C1037">
            <v>24102469</v>
          </cell>
        </row>
        <row r="1038">
          <cell r="A1038" t="str">
            <v>05-105-052-002</v>
          </cell>
          <cell r="B1038" t="str">
            <v>Primary Nursery/Hw Plant/Grades 12-13 Overtime</v>
          </cell>
          <cell r="C1038">
            <v>1598761</v>
          </cell>
        </row>
        <row r="1039">
          <cell r="A1039" t="str">
            <v>05-105-052-003</v>
          </cell>
          <cell r="B1039" t="str">
            <v>Primary Nursery/Hw Plant/Grades 12-13 Allowances</v>
          </cell>
          <cell r="C1039">
            <v>4698659</v>
          </cell>
        </row>
        <row r="1040">
          <cell r="A1040" t="str">
            <v>05-105-052-004</v>
          </cell>
          <cell r="B1040" t="str">
            <v>Primary Nursery/Hw Plant/Grades 12-13 NSSF</v>
          </cell>
          <cell r="C1040">
            <v>3141381</v>
          </cell>
        </row>
        <row r="1041">
          <cell r="A1041" t="str">
            <v>05-105-052-011</v>
          </cell>
          <cell r="B1041" t="str">
            <v>Primary Nursery/Hw Plant/Grades 7-10 Basic Wages &amp; Salaries</v>
          </cell>
          <cell r="C1041">
            <v>5983245</v>
          </cell>
        </row>
        <row r="1042">
          <cell r="A1042" t="str">
            <v>05-105-052-012</v>
          </cell>
          <cell r="B1042" t="str">
            <v>Primary Nursery/Hw Plant/Grades 7-11 Overtime</v>
          </cell>
          <cell r="C1042">
            <v>269177</v>
          </cell>
        </row>
        <row r="1043">
          <cell r="A1043" t="str">
            <v>05-105-052-013</v>
          </cell>
          <cell r="B1043" t="str">
            <v>Primary Nursery/Hw Plant/Grades 7-11 Allowances</v>
          </cell>
          <cell r="C1043">
            <v>1869217</v>
          </cell>
        </row>
        <row r="1044">
          <cell r="A1044" t="str">
            <v>05-105-052-014</v>
          </cell>
          <cell r="B1044" t="str">
            <v>Primary Nursery/Hw Plant/Grades 7-11 NSSF</v>
          </cell>
          <cell r="C1044">
            <v>957648</v>
          </cell>
        </row>
        <row r="1045">
          <cell r="A1045" t="str">
            <v>05-105-052-100</v>
          </cell>
          <cell r="B1045" t="str">
            <v>Primary Nursery/Hw Plant/Fertilisers - Nitrogen</v>
          </cell>
          <cell r="C1045">
            <v>875946</v>
          </cell>
        </row>
        <row r="1046">
          <cell r="A1046" t="str">
            <v>05-105-052-101</v>
          </cell>
          <cell r="B1046" t="str">
            <v>Primary Nursery/Hw Plant/Fertilisers - Potash</v>
          </cell>
          <cell r="C1046">
            <v>9127264</v>
          </cell>
        </row>
        <row r="1047">
          <cell r="A1047" t="str">
            <v>05-105-052-102</v>
          </cell>
          <cell r="B1047" t="str">
            <v>Primary Nursery/Hw Plant/Fertilisers- Phosphate</v>
          </cell>
          <cell r="C1047">
            <v>2044308</v>
          </cell>
        </row>
        <row r="1048">
          <cell r="A1048" t="str">
            <v>05-105-052-112</v>
          </cell>
          <cell r="B1048" t="str">
            <v>Primary Nursery/Hw Plant/Agricultural Chemicals- Fungicide</v>
          </cell>
          <cell r="C1048">
            <v>170961</v>
          </cell>
        </row>
        <row r="1049">
          <cell r="A1049" t="str">
            <v>05-105-052-114</v>
          </cell>
          <cell r="B1049" t="str">
            <v>Primary Nursery/Hw Plant/Agricultural Chemicals- Herbicides</v>
          </cell>
          <cell r="C1049">
            <v>41720459</v>
          </cell>
        </row>
        <row r="1050">
          <cell r="A1050" t="str">
            <v>05-105-052-205</v>
          </cell>
          <cell r="B1050" t="str">
            <v>Primary Nursery/Hw Plant/Instruments &amp;Tools</v>
          </cell>
          <cell r="C1050">
            <v>2186712</v>
          </cell>
        </row>
        <row r="1051">
          <cell r="A1051" t="str">
            <v>05-105-052-222</v>
          </cell>
          <cell r="B1051" t="str">
            <v>Primary Nursery/Hw Plant/Paint</v>
          </cell>
          <cell r="C1051">
            <v>221939</v>
          </cell>
        </row>
        <row r="1052">
          <cell r="A1052" t="str">
            <v>05-105-052-250</v>
          </cell>
          <cell r="B1052" t="str">
            <v>Primary Nursery/Hw Plant/Miscellaneous Consumables</v>
          </cell>
          <cell r="C1052">
            <v>428471</v>
          </cell>
        </row>
        <row r="1053">
          <cell r="A1053" t="str">
            <v>05-105-052-434</v>
          </cell>
          <cell r="B1053" t="str">
            <v>Primary Nursery/Hw Plant/Miscellaneous Expenses</v>
          </cell>
          <cell r="C1053">
            <v>1348491</v>
          </cell>
        </row>
        <row r="1054">
          <cell r="A1054" t="str">
            <v>05-105-052-730</v>
          </cell>
          <cell r="B1054" t="str">
            <v>Primary Nursery/Hw Plant/Use Of Agricultural Engineering fleet</v>
          </cell>
          <cell r="C1054">
            <v>5648169</v>
          </cell>
        </row>
        <row r="1055">
          <cell r="A1055" t="str">
            <v>05-105-052-785</v>
          </cell>
          <cell r="B1055" t="str">
            <v>Agriculture Agronomy/Use Of Building Section</v>
          </cell>
          <cell r="C1055">
            <v>8617504</v>
          </cell>
        </row>
        <row r="1056">
          <cell r="A1056" t="str">
            <v>05-105-053-001</v>
          </cell>
          <cell r="B1056" t="str">
            <v>Agronomy Research/Grades 12-13 Basic Wages &amp; Salaries</v>
          </cell>
          <cell r="C1056">
            <v>18919719</v>
          </cell>
        </row>
        <row r="1057">
          <cell r="A1057" t="str">
            <v>05-105-053-002</v>
          </cell>
          <cell r="B1057" t="str">
            <v>Agronomy Research/Grades 12-13 Overtime</v>
          </cell>
          <cell r="C1057">
            <v>718164</v>
          </cell>
        </row>
        <row r="1058">
          <cell r="A1058" t="str">
            <v>05-105-053-003</v>
          </cell>
          <cell r="B1058" t="str">
            <v>Agronomy Research/Grades 12-13 Allowances</v>
          </cell>
          <cell r="C1058">
            <v>3361736</v>
          </cell>
        </row>
        <row r="1059">
          <cell r="A1059" t="str">
            <v>05-105-053-004</v>
          </cell>
          <cell r="B1059" t="str">
            <v>Agronomy Research/Grades 12-13 NSSF</v>
          </cell>
          <cell r="C1059">
            <v>2412778</v>
          </cell>
        </row>
        <row r="1060">
          <cell r="A1060" t="str">
            <v>05-105-053-011</v>
          </cell>
          <cell r="B1060" t="str">
            <v>Agronomy Research/Grades 7-10 Basic Wages &amp; Salaries</v>
          </cell>
          <cell r="C1060">
            <v>10593395</v>
          </cell>
        </row>
        <row r="1061">
          <cell r="A1061" t="str">
            <v>05-105-053-012</v>
          </cell>
          <cell r="B1061" t="str">
            <v>Agronomy Research/Grades 7-11 Overtime</v>
          </cell>
          <cell r="C1061">
            <v>657736</v>
          </cell>
        </row>
        <row r="1062">
          <cell r="A1062" t="str">
            <v>05-105-053-013</v>
          </cell>
          <cell r="B1062" t="str">
            <v>Agronomy Research/Grades 7-11 Allowances</v>
          </cell>
          <cell r="C1062">
            <v>2249646</v>
          </cell>
        </row>
        <row r="1063">
          <cell r="A1063" t="str">
            <v>05-105-053-014</v>
          </cell>
          <cell r="B1063" t="str">
            <v>Agronomy Research/Grades 7-11 NSSF</v>
          </cell>
          <cell r="C1063">
            <v>1658672</v>
          </cell>
        </row>
        <row r="1064">
          <cell r="A1064" t="str">
            <v>05-105-053-110</v>
          </cell>
          <cell r="B1064" t="str">
            <v>Agronomy Research/Agricultural Chemicals - Insecticides</v>
          </cell>
          <cell r="C1064">
            <v>172350</v>
          </cell>
        </row>
        <row r="1065">
          <cell r="A1065" t="str">
            <v>05-105-053-112</v>
          </cell>
          <cell r="B1065" t="str">
            <v>Agronomy/Agricultural Chemicals- Fungicide</v>
          </cell>
          <cell r="C1065">
            <v>927854</v>
          </cell>
        </row>
        <row r="1066">
          <cell r="A1066" t="str">
            <v>05-105-053-114</v>
          </cell>
          <cell r="B1066" t="str">
            <v>Agronomy Research/Agricultural Chemicals- Herbicides</v>
          </cell>
          <cell r="C1066">
            <v>8743819</v>
          </cell>
        </row>
        <row r="1067">
          <cell r="A1067" t="str">
            <v>05-105-053-116</v>
          </cell>
          <cell r="B1067" t="str">
            <v>Agronomy Research/Agricultural Chemicals- Other</v>
          </cell>
          <cell r="C1067">
            <v>19010</v>
          </cell>
        </row>
        <row r="1068">
          <cell r="A1068" t="str">
            <v>05-105-053-205</v>
          </cell>
          <cell r="B1068" t="str">
            <v>Agronomy Research/Instruments &amp;Tools</v>
          </cell>
          <cell r="C1068">
            <v>30868</v>
          </cell>
        </row>
        <row r="1069">
          <cell r="A1069" t="str">
            <v>05-105-053-222</v>
          </cell>
          <cell r="B1069" t="str">
            <v>Agronomy Research/Paint</v>
          </cell>
          <cell r="C1069">
            <v>473060</v>
          </cell>
        </row>
        <row r="1070">
          <cell r="A1070" t="str">
            <v>05-105-053-250</v>
          </cell>
          <cell r="B1070" t="str">
            <v>Agronomy/Miscellaneous Consumables</v>
          </cell>
          <cell r="C1070">
            <v>346558</v>
          </cell>
        </row>
        <row r="1071">
          <cell r="A1071" t="str">
            <v>05-105-053-434</v>
          </cell>
          <cell r="B1071" t="str">
            <v>Agronomy Research/Miscellaneous Expenses</v>
          </cell>
          <cell r="C1071">
            <v>28742108.300000001</v>
          </cell>
        </row>
        <row r="1072">
          <cell r="A1072" t="str">
            <v>05-105-053-730</v>
          </cell>
          <cell r="B1072" t="str">
            <v>Agronomy Research/Use Of Agricultural Engineering Fleet</v>
          </cell>
          <cell r="C1072">
            <v>4474130.4000000004</v>
          </cell>
        </row>
        <row r="1073">
          <cell r="A1073" t="str">
            <v>05-105-054-001</v>
          </cell>
          <cell r="B1073" t="str">
            <v>Agriculture Agronomy/Grades 11-13 Basic Wages &amp; Salaries</v>
          </cell>
          <cell r="C1073">
            <v>3250468</v>
          </cell>
        </row>
        <row r="1074">
          <cell r="A1074" t="str">
            <v>05-105-054-002</v>
          </cell>
          <cell r="B1074" t="str">
            <v>Agriculture Agronomy/Grades 11-13 Overtime</v>
          </cell>
          <cell r="C1074">
            <v>295739</v>
          </cell>
        </row>
        <row r="1075">
          <cell r="A1075" t="str">
            <v>05-105-054-003</v>
          </cell>
          <cell r="B1075" t="str">
            <v>Agriculture Agronomy/Grades 11-13 Allowances</v>
          </cell>
          <cell r="C1075">
            <v>657707</v>
          </cell>
        </row>
        <row r="1076">
          <cell r="A1076" t="str">
            <v>05-105-054-004</v>
          </cell>
          <cell r="B1076" t="str">
            <v>Agriculture Agronomy/Grades 11-13 NSSF</v>
          </cell>
          <cell r="C1076">
            <v>493309</v>
          </cell>
        </row>
        <row r="1077">
          <cell r="A1077" t="str">
            <v>05-105-054-011</v>
          </cell>
          <cell r="B1077" t="str">
            <v>Agriculture Agronomy/Grades 7-10 Basic Wages &amp; Salaries</v>
          </cell>
          <cell r="C1077">
            <v>4930480</v>
          </cell>
        </row>
        <row r="1078">
          <cell r="A1078" t="str">
            <v>05-105-054-012</v>
          </cell>
          <cell r="B1078" t="str">
            <v>Agriculture Agronomy/Grades 7-10 Overtime</v>
          </cell>
          <cell r="C1078">
            <v>515189</v>
          </cell>
        </row>
        <row r="1079">
          <cell r="A1079" t="str">
            <v>05-105-054-013</v>
          </cell>
          <cell r="B1079" t="str">
            <v>Agriculture Agronomy/Grades 7-10 Allowances</v>
          </cell>
          <cell r="C1079">
            <v>474400</v>
          </cell>
        </row>
        <row r="1080">
          <cell r="A1080" t="str">
            <v>05-105-054-014</v>
          </cell>
          <cell r="B1080" t="str">
            <v>Agriculture Agronomy/Grades 7-10 NSSF</v>
          </cell>
          <cell r="C1080">
            <v>723793</v>
          </cell>
        </row>
        <row r="1081">
          <cell r="A1081" t="str">
            <v>05-105-054-205</v>
          </cell>
          <cell r="B1081" t="str">
            <v>Agriculture Agronomy/Instruments &amp;Tools</v>
          </cell>
          <cell r="C1081">
            <v>90000</v>
          </cell>
        </row>
        <row r="1082">
          <cell r="A1082" t="str">
            <v>05-105-054-404</v>
          </cell>
          <cell r="B1082" t="str">
            <v>Agriculture Agronomy/Outside Repairs &amp;Maintenance</v>
          </cell>
          <cell r="C1082">
            <v>3019236</v>
          </cell>
        </row>
        <row r="1083">
          <cell r="A1083" t="str">
            <v>05-105-054-434</v>
          </cell>
          <cell r="B1083" t="str">
            <v>Agriculture Agronomy/Miscellaneous Expenses</v>
          </cell>
          <cell r="C1083">
            <v>1927040</v>
          </cell>
        </row>
        <row r="1084">
          <cell r="A1084" t="str">
            <v>05-105-054-785</v>
          </cell>
          <cell r="B1084" t="str">
            <v>Agriculture Agronomy/Use Of Building Section</v>
          </cell>
          <cell r="C1084">
            <v>208902</v>
          </cell>
        </row>
        <row r="1085">
          <cell r="A1085" t="str">
            <v>05-110-010-730</v>
          </cell>
          <cell r="B1085" t="str">
            <v>Ploughing ( Plough Out )/Use Of Agricultural Engineering Fleet</v>
          </cell>
          <cell r="C1085">
            <v>23997128</v>
          </cell>
        </row>
        <row r="1086">
          <cell r="A1086" t="str">
            <v>05-110-011-730</v>
          </cell>
          <cell r="B1086" t="str">
            <v>First Ploughing/Use Of Agricultural Engineering Fleet</v>
          </cell>
          <cell r="C1086">
            <v>248038375</v>
          </cell>
        </row>
        <row r="1087">
          <cell r="A1087" t="str">
            <v>05-110-011-824</v>
          </cell>
          <cell r="B1087" t="str">
            <v>First Ploughing Ha - dr</v>
          </cell>
          <cell r="C1087">
            <v>1458880</v>
          </cell>
        </row>
        <row r="1088">
          <cell r="A1088" t="str">
            <v>05-110-012-730</v>
          </cell>
          <cell r="B1088" t="str">
            <v>Second Ploughing/Use Of Agricultural Engineering Fleet</v>
          </cell>
          <cell r="C1088">
            <v>3321922</v>
          </cell>
        </row>
        <row r="1089">
          <cell r="A1089" t="str">
            <v>05-110-013-730</v>
          </cell>
          <cell r="B1089" t="str">
            <v>First Harrowing/Use Of Agricultural Engineering Fleet</v>
          </cell>
          <cell r="C1089">
            <v>50636264.799999997</v>
          </cell>
        </row>
        <row r="1090">
          <cell r="A1090" t="str">
            <v>05-110-014-730</v>
          </cell>
          <cell r="B1090" t="str">
            <v>Re Harrowing/Use Of Agricultural Engineering Fleet</v>
          </cell>
          <cell r="C1090">
            <v>614276</v>
          </cell>
        </row>
        <row r="1091">
          <cell r="A1091" t="str">
            <v>05-110-015-730</v>
          </cell>
          <cell r="B1091" t="str">
            <v>Furrowing/Use Of Agricultural Engineering Fleet</v>
          </cell>
          <cell r="C1091">
            <v>55754932.5</v>
          </cell>
        </row>
        <row r="1092">
          <cell r="A1092" t="str">
            <v>05-111-017-001</v>
          </cell>
          <cell r="B1092" t="str">
            <v>Root Removal (Post Planting Fields)/Grades 12-13 Basic Wages &amp; Salaries</v>
          </cell>
          <cell r="C1092">
            <v>196516</v>
          </cell>
        </row>
        <row r="1093">
          <cell r="A1093" t="str">
            <v>05-111-017-003</v>
          </cell>
          <cell r="B1093" t="str">
            <v>Root Removal (Post Planting Fields)/Grades 12-13 Allowances</v>
          </cell>
          <cell r="C1093">
            <v>20702</v>
          </cell>
        </row>
        <row r="1094">
          <cell r="A1094" t="str">
            <v>05-111-017-004</v>
          </cell>
          <cell r="B1094" t="str">
            <v>Root Removal (Post Planting Fields)/Grades 12-13 NSSF</v>
          </cell>
          <cell r="C1094">
            <v>15540</v>
          </cell>
        </row>
        <row r="1095">
          <cell r="A1095" t="str">
            <v>05-111-018-001</v>
          </cell>
          <cell r="B1095" t="str">
            <v>Cost of providing Seed Cane/Grades 12-13 Basic Wages &amp; Salaries</v>
          </cell>
          <cell r="C1095">
            <v>16884682</v>
          </cell>
        </row>
        <row r="1096">
          <cell r="A1096" t="str">
            <v>05-111-018-002</v>
          </cell>
          <cell r="B1096" t="str">
            <v>Cost of providing Seed Cane/Grades 12-13 Overtime</v>
          </cell>
          <cell r="C1096">
            <v>5870938</v>
          </cell>
        </row>
        <row r="1097">
          <cell r="A1097" t="str">
            <v>05-111-018-003</v>
          </cell>
          <cell r="B1097" t="str">
            <v>Cost of providing Seed Cane/Grades 12-13 Allowances</v>
          </cell>
          <cell r="C1097">
            <v>1827003</v>
          </cell>
        </row>
        <row r="1098">
          <cell r="A1098" t="str">
            <v>05-111-018-004</v>
          </cell>
          <cell r="B1098" t="str">
            <v>Cost of providing Seed Cane/Grades 12-13 NSSF</v>
          </cell>
          <cell r="C1098">
            <v>3090429</v>
          </cell>
        </row>
        <row r="1099">
          <cell r="A1099" t="str">
            <v>05-111-018-730</v>
          </cell>
          <cell r="B1099" t="str">
            <v>Cost of providing Seed Cane/Use Of Agricultural Engineering Fleet</v>
          </cell>
          <cell r="C1099">
            <v>157696086.80000001</v>
          </cell>
        </row>
        <row r="1100">
          <cell r="A1100" t="str">
            <v>05-111-019-001</v>
          </cell>
          <cell r="B1100" t="str">
            <v>Planting &amp; Covering Seed Cane/Grades 12-13 Basic Wages &amp; Salaries</v>
          </cell>
          <cell r="C1100">
            <v>46606933</v>
          </cell>
        </row>
        <row r="1101">
          <cell r="A1101" t="str">
            <v>05-111-019-002</v>
          </cell>
          <cell r="B1101" t="str">
            <v>Planting &amp; Covering Seed Cane/Grades 12-13 Overtime</v>
          </cell>
          <cell r="C1101">
            <v>7251887</v>
          </cell>
        </row>
        <row r="1102">
          <cell r="A1102" t="str">
            <v>05-111-019-003</v>
          </cell>
          <cell r="B1102" t="str">
            <v>Planting &amp; Covering Seed Cane/Grades 12-13 Allowances</v>
          </cell>
          <cell r="C1102">
            <v>5086333</v>
          </cell>
        </row>
        <row r="1103">
          <cell r="A1103" t="str">
            <v>05-111-019-004</v>
          </cell>
          <cell r="B1103" t="str">
            <v>Planting &amp; Covering Seed Cane/Grades 12-13 NSSF</v>
          </cell>
          <cell r="C1103">
            <v>5274196</v>
          </cell>
        </row>
        <row r="1104">
          <cell r="A1104" t="str">
            <v>05-111-019-730</v>
          </cell>
          <cell r="B1104" t="str">
            <v>Planting &amp; Covering Seed Cane/Use Of Agricultural Engineering Fleet</v>
          </cell>
          <cell r="C1104">
            <v>77999730</v>
          </cell>
        </row>
        <row r="1105">
          <cell r="A1105" t="str">
            <v>05-111-020-001</v>
          </cell>
          <cell r="B1105" t="str">
            <v>Gapping/Grades 12-13 Basic Wages &amp; Salaries</v>
          </cell>
          <cell r="C1105">
            <v>5202627</v>
          </cell>
        </row>
        <row r="1106">
          <cell r="A1106" t="str">
            <v>05-111-020-002</v>
          </cell>
          <cell r="B1106" t="str">
            <v>Gapping/Grades 12-13 Overtime</v>
          </cell>
          <cell r="C1106">
            <v>1324822</v>
          </cell>
        </row>
        <row r="1107">
          <cell r="A1107" t="str">
            <v>05-111-020-003</v>
          </cell>
          <cell r="B1107" t="str">
            <v>Gapping/Grades 12-13 Allowances</v>
          </cell>
          <cell r="C1107">
            <v>555002</v>
          </cell>
        </row>
        <row r="1108">
          <cell r="A1108" t="str">
            <v>05-111-020-004</v>
          </cell>
          <cell r="B1108" t="str">
            <v>Gapping/Grades 12-13 NSSF</v>
          </cell>
          <cell r="C1108">
            <v>718652</v>
          </cell>
        </row>
        <row r="1109">
          <cell r="A1109" t="str">
            <v>05-111-020-730</v>
          </cell>
          <cell r="B1109" t="str">
            <v>NE Managed 1 Plant/Use Of Agricultural Engineering Fleet</v>
          </cell>
          <cell r="C1109">
            <v>611213</v>
          </cell>
        </row>
        <row r="1110">
          <cell r="A1110" t="str">
            <v>05-111-021-001</v>
          </cell>
          <cell r="B1110" t="str">
            <v>Hand Weeding - Selective/Grades 12-13 Basic Wages &amp; Salaries</v>
          </cell>
          <cell r="C1110">
            <v>12675094</v>
          </cell>
        </row>
        <row r="1111">
          <cell r="A1111" t="str">
            <v>05-111-021-002</v>
          </cell>
          <cell r="B1111" t="str">
            <v>Hand Weeding - Selective/Grades 12-13 Overtime</v>
          </cell>
          <cell r="C1111">
            <v>131793</v>
          </cell>
        </row>
        <row r="1112">
          <cell r="A1112" t="str">
            <v>05-111-021-003</v>
          </cell>
          <cell r="B1112" t="str">
            <v>Hand Weeding - Selective/Grades 12-13 Allowances</v>
          </cell>
          <cell r="C1112">
            <v>1427737</v>
          </cell>
        </row>
        <row r="1113">
          <cell r="A1113" t="str">
            <v>05-111-021-004</v>
          </cell>
          <cell r="B1113" t="str">
            <v>Hand Weeding - Selective/Grades 12-13 NSSF</v>
          </cell>
          <cell r="C1113">
            <v>958106</v>
          </cell>
        </row>
        <row r="1114">
          <cell r="A1114" t="str">
            <v>05-111-021-114</v>
          </cell>
          <cell r="B1114" t="str">
            <v>Hand Weeding-Selective/Agricultural Chemicals- Herbicides</v>
          </cell>
          <cell r="C1114">
            <v>921891</v>
          </cell>
        </row>
        <row r="1115">
          <cell r="A1115" t="str">
            <v>05-111-022-001</v>
          </cell>
          <cell r="B1115" t="str">
            <v>Hand Weeding - General/Grades 12-13 Basic Wages &amp; Salaries</v>
          </cell>
          <cell r="C1115">
            <v>126052954</v>
          </cell>
        </row>
        <row r="1116">
          <cell r="A1116" t="str">
            <v>05-111-022-002</v>
          </cell>
          <cell r="B1116" t="str">
            <v>Hand Weeding - General/Grades 12-13 Overtime</v>
          </cell>
          <cell r="C1116">
            <v>3821151</v>
          </cell>
        </row>
        <row r="1117">
          <cell r="A1117" t="str">
            <v>05-111-022-003</v>
          </cell>
          <cell r="B1117" t="str">
            <v>Hand Weeding - General/Grades 12-13 Allowances</v>
          </cell>
          <cell r="C1117">
            <v>14065855</v>
          </cell>
        </row>
        <row r="1118">
          <cell r="A1118" t="str">
            <v>05-111-022-004</v>
          </cell>
          <cell r="B1118" t="str">
            <v>Hand Weeding - General/Grades 12-13 NSSF</v>
          </cell>
          <cell r="C1118">
            <v>10261754</v>
          </cell>
        </row>
        <row r="1119">
          <cell r="A1119" t="str">
            <v>05-111-023-001</v>
          </cell>
          <cell r="B1119" t="str">
            <v>Chemical Weeding - General/Grades 12-13 Basic Wages &amp; Salaries</v>
          </cell>
          <cell r="C1119">
            <v>5240021</v>
          </cell>
        </row>
        <row r="1120">
          <cell r="A1120" t="str">
            <v>05-111-023-002</v>
          </cell>
          <cell r="B1120" t="str">
            <v>Chemical Weeding - General/Grades 12-13 Overtime</v>
          </cell>
          <cell r="C1120">
            <v>618089</v>
          </cell>
        </row>
        <row r="1121">
          <cell r="A1121" t="str">
            <v>05-111-023-003</v>
          </cell>
          <cell r="B1121" t="str">
            <v>Chemical Weeding - General/Grades 12-13 Allowances</v>
          </cell>
          <cell r="C1121">
            <v>564126</v>
          </cell>
        </row>
        <row r="1122">
          <cell r="A1122" t="str">
            <v>05-111-023-004</v>
          </cell>
          <cell r="B1122" t="str">
            <v>Chemical Weeding - General/Grades 12-13 NSSF</v>
          </cell>
          <cell r="C1122">
            <v>540609</v>
          </cell>
        </row>
        <row r="1123">
          <cell r="A1123" t="str">
            <v>05-111-023-114</v>
          </cell>
          <cell r="B1123" t="str">
            <v>Agricultural Chemicals- Herbicides</v>
          </cell>
          <cell r="C1123">
            <v>88626845</v>
          </cell>
        </row>
        <row r="1124">
          <cell r="A1124" t="str">
            <v>05-111-023-730</v>
          </cell>
          <cell r="B1124" t="str">
            <v>Use Of Agricultural Engineering Fleet</v>
          </cell>
          <cell r="C1124">
            <v>4292684.3</v>
          </cell>
        </row>
        <row r="1125">
          <cell r="A1125" t="str">
            <v>05-111-025-001</v>
          </cell>
          <cell r="B1125" t="str">
            <v>Fertilising-Plant Maintenance/Grades 12-13 Basic Wages &amp; Salaries</v>
          </cell>
          <cell r="C1125">
            <v>14839914</v>
          </cell>
        </row>
        <row r="1126">
          <cell r="A1126" t="str">
            <v>05-111-025-002</v>
          </cell>
          <cell r="B1126" t="str">
            <v>Fertilising-Plant Maintenance/Grades 12-13 Overtime</v>
          </cell>
          <cell r="C1126">
            <v>2839185</v>
          </cell>
        </row>
        <row r="1127">
          <cell r="A1127" t="str">
            <v>05-111-025-003</v>
          </cell>
          <cell r="B1127" t="str">
            <v>Fertilising-Plant Maintenance/Grades 12-13 Allowances</v>
          </cell>
          <cell r="C1127">
            <v>1636201</v>
          </cell>
        </row>
        <row r="1128">
          <cell r="A1128" t="str">
            <v>05-111-025-004</v>
          </cell>
          <cell r="B1128" t="str">
            <v>Fertilising-Plant Maintenance/Grades 12-13 NSSF</v>
          </cell>
          <cell r="C1128">
            <v>1873302</v>
          </cell>
        </row>
        <row r="1129">
          <cell r="A1129" t="str">
            <v>05-111-025-100</v>
          </cell>
          <cell r="B1129" t="str">
            <v>Fertilising-Plant Maintenance/Fertilisers - Nitrogen</v>
          </cell>
          <cell r="C1129">
            <v>159841761</v>
          </cell>
        </row>
        <row r="1130">
          <cell r="A1130" t="str">
            <v>05-111-025-101</v>
          </cell>
          <cell r="B1130" t="str">
            <v>Fertilising-Plant Maintenance/Fertilisers - Potash</v>
          </cell>
          <cell r="C1130">
            <v>100718750</v>
          </cell>
        </row>
        <row r="1131">
          <cell r="A1131" t="str">
            <v>05-111-025-102</v>
          </cell>
          <cell r="B1131" t="str">
            <v>Fertilising-Plant Maintenance/Fertilisers - Phosphate</v>
          </cell>
          <cell r="C1131">
            <v>622447564</v>
          </cell>
        </row>
        <row r="1132">
          <cell r="A1132" t="str">
            <v>05-111-025-730</v>
          </cell>
          <cell r="B1132" t="str">
            <v>Fertilising-Plant Maintenance/Use Of Agricultural Engineering Fleet</v>
          </cell>
          <cell r="C1132">
            <v>11017941.699999999</v>
          </cell>
        </row>
        <row r="1133">
          <cell r="A1133" t="str">
            <v>05-111-026-001</v>
          </cell>
          <cell r="B1133" t="str">
            <v>Smut Control/Grades 12-13 Basic Wages &amp; Salaries</v>
          </cell>
          <cell r="C1133">
            <v>12392975</v>
          </cell>
        </row>
        <row r="1134">
          <cell r="A1134" t="str">
            <v>05-111-026-002</v>
          </cell>
          <cell r="B1134" t="str">
            <v>Smut Control/Grades 12-13 Overtime</v>
          </cell>
          <cell r="C1134">
            <v>302268</v>
          </cell>
        </row>
        <row r="1135">
          <cell r="A1135" t="str">
            <v>05-111-026-003</v>
          </cell>
          <cell r="B1135" t="str">
            <v>Smut Control/Grades 12-13 Allowances</v>
          </cell>
          <cell r="C1135">
            <v>1372773</v>
          </cell>
        </row>
        <row r="1136">
          <cell r="A1136" t="str">
            <v>05-111-026-004</v>
          </cell>
          <cell r="B1136" t="str">
            <v>Smut Control/Grades 12-13 NSSF</v>
          </cell>
          <cell r="C1136">
            <v>974608</v>
          </cell>
        </row>
        <row r="1137">
          <cell r="A1137" t="str">
            <v>05-111-027-001</v>
          </cell>
          <cell r="B1137" t="str">
            <v>Pest Control/Grades 12-13 Basic Wages &amp; Salaries</v>
          </cell>
          <cell r="C1137">
            <v>522481</v>
          </cell>
        </row>
        <row r="1138">
          <cell r="A1138" t="str">
            <v>05-111-027-003</v>
          </cell>
          <cell r="B1138" t="str">
            <v>Pest Control/Grades 12-13 Allowances</v>
          </cell>
          <cell r="C1138">
            <v>60562</v>
          </cell>
        </row>
        <row r="1139">
          <cell r="A1139" t="str">
            <v>05-111-027-004</v>
          </cell>
          <cell r="B1139" t="str">
            <v>Pest Control/Grades 12-13 NSSF</v>
          </cell>
          <cell r="C1139">
            <v>37994</v>
          </cell>
        </row>
        <row r="1140">
          <cell r="A1140" t="str">
            <v>05-111-027-110</v>
          </cell>
          <cell r="B1140" t="str">
            <v>Pest Control/Agricultural Chemicals - Insecticides</v>
          </cell>
          <cell r="C1140">
            <v>85481</v>
          </cell>
        </row>
        <row r="1141">
          <cell r="A1141" t="str">
            <v>05-111-027-730</v>
          </cell>
          <cell r="B1141" t="str">
            <v>NE Plant  -  Pest Control / Use Of Agric.  Fleet</v>
          </cell>
          <cell r="C1141">
            <v>1752784.3</v>
          </cell>
        </row>
        <row r="1142">
          <cell r="A1142" t="str">
            <v>05-112-016-001</v>
          </cell>
          <cell r="B1142" t="str">
            <v>NE 1 Ratoon/Grades 12-13 Basic Wages &amp; Salaries</v>
          </cell>
          <cell r="C1142">
            <v>35331680</v>
          </cell>
        </row>
        <row r="1143">
          <cell r="A1143" t="str">
            <v>05-112-016-002</v>
          </cell>
          <cell r="B1143" t="str">
            <v>NE 1 Ratoon/Grades 12-13 Overtime</v>
          </cell>
          <cell r="C1143">
            <v>1418708</v>
          </cell>
        </row>
        <row r="1144">
          <cell r="A1144" t="str">
            <v>05-112-016-003</v>
          </cell>
          <cell r="B1144" t="str">
            <v>NE 1 Ratoon/Grades 12-13 Allowances</v>
          </cell>
          <cell r="C1144">
            <v>3915593</v>
          </cell>
        </row>
        <row r="1145">
          <cell r="A1145" t="str">
            <v>05-112-016-004</v>
          </cell>
          <cell r="B1145" t="str">
            <v>Trash Man't - NSSF</v>
          </cell>
          <cell r="C1145">
            <v>2916857</v>
          </cell>
        </row>
        <row r="1146">
          <cell r="A1146" t="str">
            <v>05-112-017-730</v>
          </cell>
          <cell r="B1146" t="str">
            <v>NE Managed 1 Ratoon Root removal /Use Of Agricultural Engineering Fleet</v>
          </cell>
          <cell r="C1146">
            <v>5133479.8</v>
          </cell>
        </row>
        <row r="1147">
          <cell r="A1147" t="str">
            <v>05-112-021-001</v>
          </cell>
          <cell r="B1147" t="str">
            <v>Hand Weeding - Slective/Grades 12-13 Basic Wages &amp; Salaries</v>
          </cell>
          <cell r="C1147">
            <v>44970362</v>
          </cell>
        </row>
        <row r="1148">
          <cell r="A1148" t="str">
            <v>05-112-021-002</v>
          </cell>
          <cell r="B1148" t="str">
            <v>Hand Weeding - Slective/Grades 12-13 Overtime</v>
          </cell>
          <cell r="C1148">
            <v>658112</v>
          </cell>
        </row>
        <row r="1149">
          <cell r="A1149" t="str">
            <v>05-112-021-003</v>
          </cell>
          <cell r="B1149" t="str">
            <v>Hand Weeding - Slective/Grades 12-13 Allowances</v>
          </cell>
          <cell r="C1149">
            <v>4970105</v>
          </cell>
        </row>
        <row r="1150">
          <cell r="A1150" t="str">
            <v>05-112-021-004</v>
          </cell>
          <cell r="B1150" t="str">
            <v>Hand Weeding - Slective/Grades 12-13 NSSF</v>
          </cell>
          <cell r="C1150">
            <v>3310131</v>
          </cell>
        </row>
        <row r="1151">
          <cell r="A1151" t="str">
            <v>05-112-021-114</v>
          </cell>
          <cell r="B1151" t="str">
            <v>Hand Weeding - General/Agricultural Chemicals- Herbicides</v>
          </cell>
          <cell r="C1151">
            <v>12638819</v>
          </cell>
        </row>
        <row r="1152">
          <cell r="A1152" t="str">
            <v>05-112-022-001</v>
          </cell>
          <cell r="B1152" t="str">
            <v>Hand Weeding - General/Grades 12-13 Basic Wages &amp; Salaries</v>
          </cell>
          <cell r="C1152">
            <v>181095774</v>
          </cell>
        </row>
        <row r="1153">
          <cell r="A1153" t="str">
            <v>05-112-022-002</v>
          </cell>
          <cell r="B1153" t="str">
            <v>Hand Weeding - General/Grades 12-13 Overtime</v>
          </cell>
          <cell r="C1153">
            <v>7246284</v>
          </cell>
        </row>
        <row r="1154">
          <cell r="A1154" t="str">
            <v>05-112-022-003</v>
          </cell>
          <cell r="B1154" t="str">
            <v>Hand Weeding - General/Grades 12-13 Allowances</v>
          </cell>
          <cell r="C1154">
            <v>19750221</v>
          </cell>
        </row>
        <row r="1155">
          <cell r="A1155" t="str">
            <v>05-112-022-004</v>
          </cell>
          <cell r="B1155" t="str">
            <v>Hand Weeding - General/Grades 12-13 NSSF</v>
          </cell>
          <cell r="C1155">
            <v>15248634</v>
          </cell>
        </row>
        <row r="1156">
          <cell r="A1156" t="str">
            <v>05-112-023-001</v>
          </cell>
          <cell r="B1156" t="str">
            <v>Chemical Weeding/Grades 12-13 Basic Wages &amp; Salaries</v>
          </cell>
          <cell r="C1156">
            <v>12302471</v>
          </cell>
        </row>
        <row r="1157">
          <cell r="A1157" t="str">
            <v>05-112-023-002</v>
          </cell>
          <cell r="B1157" t="str">
            <v>Chemical Weeding/Grades 12-13 Overtime</v>
          </cell>
          <cell r="C1157">
            <v>2109375</v>
          </cell>
        </row>
        <row r="1158">
          <cell r="A1158" t="str">
            <v>05-112-023-003</v>
          </cell>
          <cell r="B1158" t="str">
            <v>Chemical Weeding/Grades 12-13 Allowances</v>
          </cell>
          <cell r="C1158">
            <v>1339236</v>
          </cell>
        </row>
        <row r="1159">
          <cell r="A1159" t="str">
            <v>05-112-023-004</v>
          </cell>
          <cell r="B1159" t="str">
            <v>Chemical Weeding/Grades 12-13 NSSF</v>
          </cell>
          <cell r="C1159">
            <v>1521836</v>
          </cell>
        </row>
        <row r="1160">
          <cell r="A1160" t="str">
            <v>05-112-023-114</v>
          </cell>
          <cell r="B1160" t="str">
            <v>Chemical Weeding/Agricultural Chemicals- Herbicides</v>
          </cell>
          <cell r="C1160">
            <v>368679860</v>
          </cell>
        </row>
        <row r="1161">
          <cell r="A1161" t="str">
            <v>05-112-023-730</v>
          </cell>
          <cell r="B1161" t="str">
            <v>Chemical Weeding/Use Of Agricultural Engineering Fleet</v>
          </cell>
          <cell r="C1161">
            <v>53723675.700000003</v>
          </cell>
        </row>
        <row r="1162">
          <cell r="A1162" t="str">
            <v>05-112-024-730</v>
          </cell>
          <cell r="B1162" t="str">
            <v>Mechanical Weeding/Use Of Agricultural Engineering Fleet</v>
          </cell>
          <cell r="C1162">
            <v>17698923.5</v>
          </cell>
        </row>
        <row r="1163">
          <cell r="A1163" t="str">
            <v>05-112-025-001</v>
          </cell>
          <cell r="B1163" t="str">
            <v>Fertilising/Grades 12-13 Basic Wages &amp; Salaries</v>
          </cell>
          <cell r="C1163">
            <v>16361189</v>
          </cell>
        </row>
        <row r="1164">
          <cell r="A1164" t="str">
            <v>05-112-025-002</v>
          </cell>
          <cell r="B1164" t="str">
            <v>Fertilising/Grades 12-13 Overtime</v>
          </cell>
          <cell r="C1164">
            <v>1999639</v>
          </cell>
        </row>
        <row r="1165">
          <cell r="A1165" t="str">
            <v>05-112-025-003</v>
          </cell>
          <cell r="B1165" t="str">
            <v>Fertilising/Grades 12-13 Allowances</v>
          </cell>
          <cell r="C1165">
            <v>1774865</v>
          </cell>
        </row>
        <row r="1166">
          <cell r="A1166" t="str">
            <v>05-112-025-004</v>
          </cell>
          <cell r="B1166" t="str">
            <v>Fertilising/Grades 12-13 NSSF</v>
          </cell>
          <cell r="C1166">
            <v>1754680</v>
          </cell>
        </row>
        <row r="1167">
          <cell r="A1167" t="str">
            <v>05-112-025-100</v>
          </cell>
          <cell r="B1167" t="str">
            <v>Fertilising/Fertilisers - Nitrogen</v>
          </cell>
          <cell r="C1167">
            <v>515474905</v>
          </cell>
        </row>
        <row r="1168">
          <cell r="A1168" t="str">
            <v>05-112-025-101</v>
          </cell>
          <cell r="B1168" t="str">
            <v>Fertilising/Fertilisers - Potash</v>
          </cell>
          <cell r="C1168">
            <v>107121161</v>
          </cell>
        </row>
        <row r="1169">
          <cell r="A1169" t="str">
            <v>05-112-025-102</v>
          </cell>
          <cell r="B1169" t="str">
            <v>Fertilising/Fertilisers - Phosphate</v>
          </cell>
          <cell r="C1169">
            <v>111742773</v>
          </cell>
        </row>
        <row r="1170">
          <cell r="A1170" t="str">
            <v>05-112-025-730</v>
          </cell>
          <cell r="B1170" t="str">
            <v>Fertilising/Use Of Agricultural Engineering Fleet</v>
          </cell>
          <cell r="C1170">
            <v>11780506.699999999</v>
          </cell>
        </row>
        <row r="1171">
          <cell r="A1171" t="str">
            <v>05-112-026-001</v>
          </cell>
          <cell r="B1171" t="str">
            <v>Smut Control/Grades 12-13 Basic Wages &amp; Salaries</v>
          </cell>
          <cell r="C1171">
            <v>90150358</v>
          </cell>
        </row>
        <row r="1172">
          <cell r="A1172" t="str">
            <v>05-112-026-002</v>
          </cell>
          <cell r="B1172" t="str">
            <v>Smut Control/Grades 12-13 Overtime</v>
          </cell>
          <cell r="C1172">
            <v>798250</v>
          </cell>
        </row>
        <row r="1173">
          <cell r="A1173" t="str">
            <v>05-112-026-003</v>
          </cell>
          <cell r="B1173" t="str">
            <v>Smut Control/Grades 12-13 Allowances</v>
          </cell>
          <cell r="C1173">
            <v>9946512</v>
          </cell>
        </row>
        <row r="1174">
          <cell r="A1174" t="str">
            <v>05-112-026-004</v>
          </cell>
          <cell r="B1174" t="str">
            <v>Smut Control/Grades 12-13 NSSF</v>
          </cell>
          <cell r="C1174">
            <v>6666198</v>
          </cell>
        </row>
        <row r="1175">
          <cell r="A1175" t="str">
            <v>05-112-027-001</v>
          </cell>
          <cell r="B1175" t="str">
            <v>Pest Control/Grades 12-13 Basic Wages &amp; Salaries</v>
          </cell>
          <cell r="C1175">
            <v>2214960</v>
          </cell>
        </row>
        <row r="1176">
          <cell r="A1176" t="str">
            <v>05-112-027-003</v>
          </cell>
          <cell r="B1176" t="str">
            <v>Pest Control/Grades 12-13 Allowances</v>
          </cell>
          <cell r="C1176">
            <v>241903</v>
          </cell>
        </row>
        <row r="1177">
          <cell r="A1177" t="str">
            <v>05-112-027-004</v>
          </cell>
          <cell r="B1177" t="str">
            <v>Pest Control/Grades 12-13 NSSF</v>
          </cell>
          <cell r="C1177">
            <v>158300</v>
          </cell>
        </row>
        <row r="1178">
          <cell r="A1178" t="str">
            <v>05-112-027-110</v>
          </cell>
          <cell r="B1178" t="str">
            <v>Pest Control/Agricultural Chemicals - Insecticides</v>
          </cell>
          <cell r="C1178">
            <v>4868375</v>
          </cell>
        </row>
        <row r="1179">
          <cell r="A1179" t="str">
            <v>05-112-027-730</v>
          </cell>
          <cell r="B1179" t="str">
            <v>NE Managed 1 Ratoon/Use Of Agricultural Engineering Fleet</v>
          </cell>
          <cell r="C1179">
            <v>7157066.5</v>
          </cell>
        </row>
        <row r="1180">
          <cell r="A1180" t="str">
            <v>05-112-065-001</v>
          </cell>
          <cell r="B1180" t="str">
            <v>Stool Eradication/Grades 12-13 Basic Wages &amp; Salaries</v>
          </cell>
          <cell r="C1180">
            <v>5258857</v>
          </cell>
        </row>
        <row r="1181">
          <cell r="A1181" t="str">
            <v>05-112-065-002</v>
          </cell>
          <cell r="B1181" t="str">
            <v>Stool Eradication/Grades 12-13 Overtime</v>
          </cell>
          <cell r="C1181">
            <v>830561</v>
          </cell>
        </row>
        <row r="1182">
          <cell r="A1182" t="str">
            <v>05-112-065-003</v>
          </cell>
          <cell r="B1182" t="str">
            <v>Stool Eradication/Grades 12-13 Allowances</v>
          </cell>
          <cell r="C1182">
            <v>590024</v>
          </cell>
        </row>
        <row r="1183">
          <cell r="A1183" t="str">
            <v>05-112-065-004</v>
          </cell>
          <cell r="B1183" t="str">
            <v>Stool Eradication/Grades 12-13 NSSF</v>
          </cell>
          <cell r="C1183">
            <v>623411</v>
          </cell>
        </row>
        <row r="1184">
          <cell r="A1184" t="str">
            <v>05-112-065-114</v>
          </cell>
          <cell r="B1184" t="str">
            <v>Stool Eradication/Agricultural Chemicals- Herbicides</v>
          </cell>
          <cell r="C1184">
            <v>209623067</v>
          </cell>
        </row>
        <row r="1185">
          <cell r="A1185" t="str">
            <v>05-112-065-730</v>
          </cell>
          <cell r="B1185" t="str">
            <v>Stool Eradication/Use Of Agricultural Engineering Fleet</v>
          </cell>
          <cell r="C1185">
            <v>240529</v>
          </cell>
        </row>
        <row r="1186">
          <cell r="A1186" t="str">
            <v>05-160-001-400</v>
          </cell>
          <cell r="B1186" t="str">
            <v>Surveying/Rent of Land &amp; Buildings</v>
          </cell>
          <cell r="C1186">
            <v>46774739.840000004</v>
          </cell>
        </row>
        <row r="1187">
          <cell r="A1187" t="str">
            <v>05-163-802-000</v>
          </cell>
          <cell r="B1187" t="str">
            <v>Transfer of Costs to Forestry</v>
          </cell>
          <cell r="C1187">
            <v>-50398382</v>
          </cell>
        </row>
        <row r="1188">
          <cell r="A1188" t="str">
            <v>05-163-805-000</v>
          </cell>
          <cell r="B1188" t="str">
            <v>Transfer of Costs to WIP SF (Small)</v>
          </cell>
          <cell r="C1188">
            <v>-4775709582</v>
          </cell>
        </row>
        <row r="1189">
          <cell r="A1189" t="str">
            <v>05-210-005-730</v>
          </cell>
          <cell r="B1189" t="str">
            <v>Construction Of Drains and Water Ways/Use Of Agricultural Engineering Fleet</v>
          </cell>
          <cell r="C1189">
            <v>523120</v>
          </cell>
        </row>
        <row r="1190">
          <cell r="A1190" t="str">
            <v>05-210-006-730</v>
          </cell>
          <cell r="B1190" t="str">
            <v>Construction Of Roads/Use Of Agricultural Engineering Fleet</v>
          </cell>
          <cell r="C1190">
            <v>573420</v>
          </cell>
        </row>
        <row r="1191">
          <cell r="A1191" t="str">
            <v>05-210-007-730</v>
          </cell>
          <cell r="B1191" t="str">
            <v>Access Road Maintenance/ Use Of Agric.  Fleet</v>
          </cell>
          <cell r="C1191">
            <v>143590043</v>
          </cell>
        </row>
        <row r="1192">
          <cell r="A1192" t="str">
            <v>05-210-008-730</v>
          </cell>
          <cell r="B1192" t="str">
            <v>Feeder Roads maintenance/ Use Of Agric.  Fleet</v>
          </cell>
          <cell r="C1192">
            <v>104633745.8</v>
          </cell>
        </row>
        <row r="1193">
          <cell r="A1193" t="str">
            <v>05-210-010-410</v>
          </cell>
          <cell r="B1193" t="str">
            <v>Outgrower Contractors Land Dev't</v>
          </cell>
          <cell r="C1193">
            <v>81837600</v>
          </cell>
        </row>
        <row r="1194">
          <cell r="A1194" t="str">
            <v>05-210-011-410</v>
          </cell>
          <cell r="B1194" t="str">
            <v>Outgrowers Small Outgrowers Land Prep/Maintenance Contracts / Outside Labour</v>
          </cell>
          <cell r="C1194">
            <v>18624300</v>
          </cell>
        </row>
        <row r="1195">
          <cell r="A1195" t="str">
            <v>05-210-011-730</v>
          </cell>
          <cell r="B1195" t="str">
            <v>First PLoughing/Use Of Agricultural Engineering Fleet</v>
          </cell>
          <cell r="C1195">
            <v>514591152.80000001</v>
          </cell>
        </row>
        <row r="1196">
          <cell r="A1196" t="str">
            <v>05-210-012-410</v>
          </cell>
          <cell r="B1196" t="str">
            <v>Outgrowers Small Outgrowers Land Prep/Maintenance Contracts / Outside Labour</v>
          </cell>
          <cell r="C1196">
            <v>11122264</v>
          </cell>
        </row>
        <row r="1197">
          <cell r="A1197" t="str">
            <v>05-210-012-730</v>
          </cell>
          <cell r="B1197" t="str">
            <v>Second Ploughing/Use Of Agricultural Engineering Fleet</v>
          </cell>
          <cell r="C1197">
            <v>372440414.69999999</v>
          </cell>
        </row>
        <row r="1198">
          <cell r="A1198" t="str">
            <v>05-210-013-410</v>
          </cell>
          <cell r="B1198" t="str">
            <v>Outgrowers Small Outgrowers Land Prep/Maintenance Contracts / Outside Labour</v>
          </cell>
          <cell r="C1198">
            <v>28917800</v>
          </cell>
        </row>
        <row r="1199">
          <cell r="A1199" t="str">
            <v>05-210-013-730</v>
          </cell>
          <cell r="B1199" t="str">
            <v>First Harrowing/Use Of Agricultural Engineering Fleet</v>
          </cell>
          <cell r="C1199">
            <v>76511555.200000003</v>
          </cell>
        </row>
        <row r="1200">
          <cell r="A1200" t="str">
            <v>05-210-014-730</v>
          </cell>
          <cell r="B1200" t="str">
            <v>Re Harrowing/Use Of Agricultural Engineering Fleet</v>
          </cell>
          <cell r="C1200">
            <v>2385339</v>
          </cell>
        </row>
        <row r="1201">
          <cell r="A1201" t="str">
            <v>05-210-015-410</v>
          </cell>
          <cell r="B1201" t="str">
            <v>Outgrowers Small Outgrowers Land Prep/Maintenance Contracts / Outside Labour</v>
          </cell>
          <cell r="C1201">
            <v>5336100</v>
          </cell>
        </row>
        <row r="1202">
          <cell r="A1202" t="str">
            <v>05-210-015-730</v>
          </cell>
          <cell r="B1202" t="str">
            <v>Furrowing/Use Of Agricultural Engineering Fleet</v>
          </cell>
          <cell r="C1202">
            <v>79132275</v>
          </cell>
        </row>
        <row r="1203">
          <cell r="A1203" t="str">
            <v>05-210-018-106</v>
          </cell>
          <cell r="B1203" t="str">
            <v>Outgrowers Small Outgrowers Land Preparation/Cost of Seed Cane</v>
          </cell>
          <cell r="C1203">
            <v>190249080</v>
          </cell>
        </row>
        <row r="1204">
          <cell r="A1204" t="str">
            <v>05-210-018-410</v>
          </cell>
          <cell r="B1204" t="str">
            <v>OG Land Prep - Cost Of Providing Seed Ca</v>
          </cell>
          <cell r="C1204">
            <v>2639250</v>
          </cell>
        </row>
        <row r="1205">
          <cell r="A1205" t="str">
            <v>05-210-018-730</v>
          </cell>
          <cell r="B1205" t="str">
            <v>OG Land Prep/Use Of Agricultural Engineering Fleet</v>
          </cell>
          <cell r="C1205">
            <v>227028569.5</v>
          </cell>
        </row>
        <row r="1206">
          <cell r="A1206" t="str">
            <v>05-210-025-100</v>
          </cell>
          <cell r="B1206" t="str">
            <v>OG Land Prep/Fertilisers - Nitrogen</v>
          </cell>
          <cell r="C1206">
            <v>325541379</v>
          </cell>
        </row>
        <row r="1207">
          <cell r="A1207" t="str">
            <v>05-210-025-102</v>
          </cell>
          <cell r="B1207" t="str">
            <v>OG Land Prep/Fertilisers- Phosphate</v>
          </cell>
          <cell r="C1207">
            <v>520771225</v>
          </cell>
        </row>
        <row r="1208">
          <cell r="A1208" t="str">
            <v>05-210-025-730</v>
          </cell>
          <cell r="B1208" t="str">
            <v>OG Land Prep - Fertilising / Use of Agric. Fleet</v>
          </cell>
          <cell r="C1208">
            <v>17252157</v>
          </cell>
        </row>
        <row r="1209">
          <cell r="A1209" t="str">
            <v>05-210-065-410</v>
          </cell>
          <cell r="B1209" t="str">
            <v>OG Stool Eradication/ Maintenance Contracts / Outside Labour</v>
          </cell>
          <cell r="C1209">
            <v>59488140</v>
          </cell>
        </row>
        <row r="1210">
          <cell r="A1210" t="str">
            <v>05-211-040-730</v>
          </cell>
          <cell r="B1210" t="str">
            <v>Outgrowers Small Outgrowers Plant/Use Of Agricultural Engineering Fleet</v>
          </cell>
          <cell r="C1210">
            <v>10439159</v>
          </cell>
        </row>
        <row r="1211">
          <cell r="A1211" t="str">
            <v>05-211-042-730</v>
          </cell>
          <cell r="B1211" t="str">
            <v>Cane Loading Mechanical/Use Of Agricultural Engineering Fleet</v>
          </cell>
          <cell r="C1211">
            <v>273418032</v>
          </cell>
        </row>
        <row r="1212">
          <cell r="A1212" t="str">
            <v>05-211-043-730</v>
          </cell>
          <cell r="B1212" t="str">
            <v>Cane transport/Use Of Agricultural Engineering Fleet</v>
          </cell>
          <cell r="C1212">
            <v>1708663461</v>
          </cell>
        </row>
        <row r="1213">
          <cell r="A1213" t="str">
            <v>05-600-000-011</v>
          </cell>
          <cell r="B1213" t="str">
            <v>Motor Graders/Grades 7-10 Basic Wages &amp; Salaries</v>
          </cell>
          <cell r="C1213">
            <v>10069673</v>
          </cell>
        </row>
        <row r="1214">
          <cell r="A1214" t="str">
            <v>05-600-000-012</v>
          </cell>
          <cell r="B1214" t="str">
            <v>Motor Graders/Grades 7-11 Overtime</v>
          </cell>
          <cell r="C1214">
            <v>10556093</v>
          </cell>
        </row>
        <row r="1215">
          <cell r="A1215" t="str">
            <v>05-600-000-013</v>
          </cell>
          <cell r="B1215" t="str">
            <v>Motor Graders/Grades 7-11 Allowances</v>
          </cell>
          <cell r="C1215">
            <v>2058389</v>
          </cell>
        </row>
        <row r="1216">
          <cell r="A1216" t="str">
            <v>05-600-000-014</v>
          </cell>
          <cell r="B1216" t="str">
            <v>Motor Graders/Grades 7-11 NSSF</v>
          </cell>
          <cell r="C1216">
            <v>2233514</v>
          </cell>
        </row>
        <row r="1217">
          <cell r="A1217" t="str">
            <v>05-600-000-131</v>
          </cell>
          <cell r="B1217" t="str">
            <v>Motor Graders/Machines &amp; Vehicles - Diesel</v>
          </cell>
          <cell r="C1217">
            <v>102380751</v>
          </cell>
        </row>
        <row r="1218">
          <cell r="A1218" t="str">
            <v>05-600-000-134</v>
          </cell>
          <cell r="B1218" t="str">
            <v>Motor Graders/Machines &amp; Vehicles- Lubricants</v>
          </cell>
          <cell r="C1218">
            <v>5987036</v>
          </cell>
        </row>
        <row r="1219">
          <cell r="A1219" t="str">
            <v>05-600-000-135</v>
          </cell>
          <cell r="B1219" t="str">
            <v>Motor Graders/Machines &amp; Vehicles- Spares</v>
          </cell>
          <cell r="C1219">
            <v>69205253</v>
          </cell>
        </row>
        <row r="1220">
          <cell r="A1220" t="str">
            <v>05-600-000-136</v>
          </cell>
          <cell r="B1220" t="str">
            <v>Motor Graders/Machines &amp; Vehicles- Tyres &amp; Tubes</v>
          </cell>
          <cell r="C1220">
            <v>21829986</v>
          </cell>
        </row>
        <row r="1221">
          <cell r="A1221" t="str">
            <v>05-600-000-207</v>
          </cell>
          <cell r="B1221" t="str">
            <v>Motor Graders Welding Materials</v>
          </cell>
          <cell r="C1221">
            <v>335908</v>
          </cell>
        </row>
        <row r="1222">
          <cell r="A1222" t="str">
            <v>05-600-000-404</v>
          </cell>
          <cell r="B1222" t="str">
            <v>Motor Graders/Outside Repairs &amp;Maintenance</v>
          </cell>
          <cell r="C1222">
            <v>200000</v>
          </cell>
        </row>
        <row r="1223">
          <cell r="A1223" t="str">
            <v>05-600-000-770</v>
          </cell>
          <cell r="B1223" t="str">
            <v>Motor Graders/Use Of Agricultural Workshop</v>
          </cell>
          <cell r="C1223">
            <v>17844452</v>
          </cell>
        </row>
        <row r="1224">
          <cell r="A1224" t="str">
            <v>05-600-000-774</v>
          </cell>
          <cell r="B1224" t="str">
            <v>Motor Graders/Use Of Agricultural Workshop</v>
          </cell>
          <cell r="C1224">
            <v>-296121887.39999998</v>
          </cell>
        </row>
        <row r="1225">
          <cell r="A1225" t="str">
            <v>05-601-000-003</v>
          </cell>
          <cell r="B1225" t="str">
            <v>Crawlers D6 and attachments/Grades 11-13 Allowances</v>
          </cell>
          <cell r="C1225">
            <v>166727</v>
          </cell>
        </row>
        <row r="1226">
          <cell r="A1226" t="str">
            <v>05-601-000-013</v>
          </cell>
          <cell r="B1226" t="str">
            <v>Crawlers D6 and attachments/Grades 7-11 Allowances</v>
          </cell>
          <cell r="C1226">
            <v>202308</v>
          </cell>
        </row>
        <row r="1227">
          <cell r="A1227" t="str">
            <v>05-602-000-003</v>
          </cell>
          <cell r="B1227" t="str">
            <v>Light Wheeled Loader (IT 18) 12-13 Allowances</v>
          </cell>
          <cell r="C1227">
            <v>211529</v>
          </cell>
        </row>
        <row r="1228">
          <cell r="A1228" t="str">
            <v>05-602-000-011</v>
          </cell>
          <cell r="B1228" t="str">
            <v>Light wheel loaders IT18/Grades 7-10 Basic Wages &amp; Salaries</v>
          </cell>
          <cell r="C1228">
            <v>4987285</v>
          </cell>
        </row>
        <row r="1229">
          <cell r="A1229" t="str">
            <v>05-602-000-012</v>
          </cell>
          <cell r="B1229" t="str">
            <v>Light wheel loaders IT 18/Grades 7-11 Overtime</v>
          </cell>
          <cell r="C1229">
            <v>990116</v>
          </cell>
        </row>
        <row r="1230">
          <cell r="A1230" t="str">
            <v>05-602-000-013</v>
          </cell>
          <cell r="B1230" t="str">
            <v>Light wheel loaders IT18/Grades 7-11 Allowances</v>
          </cell>
          <cell r="C1230">
            <v>1360804</v>
          </cell>
        </row>
        <row r="1231">
          <cell r="A1231" t="str">
            <v>05-602-000-014</v>
          </cell>
          <cell r="B1231" t="str">
            <v>Light wheel loaders/Grades 7-11 NSSF</v>
          </cell>
          <cell r="C1231">
            <v>862345</v>
          </cell>
        </row>
        <row r="1232">
          <cell r="A1232" t="str">
            <v>05-602-000-131</v>
          </cell>
          <cell r="B1232" t="str">
            <v>Light wheel loaders IT18/Machines &amp; Vehicles - Diesel</v>
          </cell>
          <cell r="C1232">
            <v>32961768</v>
          </cell>
        </row>
        <row r="1233">
          <cell r="A1233" t="str">
            <v>05-602-000-134</v>
          </cell>
          <cell r="B1233" t="str">
            <v>Light wheel loaders IT18/Machines &amp; Vehicles- Lubricants</v>
          </cell>
          <cell r="C1233">
            <v>3171005</v>
          </cell>
        </row>
        <row r="1234">
          <cell r="A1234" t="str">
            <v>05-602-000-135</v>
          </cell>
          <cell r="B1234" t="str">
            <v>Light wheel loaders IT18/Machines &amp; Vehicles- Spares</v>
          </cell>
          <cell r="C1234">
            <v>6401474</v>
          </cell>
        </row>
        <row r="1235">
          <cell r="A1235" t="str">
            <v>05-602-000-203</v>
          </cell>
          <cell r="B1235" t="str">
            <v>IT 18/Steel Material</v>
          </cell>
          <cell r="C1235">
            <v>270260</v>
          </cell>
        </row>
        <row r="1236">
          <cell r="A1236" t="str">
            <v>05-602-000-207</v>
          </cell>
          <cell r="B1236" t="str">
            <v>Light Wheeled Loader (IT) - Welding Materials</v>
          </cell>
          <cell r="C1236">
            <v>109554</v>
          </cell>
        </row>
        <row r="1237">
          <cell r="A1237" t="str">
            <v>05-602-000-222</v>
          </cell>
          <cell r="B1237" t="str">
            <v>Light Wheeled Loaders (IT 18)/Paint</v>
          </cell>
          <cell r="C1237">
            <v>18631</v>
          </cell>
        </row>
        <row r="1238">
          <cell r="A1238" t="str">
            <v>05-602-000-770</v>
          </cell>
          <cell r="B1238" t="str">
            <v>Light wheel loaders IT18/Use Of Agricultural Workshop</v>
          </cell>
          <cell r="C1238">
            <v>4577840</v>
          </cell>
        </row>
        <row r="1239">
          <cell r="A1239" t="str">
            <v>05-602-000-774</v>
          </cell>
          <cell r="B1239" t="str">
            <v>Light wheel loaders IT18/Use Of Agricultural Workshop</v>
          </cell>
          <cell r="C1239">
            <v>-120901088</v>
          </cell>
        </row>
        <row r="1240">
          <cell r="A1240" t="str">
            <v>05-603-000-001</v>
          </cell>
          <cell r="B1240" t="str">
            <v>Cane Stacker/ Loader/Grades 12-13 Basic Wages &amp; Salaries</v>
          </cell>
          <cell r="C1240">
            <v>4190966</v>
          </cell>
        </row>
        <row r="1241">
          <cell r="A1241" t="str">
            <v>05-603-000-002</v>
          </cell>
          <cell r="B1241" t="str">
            <v>Cane Stacker/Loader/Grades 12-13 Overtime</v>
          </cell>
          <cell r="C1241">
            <v>6373461</v>
          </cell>
        </row>
        <row r="1242">
          <cell r="A1242" t="str">
            <v>05-603-000-003</v>
          </cell>
          <cell r="B1242" t="str">
            <v>Cane Stacker/ Loader/Grades 12-13 Allowances</v>
          </cell>
          <cell r="C1242">
            <v>803723</v>
          </cell>
        </row>
        <row r="1243">
          <cell r="A1243" t="str">
            <v>05-603-000-004</v>
          </cell>
          <cell r="B1243" t="str">
            <v>Cane Stacker/ Loader/Grades 12-13 NSSF</v>
          </cell>
          <cell r="C1243">
            <v>1290530</v>
          </cell>
        </row>
        <row r="1244">
          <cell r="A1244" t="str">
            <v>05-603-000-011</v>
          </cell>
          <cell r="B1244" t="str">
            <v>Cane Stacker/Loader/Grades 7-10 Basic Wages &amp; Salaries</v>
          </cell>
          <cell r="C1244">
            <v>52033378</v>
          </cell>
        </row>
        <row r="1245">
          <cell r="A1245" t="str">
            <v>05-603-000-012</v>
          </cell>
          <cell r="B1245" t="str">
            <v>Cane Stacker/Loader/Grades 7-11 Overtime</v>
          </cell>
          <cell r="C1245">
            <v>39739987</v>
          </cell>
        </row>
        <row r="1246">
          <cell r="A1246" t="str">
            <v>05-603-000-013</v>
          </cell>
          <cell r="B1246" t="str">
            <v>Cane Stacker/Loader/Grades 7-11 Allowances</v>
          </cell>
          <cell r="C1246">
            <v>16238372</v>
          </cell>
        </row>
        <row r="1247">
          <cell r="A1247" t="str">
            <v>05-603-000-014</v>
          </cell>
          <cell r="B1247" t="str">
            <v>Cane Stacker/Loader/Grades 7-11 NSSF</v>
          </cell>
          <cell r="C1247">
            <v>12403333</v>
          </cell>
        </row>
        <row r="1248">
          <cell r="A1248" t="str">
            <v>05-603-000-131</v>
          </cell>
          <cell r="B1248" t="str">
            <v>Cane Stacker/Loader/Machines &amp; Vehicles - Diesel</v>
          </cell>
          <cell r="C1248">
            <v>278716216</v>
          </cell>
        </row>
        <row r="1249">
          <cell r="A1249" t="str">
            <v>05-603-000-134</v>
          </cell>
          <cell r="B1249" t="str">
            <v>Cane Stacker/Loader/Machines &amp; Vehicles- Lubricants</v>
          </cell>
          <cell r="C1249">
            <v>25588405</v>
          </cell>
        </row>
        <row r="1250">
          <cell r="A1250" t="str">
            <v>05-603-000-135</v>
          </cell>
          <cell r="B1250" t="str">
            <v>Cane Stacker/Loader/Machines &amp; Vehicles- Spares</v>
          </cell>
          <cell r="C1250">
            <v>207422504</v>
          </cell>
        </row>
        <row r="1251">
          <cell r="A1251" t="str">
            <v>05-603-000-136</v>
          </cell>
          <cell r="B1251" t="str">
            <v>Cane Stacker/Loader/Machines &amp; Vehicles- Tyres &amp; Tubes</v>
          </cell>
          <cell r="C1251">
            <v>33435028</v>
          </cell>
        </row>
        <row r="1252">
          <cell r="A1252" t="str">
            <v>05-603-000-203</v>
          </cell>
          <cell r="B1252" t="str">
            <v>Cane Stacker/Loader/Steel Material</v>
          </cell>
          <cell r="C1252">
            <v>5400</v>
          </cell>
        </row>
        <row r="1253">
          <cell r="A1253" t="str">
            <v>05-603-000-207</v>
          </cell>
          <cell r="B1253" t="str">
            <v>Cane Loader Welding Materials</v>
          </cell>
          <cell r="C1253">
            <v>129288</v>
          </cell>
        </row>
        <row r="1254">
          <cell r="A1254" t="str">
            <v>05-603-000-209</v>
          </cell>
          <cell r="B1254" t="str">
            <v>Cane Stacker/Loader/Uniforms / Protective Clothing</v>
          </cell>
          <cell r="C1254">
            <v>820513</v>
          </cell>
        </row>
        <row r="1255">
          <cell r="A1255" t="str">
            <v>05-603-000-222</v>
          </cell>
          <cell r="B1255" t="str">
            <v>Cane Stacker/Loader/Paint</v>
          </cell>
          <cell r="C1255">
            <v>19000</v>
          </cell>
        </row>
        <row r="1256">
          <cell r="A1256" t="str">
            <v>05-603-000-250</v>
          </cell>
          <cell r="B1256" t="str">
            <v>Cane S/L/Miscellaneous Consumables</v>
          </cell>
          <cell r="C1256">
            <v>3542</v>
          </cell>
        </row>
        <row r="1257">
          <cell r="A1257" t="str">
            <v>05-603-000-404</v>
          </cell>
          <cell r="B1257" t="str">
            <v>Cane Stacker/Loader/Outside Repairs &amp;Maintenance</v>
          </cell>
          <cell r="C1257">
            <v>2180000</v>
          </cell>
        </row>
        <row r="1258">
          <cell r="A1258" t="str">
            <v>05-603-000-770</v>
          </cell>
          <cell r="B1258" t="str">
            <v>Cane Stacker/Loader/Use Of Agricultural Workshop</v>
          </cell>
          <cell r="C1258">
            <v>73032848</v>
          </cell>
        </row>
        <row r="1259">
          <cell r="A1259" t="str">
            <v>05-603-000-774</v>
          </cell>
          <cell r="B1259" t="str">
            <v>Cane Stacker/Loader/Use Of Agricultural Workshop</v>
          </cell>
          <cell r="C1259">
            <v>-630884085.5</v>
          </cell>
        </row>
        <row r="1260">
          <cell r="A1260" t="str">
            <v>05-606-000-001</v>
          </cell>
          <cell r="B1260" t="str">
            <v>Crawlers D6E &amp; Att.- 12-13 Basic Wages &amp; Salaries</v>
          </cell>
          <cell r="C1260">
            <v>7701872</v>
          </cell>
        </row>
        <row r="1261">
          <cell r="A1261" t="str">
            <v>05-606-000-002</v>
          </cell>
          <cell r="B1261" t="str">
            <v>Crawlers D6E Grades 12-13 Overtime</v>
          </cell>
          <cell r="C1261">
            <v>5295121</v>
          </cell>
        </row>
        <row r="1262">
          <cell r="A1262" t="str">
            <v>05-606-000-003</v>
          </cell>
          <cell r="B1262" t="str">
            <v>Crawlers D6E - 12-13 Allowances</v>
          </cell>
          <cell r="C1262">
            <v>8705484</v>
          </cell>
        </row>
        <row r="1263">
          <cell r="A1263" t="str">
            <v>05-606-000-004</v>
          </cell>
          <cell r="B1263" t="str">
            <v>Crawlers D6E - Grades 12-13 NSSF</v>
          </cell>
          <cell r="C1263">
            <v>1766340</v>
          </cell>
        </row>
        <row r="1264">
          <cell r="A1264" t="str">
            <v>05-606-000-011</v>
          </cell>
          <cell r="B1264" t="str">
            <v>Crawlers D6E and attachments/Grades 7-10 Basic Wages &amp; Salaries</v>
          </cell>
          <cell r="C1264">
            <v>29672266</v>
          </cell>
        </row>
        <row r="1265">
          <cell r="A1265" t="str">
            <v>05-606-000-012</v>
          </cell>
          <cell r="B1265" t="str">
            <v>Crawlers D6E and attachments/Grades 7-11 Overtime</v>
          </cell>
          <cell r="C1265">
            <v>13808870</v>
          </cell>
        </row>
        <row r="1266">
          <cell r="A1266" t="str">
            <v>05-606-000-013</v>
          </cell>
          <cell r="B1266" t="str">
            <v>Crawlers D6E and attachments/Grades 7-11 Allowances</v>
          </cell>
          <cell r="C1266">
            <v>24596651</v>
          </cell>
        </row>
        <row r="1267">
          <cell r="A1267" t="str">
            <v>05-606-000-014</v>
          </cell>
          <cell r="B1267" t="str">
            <v>Crawlers D6E and attachments/Grades 7-11 NSSF</v>
          </cell>
          <cell r="C1267">
            <v>5801972</v>
          </cell>
        </row>
        <row r="1268">
          <cell r="A1268" t="str">
            <v>05-606-000-131</v>
          </cell>
          <cell r="B1268" t="str">
            <v>Crawlers D6E and attachments/Machines &amp; Vehicles - Diesel</v>
          </cell>
          <cell r="C1268">
            <v>379181948</v>
          </cell>
        </row>
        <row r="1269">
          <cell r="A1269" t="str">
            <v>05-606-000-134</v>
          </cell>
          <cell r="B1269" t="str">
            <v>Crawlers D6E and attachments/Machines &amp; Vehicles- Lubricants</v>
          </cell>
          <cell r="C1269">
            <v>29917741</v>
          </cell>
        </row>
        <row r="1270">
          <cell r="A1270" t="str">
            <v>05-606-000-135</v>
          </cell>
          <cell r="B1270" t="str">
            <v>Crawlers D6E and attachments/Machines &amp; Vehicles- Spares</v>
          </cell>
          <cell r="C1270">
            <v>199699360</v>
          </cell>
        </row>
        <row r="1271">
          <cell r="A1271" t="str">
            <v>05-606-000-207</v>
          </cell>
          <cell r="B1271" t="str">
            <v>Crawelers D6E &amp; Attachments - Welding Mat.</v>
          </cell>
          <cell r="C1271">
            <v>1802516</v>
          </cell>
        </row>
        <row r="1272">
          <cell r="A1272" t="str">
            <v>05-606-000-222</v>
          </cell>
          <cell r="B1272" t="str">
            <v>Crawlers D6E &amp; Attachments/Paint</v>
          </cell>
          <cell r="C1272">
            <v>17000</v>
          </cell>
        </row>
        <row r="1273">
          <cell r="A1273" t="str">
            <v>05-606-000-250</v>
          </cell>
          <cell r="B1273" t="str">
            <v>Miscellaneous Consumables</v>
          </cell>
          <cell r="C1273">
            <v>210269</v>
          </cell>
        </row>
        <row r="1274">
          <cell r="A1274" t="str">
            <v>05-606-000-404</v>
          </cell>
          <cell r="B1274" t="str">
            <v>Crawlers D6E/Outside Repairs &amp;Maintenance</v>
          </cell>
          <cell r="C1274">
            <v>9567076.2699999996</v>
          </cell>
        </row>
        <row r="1275">
          <cell r="A1275" t="str">
            <v>05-606-000-770</v>
          </cell>
          <cell r="B1275" t="str">
            <v>Crawlers D6E and Attachments/ Use Of Agricultural Workshop</v>
          </cell>
          <cell r="C1275">
            <v>54259566</v>
          </cell>
        </row>
        <row r="1276">
          <cell r="A1276" t="str">
            <v>05-606-000-774</v>
          </cell>
          <cell r="B1276" t="str">
            <v>Crawlers D6E &amp; Attachments- Under\Over recoveries</v>
          </cell>
          <cell r="C1276">
            <v>-1199554400</v>
          </cell>
        </row>
        <row r="1277">
          <cell r="A1277" t="str">
            <v>05-610-000-011</v>
          </cell>
          <cell r="B1277" t="str">
            <v>Bobcat/Grades 7-10 Basic Wages &amp; Salaries</v>
          </cell>
          <cell r="C1277">
            <v>1377880</v>
          </cell>
        </row>
        <row r="1278">
          <cell r="A1278" t="str">
            <v>05-610-000-012</v>
          </cell>
          <cell r="B1278" t="str">
            <v>Bobcat/Grades 7-11 Overtime</v>
          </cell>
          <cell r="C1278">
            <v>1059121</v>
          </cell>
        </row>
        <row r="1279">
          <cell r="A1279" t="str">
            <v>05-610-000-013</v>
          </cell>
          <cell r="B1279" t="str">
            <v>Bobcat/Grades 7-11 Allowances</v>
          </cell>
          <cell r="C1279">
            <v>417758</v>
          </cell>
        </row>
        <row r="1280">
          <cell r="A1280" t="str">
            <v>05-610-000-014</v>
          </cell>
          <cell r="B1280" t="str">
            <v>Bobcat/Grades 7-11 NSSF</v>
          </cell>
          <cell r="C1280">
            <v>315207</v>
          </cell>
        </row>
        <row r="1281">
          <cell r="A1281" t="str">
            <v>05-610-000-135</v>
          </cell>
          <cell r="B1281" t="str">
            <v>Bobcat/Machines &amp; Vehicles- Spares</v>
          </cell>
          <cell r="C1281">
            <v>2451</v>
          </cell>
        </row>
        <row r="1282">
          <cell r="A1282" t="str">
            <v>05-630-000-001</v>
          </cell>
          <cell r="B1282" t="str">
            <v>MF 390 2WD Tractors  12-13 Basic Wages &amp; Salaries</v>
          </cell>
          <cell r="C1282">
            <v>56661622</v>
          </cell>
        </row>
        <row r="1283">
          <cell r="A1283" t="str">
            <v>05-630-000-002</v>
          </cell>
          <cell r="B1283" t="str">
            <v>MF 390 - 2WD  12-13 Overtime</v>
          </cell>
          <cell r="C1283">
            <v>36558186</v>
          </cell>
        </row>
        <row r="1284">
          <cell r="A1284" t="str">
            <v>05-630-000-003</v>
          </cell>
          <cell r="B1284" t="str">
            <v>MF 390 - 2WD Tractors - 12-13 Allowances</v>
          </cell>
          <cell r="C1284">
            <v>22489311</v>
          </cell>
        </row>
        <row r="1285">
          <cell r="A1285" t="str">
            <v>05-630-000-004</v>
          </cell>
          <cell r="B1285" t="str">
            <v>MF 390 - 2WD Tractors ; 12-13 NSSF</v>
          </cell>
          <cell r="C1285">
            <v>13105873</v>
          </cell>
        </row>
        <row r="1286">
          <cell r="A1286" t="str">
            <v>05-630-000-130</v>
          </cell>
          <cell r="B1286" t="str">
            <v>Machines &amp; Vehicles - Petrol</v>
          </cell>
          <cell r="C1286">
            <v>88719</v>
          </cell>
        </row>
        <row r="1287">
          <cell r="A1287" t="str">
            <v>05-630-000-131</v>
          </cell>
          <cell r="B1287" t="str">
            <v>2WD Tractor/Machines &amp; Vehicles - Diesel</v>
          </cell>
          <cell r="C1287">
            <v>709144833</v>
          </cell>
        </row>
        <row r="1288">
          <cell r="A1288" t="str">
            <v>05-630-000-134</v>
          </cell>
          <cell r="B1288" t="str">
            <v>2WD Tractor/Machines &amp; Vehicles- Lubricants</v>
          </cell>
          <cell r="C1288">
            <v>21031790</v>
          </cell>
        </row>
        <row r="1289">
          <cell r="A1289" t="str">
            <v>05-630-000-135</v>
          </cell>
          <cell r="B1289" t="str">
            <v>2WD Tractor/Machines &amp; Vehicles- Spares</v>
          </cell>
          <cell r="C1289">
            <v>89502155</v>
          </cell>
        </row>
        <row r="1290">
          <cell r="A1290" t="str">
            <v>05-630-000-136</v>
          </cell>
          <cell r="B1290" t="str">
            <v>2WD Tractor/Machines &amp; Vehicles- Tyres &amp; Tubes</v>
          </cell>
          <cell r="C1290">
            <v>42529721</v>
          </cell>
        </row>
        <row r="1291">
          <cell r="A1291" t="str">
            <v>05-630-000-207</v>
          </cell>
          <cell r="B1291" t="str">
            <v>MF 390 - 2WD Tractors - Welding Materials</v>
          </cell>
          <cell r="C1291">
            <v>32000</v>
          </cell>
        </row>
        <row r="1292">
          <cell r="A1292" t="str">
            <v>05-630-000-209</v>
          </cell>
          <cell r="B1292" t="str">
            <v>2WD Tractor/Uniforms / Protective Clothing</v>
          </cell>
          <cell r="C1292">
            <v>56055</v>
          </cell>
        </row>
        <row r="1293">
          <cell r="A1293" t="str">
            <v>05-630-000-222</v>
          </cell>
          <cell r="B1293" t="str">
            <v>2WD Tractor/Paint</v>
          </cell>
          <cell r="C1293">
            <v>18000</v>
          </cell>
        </row>
        <row r="1294">
          <cell r="A1294" t="str">
            <v>05-630-000-250</v>
          </cell>
          <cell r="B1294" t="str">
            <v>MF 390 - 2WD Tractors - Misc. Consumables</v>
          </cell>
          <cell r="C1294">
            <v>4400</v>
          </cell>
        </row>
        <row r="1295">
          <cell r="A1295" t="str">
            <v>05-630-000-404</v>
          </cell>
          <cell r="B1295" t="str">
            <v>2WD Tractor/Outside Repairs &amp;Maintenance</v>
          </cell>
          <cell r="C1295">
            <v>1298320</v>
          </cell>
        </row>
        <row r="1296">
          <cell r="A1296" t="str">
            <v>05-630-000-770</v>
          </cell>
          <cell r="B1296" t="str">
            <v>2WD Tractor/Use Of Agricultural Workshop</v>
          </cell>
          <cell r="C1296">
            <v>55297060</v>
          </cell>
        </row>
        <row r="1297">
          <cell r="A1297" t="str">
            <v>05-630-000-774</v>
          </cell>
          <cell r="B1297" t="str">
            <v>2WD Tractor/Use Of Agricultural Workshop</v>
          </cell>
          <cell r="C1297">
            <v>-763112237.5</v>
          </cell>
        </row>
        <row r="1298">
          <cell r="A1298" t="str">
            <v>05-631-000-001</v>
          </cell>
          <cell r="B1298" t="str">
            <v>4WD Tractor/Grades 11-13 Basic Wages &amp; Salaries</v>
          </cell>
          <cell r="C1298">
            <v>2054779</v>
          </cell>
        </row>
        <row r="1299">
          <cell r="A1299" t="str">
            <v>05-631-000-002</v>
          </cell>
          <cell r="B1299" t="str">
            <v>4WD Tractor/Grades 11-13 Overtime</v>
          </cell>
          <cell r="C1299">
            <v>1434667</v>
          </cell>
        </row>
        <row r="1300">
          <cell r="A1300" t="str">
            <v>05-631-000-003</v>
          </cell>
          <cell r="B1300" t="str">
            <v>4WD Tractor/Grades 11-13 Allowances</v>
          </cell>
          <cell r="C1300">
            <v>831211</v>
          </cell>
        </row>
        <row r="1301">
          <cell r="A1301" t="str">
            <v>05-631-000-004</v>
          </cell>
          <cell r="B1301" t="str">
            <v>4WD Tractor/Grades 11-13 NSSF</v>
          </cell>
          <cell r="C1301">
            <v>477644</v>
          </cell>
        </row>
        <row r="1302">
          <cell r="A1302" t="str">
            <v>05-631-000-011</v>
          </cell>
          <cell r="B1302" t="str">
            <v>4WD Tractor/Grades 7-10 Basic Wages &amp; Salaries</v>
          </cell>
          <cell r="C1302">
            <v>39259057</v>
          </cell>
        </row>
        <row r="1303">
          <cell r="A1303" t="str">
            <v>05-631-000-012</v>
          </cell>
          <cell r="B1303" t="str">
            <v>4WD Tractor/Grades 7-11 Overtime</v>
          </cell>
          <cell r="C1303">
            <v>23108026</v>
          </cell>
        </row>
        <row r="1304">
          <cell r="A1304" t="str">
            <v>05-631-000-013</v>
          </cell>
          <cell r="B1304" t="str">
            <v>4WD Tractor/Grades 7-11 Allowances</v>
          </cell>
          <cell r="C1304">
            <v>13114792</v>
          </cell>
        </row>
        <row r="1305">
          <cell r="A1305" t="str">
            <v>05-631-000-014</v>
          </cell>
          <cell r="B1305" t="str">
            <v>4WD Tractor/Grades 7-11 NSSF</v>
          </cell>
          <cell r="C1305">
            <v>8443800</v>
          </cell>
        </row>
        <row r="1306">
          <cell r="A1306" t="str">
            <v>05-631-000-131</v>
          </cell>
          <cell r="B1306" t="str">
            <v>4WD Tractor/Machines &amp; Vehicles - Diesel</v>
          </cell>
          <cell r="C1306">
            <v>227893500</v>
          </cell>
        </row>
        <row r="1307">
          <cell r="A1307" t="str">
            <v>05-631-000-134</v>
          </cell>
          <cell r="B1307" t="str">
            <v>4WD Tractor/Machines &amp; Vehicles- Lubricants</v>
          </cell>
          <cell r="C1307">
            <v>13635472</v>
          </cell>
        </row>
        <row r="1308">
          <cell r="A1308" t="str">
            <v>05-631-000-135</v>
          </cell>
          <cell r="B1308" t="str">
            <v>4WD Tractor/Machines &amp; Vehicles- Spares</v>
          </cell>
          <cell r="C1308">
            <v>42575680</v>
          </cell>
        </row>
        <row r="1309">
          <cell r="A1309" t="str">
            <v>05-631-000-136</v>
          </cell>
          <cell r="B1309" t="str">
            <v>4WD Tractor/Machines &amp; Vehicles- Tyres &amp; Tubes</v>
          </cell>
          <cell r="C1309">
            <v>13958346</v>
          </cell>
        </row>
        <row r="1310">
          <cell r="A1310" t="str">
            <v>05-631-000-207</v>
          </cell>
          <cell r="B1310" t="str">
            <v>4WD Tractor/Welding Materials</v>
          </cell>
          <cell r="C1310">
            <v>16000</v>
          </cell>
        </row>
        <row r="1311">
          <cell r="A1311" t="str">
            <v>05-631-000-250</v>
          </cell>
          <cell r="B1311" t="str">
            <v>4WD Tractor/Miscellaneous Consumables</v>
          </cell>
          <cell r="C1311">
            <v>127190</v>
          </cell>
        </row>
        <row r="1312">
          <cell r="A1312" t="str">
            <v>05-631-000-770</v>
          </cell>
          <cell r="B1312" t="str">
            <v>4WD Tractor/Use Of Agricultural Workshop</v>
          </cell>
          <cell r="C1312">
            <v>26749412</v>
          </cell>
        </row>
        <row r="1313">
          <cell r="A1313" t="str">
            <v>05-631-000-774</v>
          </cell>
          <cell r="B1313" t="str">
            <v>4WD Tractor/Use Of Agricultural Workshop</v>
          </cell>
          <cell r="C1313">
            <v>-301119666.19999999</v>
          </cell>
        </row>
        <row r="1314">
          <cell r="A1314" t="str">
            <v>05-632-000-770</v>
          </cell>
          <cell r="B1314" t="str">
            <v>Heavy Tractors/Use Of Agricultural Workshop</v>
          </cell>
          <cell r="C1314">
            <v>283477</v>
          </cell>
        </row>
        <row r="1315">
          <cell r="A1315" t="str">
            <v>05-633-000-001</v>
          </cell>
          <cell r="B1315" t="str">
            <v>HaulageTractors (MF 398-2WD)/Grades 11-13 Basic Wages &amp; Salaries</v>
          </cell>
          <cell r="C1315">
            <v>1144524</v>
          </cell>
        </row>
        <row r="1316">
          <cell r="A1316" t="str">
            <v>05-633-000-002</v>
          </cell>
          <cell r="B1316" t="str">
            <v>HaulageTractors (MF 398-2WD)/Grades 11-13 Overtime</v>
          </cell>
          <cell r="C1316">
            <v>725699</v>
          </cell>
        </row>
        <row r="1317">
          <cell r="A1317" t="str">
            <v>05-633-000-003</v>
          </cell>
          <cell r="B1317" t="str">
            <v>HaulageTractors (MF 398-2WD)/Grades 11-13 Allowances</v>
          </cell>
          <cell r="C1317">
            <v>1048462</v>
          </cell>
        </row>
        <row r="1318">
          <cell r="A1318" t="str">
            <v>05-633-000-004</v>
          </cell>
          <cell r="B1318" t="str">
            <v>HaulageTractors (MF 398-2WD)/Grades 11-13 NSSF</v>
          </cell>
          <cell r="C1318">
            <v>287023</v>
          </cell>
        </row>
        <row r="1319">
          <cell r="A1319" t="str">
            <v>05-635-000-001</v>
          </cell>
          <cell r="B1319" t="str">
            <v>Winch Tractor/Grades 11-13 Basic Wages &amp; Salaries</v>
          </cell>
          <cell r="C1319">
            <v>4889174</v>
          </cell>
        </row>
        <row r="1320">
          <cell r="A1320" t="str">
            <v>05-635-000-002</v>
          </cell>
          <cell r="B1320" t="str">
            <v>Winch Tractor/Grades 11-13 Overtime</v>
          </cell>
          <cell r="C1320">
            <v>3123484</v>
          </cell>
        </row>
        <row r="1321">
          <cell r="A1321" t="str">
            <v>05-635-000-003</v>
          </cell>
          <cell r="B1321" t="str">
            <v>Winch Tractor/Grades 11-13 Allowances</v>
          </cell>
          <cell r="C1321">
            <v>1966313</v>
          </cell>
        </row>
        <row r="1322">
          <cell r="A1322" t="str">
            <v>05-635-000-004</v>
          </cell>
          <cell r="B1322" t="str">
            <v>Winch Tractor/Grades 11-13 NSSF</v>
          </cell>
          <cell r="C1322">
            <v>1135643</v>
          </cell>
        </row>
        <row r="1323">
          <cell r="A1323" t="str">
            <v>05-635-000-011</v>
          </cell>
          <cell r="B1323" t="str">
            <v>Winch Tractor/Grades 7-10 Basic Wages &amp; Salaries</v>
          </cell>
          <cell r="C1323">
            <v>560160</v>
          </cell>
        </row>
        <row r="1324">
          <cell r="A1324" t="str">
            <v>05-635-000-012</v>
          </cell>
          <cell r="B1324" t="str">
            <v>Winch Tractor/Grades 7-11 Overtime</v>
          </cell>
          <cell r="C1324">
            <v>31310</v>
          </cell>
        </row>
        <row r="1325">
          <cell r="A1325" t="str">
            <v>05-635-000-013</v>
          </cell>
          <cell r="B1325" t="str">
            <v>Winch Tractor/Grades 7-11 Allowances</v>
          </cell>
          <cell r="C1325">
            <v>82218</v>
          </cell>
        </row>
        <row r="1326">
          <cell r="A1326" t="str">
            <v>05-635-000-014</v>
          </cell>
          <cell r="B1326" t="str">
            <v>Winch Tractor/Grades 7-11 NSSF</v>
          </cell>
          <cell r="C1326">
            <v>67369</v>
          </cell>
        </row>
        <row r="1327">
          <cell r="A1327" t="str">
            <v>05-635-000-131</v>
          </cell>
          <cell r="B1327" t="str">
            <v>Winch Tractor/Machines &amp; Vehicles - Diesel</v>
          </cell>
          <cell r="C1327">
            <v>16058304</v>
          </cell>
        </row>
        <row r="1328">
          <cell r="A1328" t="str">
            <v>05-635-000-134</v>
          </cell>
          <cell r="B1328" t="str">
            <v>Winch Tractor/Machines &amp; Vehicles- Lubricants</v>
          </cell>
          <cell r="C1328">
            <v>1881748</v>
          </cell>
        </row>
        <row r="1329">
          <cell r="A1329" t="str">
            <v>05-635-000-135</v>
          </cell>
          <cell r="B1329" t="str">
            <v>Winch Tractor/Machines &amp; Vehicles- Spares</v>
          </cell>
          <cell r="C1329">
            <v>12194103</v>
          </cell>
        </row>
        <row r="1330">
          <cell r="A1330" t="str">
            <v>05-635-000-136</v>
          </cell>
          <cell r="B1330" t="str">
            <v>Winch Tractor/Machines &amp; Vehicles- Tyres &amp; Tubes</v>
          </cell>
          <cell r="C1330">
            <v>4065821</v>
          </cell>
        </row>
        <row r="1331">
          <cell r="A1331" t="str">
            <v>05-635-000-203</v>
          </cell>
          <cell r="B1331" t="str">
            <v>Steel Material</v>
          </cell>
          <cell r="C1331">
            <v>28200</v>
          </cell>
        </row>
        <row r="1332">
          <cell r="A1332" t="str">
            <v>05-635-000-207</v>
          </cell>
          <cell r="B1332" t="str">
            <v>Winch Tractor/Welding Materials</v>
          </cell>
          <cell r="C1332">
            <v>13397</v>
          </cell>
        </row>
        <row r="1333">
          <cell r="A1333" t="str">
            <v>05-635-000-770</v>
          </cell>
          <cell r="B1333" t="str">
            <v>Winch Tractor/Use Of Agricultural Workshop</v>
          </cell>
          <cell r="C1333">
            <v>5448827</v>
          </cell>
        </row>
        <row r="1334">
          <cell r="A1334" t="str">
            <v>05-635-000-774</v>
          </cell>
          <cell r="B1334" t="str">
            <v>Winch Tractor/Use Of Agricultural Workshop</v>
          </cell>
          <cell r="C1334">
            <v>-41253505</v>
          </cell>
        </row>
        <row r="1335">
          <cell r="A1335" t="str">
            <v>05-636-000-404</v>
          </cell>
          <cell r="B1335" t="str">
            <v>Haulage Tractors(NH8260)/Outside Repairs &amp;Maintenance</v>
          </cell>
          <cell r="C1335">
            <v>340000</v>
          </cell>
        </row>
        <row r="1336">
          <cell r="A1336" t="str">
            <v>05-637-000-011</v>
          </cell>
          <cell r="B1336" t="str">
            <v>Grades 7-10 Basic Wages &amp; Salaries</v>
          </cell>
          <cell r="C1336">
            <v>16827233</v>
          </cell>
        </row>
        <row r="1337">
          <cell r="A1337" t="str">
            <v>05-637-000-012</v>
          </cell>
          <cell r="B1337" t="str">
            <v>Grades 7-11 Overtime</v>
          </cell>
          <cell r="C1337">
            <v>6606872</v>
          </cell>
        </row>
        <row r="1338">
          <cell r="A1338" t="str">
            <v>05-637-000-013</v>
          </cell>
          <cell r="B1338" t="str">
            <v>Grades 7-11 Allowances</v>
          </cell>
          <cell r="C1338">
            <v>9641722</v>
          </cell>
        </row>
        <row r="1339">
          <cell r="A1339" t="str">
            <v>05-637-000-014</v>
          </cell>
          <cell r="B1339" t="str">
            <v>Grades 7-11 NSSF</v>
          </cell>
          <cell r="C1339">
            <v>2973078</v>
          </cell>
        </row>
        <row r="1340">
          <cell r="A1340" t="str">
            <v>05-637-000-131</v>
          </cell>
          <cell r="B1340" t="str">
            <v>Machines &amp; Vehicles - Diesel</v>
          </cell>
          <cell r="C1340">
            <v>118381051</v>
          </cell>
        </row>
        <row r="1341">
          <cell r="A1341" t="str">
            <v>05-637-000-134</v>
          </cell>
          <cell r="B1341" t="str">
            <v>Machines &amp; Vehicles- Lubricants</v>
          </cell>
          <cell r="C1341">
            <v>5253683</v>
          </cell>
        </row>
        <row r="1342">
          <cell r="A1342" t="str">
            <v>05-637-000-135</v>
          </cell>
          <cell r="B1342" t="str">
            <v>Machines &amp; Vehicles- Spares</v>
          </cell>
          <cell r="C1342">
            <v>30009079</v>
          </cell>
        </row>
        <row r="1343">
          <cell r="A1343" t="str">
            <v>05-637-000-136</v>
          </cell>
          <cell r="B1343" t="str">
            <v>Machines &amp; Vehicles- Tyres &amp; Tubes</v>
          </cell>
          <cell r="C1343">
            <v>10705500</v>
          </cell>
        </row>
        <row r="1344">
          <cell r="A1344" t="str">
            <v>05-637-000-207</v>
          </cell>
          <cell r="B1344" t="str">
            <v>Heavy MF 3655 Tractors/Welding Materials</v>
          </cell>
          <cell r="C1344">
            <v>57029</v>
          </cell>
        </row>
        <row r="1345">
          <cell r="A1345" t="str">
            <v>05-637-000-222</v>
          </cell>
          <cell r="B1345" t="str">
            <v>Heavy MF 3655 Tractors/Paint</v>
          </cell>
          <cell r="C1345">
            <v>18001</v>
          </cell>
        </row>
        <row r="1346">
          <cell r="A1346" t="str">
            <v>05-637-000-770</v>
          </cell>
          <cell r="B1346" t="str">
            <v>Use Of Agricultural Workshop</v>
          </cell>
          <cell r="C1346">
            <v>11714792</v>
          </cell>
        </row>
        <row r="1347">
          <cell r="A1347" t="str">
            <v>05-637-000-774</v>
          </cell>
          <cell r="B1347" t="str">
            <v>Expense-Agric fleet recoveries</v>
          </cell>
          <cell r="C1347">
            <v>-183293877.59999999</v>
          </cell>
        </row>
        <row r="1348">
          <cell r="A1348" t="str">
            <v>05-638-000-770</v>
          </cell>
          <cell r="B1348" t="str">
            <v>MF 4240 (2WD) Tractors - Use Of Agricultural Workshop</v>
          </cell>
          <cell r="C1348">
            <v>143225</v>
          </cell>
        </row>
        <row r="1349">
          <cell r="A1349" t="str">
            <v>05-639-000-003</v>
          </cell>
          <cell r="B1349" t="str">
            <v>MF 4255 (2WD) Haulage Tractors - Grades 11-13 Allowances</v>
          </cell>
          <cell r="C1349">
            <v>208889</v>
          </cell>
        </row>
        <row r="1350">
          <cell r="A1350" t="str">
            <v>05-639-000-404</v>
          </cell>
          <cell r="B1350" t="str">
            <v>MF 4255 (2WD) Haulage Tractors - Outside Repairs &amp;Maintenance</v>
          </cell>
          <cell r="C1350">
            <v>584000</v>
          </cell>
        </row>
        <row r="1351">
          <cell r="A1351" t="str">
            <v>05-640-000-134</v>
          </cell>
          <cell r="B1351" t="str">
            <v>Trailed Ploughs and Harrows/Machines &amp; Vehicles- Lubricants</v>
          </cell>
          <cell r="C1351">
            <v>5649003</v>
          </cell>
        </row>
        <row r="1352">
          <cell r="A1352" t="str">
            <v>05-640-000-135</v>
          </cell>
          <cell r="B1352" t="str">
            <v>Trailed Ploughs and Harrows/Machines &amp; Vehicles- Spares</v>
          </cell>
          <cell r="C1352">
            <v>98297168</v>
          </cell>
        </row>
        <row r="1353">
          <cell r="A1353" t="str">
            <v>05-640-000-136</v>
          </cell>
          <cell r="B1353" t="str">
            <v>Trailed Ploughs and Harrows/Machines &amp; Vehicles- Tyres &amp; Tubes</v>
          </cell>
          <cell r="C1353">
            <v>2308572</v>
          </cell>
        </row>
        <row r="1354">
          <cell r="A1354" t="str">
            <v>05-640-000-207</v>
          </cell>
          <cell r="B1354" t="str">
            <v>T P &amp; H/Welding Materials</v>
          </cell>
          <cell r="C1354">
            <v>199910</v>
          </cell>
        </row>
        <row r="1355">
          <cell r="A1355" t="str">
            <v>05-640-000-209</v>
          </cell>
          <cell r="B1355" t="str">
            <v>Trailed Ploughs and Harrows/Uniforms / Protective Clothing</v>
          </cell>
          <cell r="C1355">
            <v>48000</v>
          </cell>
        </row>
        <row r="1356">
          <cell r="A1356" t="str">
            <v>05-640-000-770</v>
          </cell>
          <cell r="B1356" t="str">
            <v>Trailed Ploughs and Harrows/Use Of Agricultural Workshop</v>
          </cell>
          <cell r="C1356">
            <v>18251086</v>
          </cell>
        </row>
        <row r="1357">
          <cell r="A1357" t="str">
            <v>05-640-000-774</v>
          </cell>
          <cell r="B1357" t="str">
            <v>Trailed Ploughs and Harrows/Use Of Agricultural Workshop</v>
          </cell>
          <cell r="C1357">
            <v>-400344789.80000001</v>
          </cell>
        </row>
        <row r="1358">
          <cell r="A1358" t="str">
            <v>05-641-000-770</v>
          </cell>
          <cell r="B1358" t="str">
            <v>Root Rake /Use Of Agricultural Workshop</v>
          </cell>
          <cell r="C1358">
            <v>8938</v>
          </cell>
        </row>
        <row r="1359">
          <cell r="A1359" t="str">
            <v>05-642-000-131</v>
          </cell>
          <cell r="B1359" t="str">
            <v>Road Roller/Machines &amp; Vehicles - Diesel</v>
          </cell>
          <cell r="C1359">
            <v>2265057</v>
          </cell>
        </row>
        <row r="1360">
          <cell r="A1360" t="str">
            <v>05-642-000-134</v>
          </cell>
          <cell r="B1360" t="str">
            <v>Road Roller/Machines &amp; Vehicles- Lubricants</v>
          </cell>
          <cell r="C1360">
            <v>329770</v>
          </cell>
        </row>
        <row r="1361">
          <cell r="A1361" t="str">
            <v>05-642-000-135</v>
          </cell>
          <cell r="B1361" t="str">
            <v>Road Roller/Machines &amp; Vehicles- Spares</v>
          </cell>
          <cell r="C1361">
            <v>9836809</v>
          </cell>
        </row>
        <row r="1362">
          <cell r="A1362" t="str">
            <v>05-642-000-207</v>
          </cell>
          <cell r="B1362" t="str">
            <v>Road Roller/Welding Materials</v>
          </cell>
          <cell r="C1362">
            <v>173151</v>
          </cell>
        </row>
        <row r="1363">
          <cell r="A1363" t="str">
            <v>05-642-000-250</v>
          </cell>
          <cell r="B1363" t="str">
            <v>Road Roller/Miscellaneous Consumables</v>
          </cell>
          <cell r="C1363">
            <v>5546</v>
          </cell>
        </row>
        <row r="1364">
          <cell r="A1364" t="str">
            <v>05-642-000-770</v>
          </cell>
          <cell r="B1364" t="str">
            <v>Road Roller/Use Of Agricultural Workshop</v>
          </cell>
          <cell r="C1364">
            <v>4897446</v>
          </cell>
        </row>
        <row r="1365">
          <cell r="A1365" t="str">
            <v>05-642-000-774</v>
          </cell>
          <cell r="B1365" t="str">
            <v>Road Roller/Use Of Agricultural Workshop</v>
          </cell>
          <cell r="C1365">
            <v>-8658989.5</v>
          </cell>
        </row>
        <row r="1366">
          <cell r="A1366" t="str">
            <v>05-650-000-134</v>
          </cell>
          <cell r="B1366" t="str">
            <v>Ridgers Furrowers Tines/Machines &amp; Vehicles- Lubricants</v>
          </cell>
          <cell r="C1366">
            <v>997278</v>
          </cell>
        </row>
        <row r="1367">
          <cell r="A1367" t="str">
            <v>05-650-000-135</v>
          </cell>
          <cell r="B1367" t="str">
            <v>Ridgers Furrowers Tines/Machines &amp; Vehicles- Spares</v>
          </cell>
          <cell r="C1367">
            <v>28660857</v>
          </cell>
        </row>
        <row r="1368">
          <cell r="A1368" t="str">
            <v>05-650-000-207</v>
          </cell>
          <cell r="B1368" t="str">
            <v>Ridgers Furrowers and Tines Welding Materials</v>
          </cell>
          <cell r="C1368">
            <v>3223497</v>
          </cell>
        </row>
        <row r="1369">
          <cell r="A1369" t="str">
            <v>05-650-000-222</v>
          </cell>
          <cell r="B1369" t="str">
            <v>Ridgers/Furrowers/Tines/Paint</v>
          </cell>
          <cell r="C1369">
            <v>341800</v>
          </cell>
        </row>
        <row r="1370">
          <cell r="A1370" t="str">
            <v>05-650-000-250</v>
          </cell>
          <cell r="B1370" t="str">
            <v>Ridger  Furrowers  Tines Miscellaneous Consumables</v>
          </cell>
          <cell r="C1370">
            <v>847</v>
          </cell>
        </row>
        <row r="1371">
          <cell r="A1371" t="str">
            <v>05-650-000-770</v>
          </cell>
          <cell r="B1371" t="str">
            <v>Ridgers Furrowers Tines/Use Of Agricultural Workshop</v>
          </cell>
          <cell r="C1371">
            <v>13937568</v>
          </cell>
        </row>
        <row r="1372">
          <cell r="A1372" t="str">
            <v>05-650-000-774</v>
          </cell>
          <cell r="B1372" t="str">
            <v>Ridgers Furrowers Tines/Use Of Agricultural Workshop</v>
          </cell>
          <cell r="C1372">
            <v>-36719196.600000001</v>
          </cell>
        </row>
        <row r="1373">
          <cell r="A1373" t="str">
            <v>05-651-000-770</v>
          </cell>
          <cell r="B1373" t="str">
            <v>Boom Sprayer/Use Of Agricultural Workshop</v>
          </cell>
          <cell r="C1373">
            <v>651629</v>
          </cell>
        </row>
        <row r="1374">
          <cell r="A1374" t="str">
            <v>05-652-000-134</v>
          </cell>
          <cell r="B1374" t="str">
            <v>Slasher/Machines &amp; Vehicles- Lubricants</v>
          </cell>
          <cell r="C1374">
            <v>73439</v>
          </cell>
        </row>
        <row r="1375">
          <cell r="A1375" t="str">
            <v>05-652-000-135</v>
          </cell>
          <cell r="B1375" t="str">
            <v>Slasher/Machines &amp; Vehicles- Spares</v>
          </cell>
          <cell r="C1375">
            <v>12017498</v>
          </cell>
        </row>
        <row r="1376">
          <cell r="A1376" t="str">
            <v>05-652-000-770</v>
          </cell>
          <cell r="B1376" t="str">
            <v>Slasher/Use Of Agricultural Workshop</v>
          </cell>
          <cell r="C1376">
            <v>4534962</v>
          </cell>
        </row>
        <row r="1377">
          <cell r="A1377" t="str">
            <v>05-652-000-774</v>
          </cell>
          <cell r="B1377" t="str">
            <v>Slasher/Use Of Agricultural Workshop</v>
          </cell>
          <cell r="C1377">
            <v>-20359450.199999999</v>
          </cell>
        </row>
        <row r="1378">
          <cell r="A1378" t="str">
            <v>05-653-000-134</v>
          </cell>
          <cell r="B1378" t="str">
            <v>Gang Mower/Machines &amp; Vehicles- Lubricants</v>
          </cell>
          <cell r="C1378">
            <v>15274</v>
          </cell>
        </row>
        <row r="1379">
          <cell r="A1379" t="str">
            <v>05-653-000-135</v>
          </cell>
          <cell r="B1379" t="str">
            <v>Gang Mower/Machines &amp; Vehicles- Spares</v>
          </cell>
          <cell r="C1379">
            <v>404629</v>
          </cell>
        </row>
        <row r="1380">
          <cell r="A1380" t="str">
            <v>05-653-000-770</v>
          </cell>
          <cell r="B1380" t="str">
            <v>Gang Mower/Use Of Agricultural Workshop</v>
          </cell>
          <cell r="C1380">
            <v>1064235</v>
          </cell>
        </row>
        <row r="1381">
          <cell r="A1381" t="str">
            <v>05-653-000-774</v>
          </cell>
          <cell r="B1381" t="str">
            <v>Gang Mower/Use Of Agricultural Workshop</v>
          </cell>
          <cell r="C1381">
            <v>-1596099.8</v>
          </cell>
        </row>
        <row r="1382">
          <cell r="A1382" t="str">
            <v>05-660-000-404</v>
          </cell>
          <cell r="B1382" t="str">
            <v>GP Trailers/Outside Repairs &amp;Maintenance</v>
          </cell>
          <cell r="C1382">
            <v>390000</v>
          </cell>
        </row>
        <row r="1383">
          <cell r="A1383" t="str">
            <v>05-660-000-770</v>
          </cell>
          <cell r="B1383" t="str">
            <v>GP Trailers/Use Of Agricultural Workshop</v>
          </cell>
          <cell r="C1383">
            <v>280268</v>
          </cell>
        </row>
        <row r="1384">
          <cell r="A1384" t="str">
            <v>05-660-000-774</v>
          </cell>
          <cell r="B1384" t="str">
            <v>GP Trailers/Use Of Agricultural Workshop</v>
          </cell>
          <cell r="C1384">
            <v>-21127880.899999999</v>
          </cell>
        </row>
        <row r="1385">
          <cell r="A1385" t="str">
            <v>05-661-000-135</v>
          </cell>
          <cell r="B1385" t="str">
            <v>Labour Trailers/Machines &amp; Vehicles- Spares</v>
          </cell>
          <cell r="C1385">
            <v>12727329</v>
          </cell>
        </row>
        <row r="1386">
          <cell r="A1386" t="str">
            <v>05-661-000-136</v>
          </cell>
          <cell r="B1386" t="str">
            <v>Labour Trailers/Machines &amp; Vehicles- Tyres &amp; Tubes</v>
          </cell>
          <cell r="C1386">
            <v>13900652</v>
          </cell>
        </row>
        <row r="1387">
          <cell r="A1387" t="str">
            <v>05-661-000-203</v>
          </cell>
          <cell r="B1387" t="str">
            <v>Labour Trailers/Steel Material</v>
          </cell>
          <cell r="C1387">
            <v>10812761</v>
          </cell>
        </row>
        <row r="1388">
          <cell r="A1388" t="str">
            <v>05-661-000-207</v>
          </cell>
          <cell r="B1388" t="str">
            <v>Labour Trailers/Welding Materials</v>
          </cell>
          <cell r="C1388">
            <v>3592789</v>
          </cell>
        </row>
        <row r="1389">
          <cell r="A1389" t="str">
            <v>05-661-000-222</v>
          </cell>
          <cell r="B1389" t="str">
            <v>Labour Trailers/Paint</v>
          </cell>
          <cell r="C1389">
            <v>1970278</v>
          </cell>
        </row>
        <row r="1390">
          <cell r="A1390" t="str">
            <v>05-661-000-250</v>
          </cell>
          <cell r="B1390" t="str">
            <v>Labour Trailers/Miscellaneous Consumables</v>
          </cell>
          <cell r="C1390">
            <v>697868</v>
          </cell>
        </row>
        <row r="1391">
          <cell r="A1391" t="str">
            <v>05-661-000-770</v>
          </cell>
          <cell r="B1391" t="str">
            <v>Labour Trailers/Use Of Agricultural Workshop</v>
          </cell>
          <cell r="C1391">
            <v>14742202</v>
          </cell>
        </row>
        <row r="1392">
          <cell r="A1392" t="str">
            <v>05-661-000-774</v>
          </cell>
          <cell r="B1392" t="str">
            <v>Labour Trailers/Use Of Agricultural Workshop</v>
          </cell>
          <cell r="C1392">
            <v>-59466561.600000001</v>
          </cell>
        </row>
        <row r="1393">
          <cell r="A1393" t="str">
            <v>05-662-000-134</v>
          </cell>
          <cell r="B1393" t="str">
            <v>Low Loader/Machines &amp; Vehicles- Lubricants</v>
          </cell>
          <cell r="C1393">
            <v>13326</v>
          </cell>
        </row>
        <row r="1394">
          <cell r="A1394" t="str">
            <v>05-662-000-135</v>
          </cell>
          <cell r="B1394" t="str">
            <v>Low Loader/Machines &amp; Vehicles- Spares</v>
          </cell>
          <cell r="C1394">
            <v>471621</v>
          </cell>
        </row>
        <row r="1395">
          <cell r="A1395" t="str">
            <v>05-662-000-136</v>
          </cell>
          <cell r="B1395" t="str">
            <v>Low Loader/Machines &amp; Vehicles- Tyres &amp; Tubes</v>
          </cell>
          <cell r="C1395">
            <v>627557</v>
          </cell>
        </row>
        <row r="1396">
          <cell r="A1396" t="str">
            <v>05-662-000-207</v>
          </cell>
          <cell r="B1396" t="str">
            <v>Low Loader/Welding Materials</v>
          </cell>
          <cell r="C1396">
            <v>194806</v>
          </cell>
        </row>
        <row r="1397">
          <cell r="A1397" t="str">
            <v>05-662-000-404</v>
          </cell>
          <cell r="B1397" t="str">
            <v>Low Loader/Outside Repairs &amp;Maintenance</v>
          </cell>
          <cell r="C1397">
            <v>1100000</v>
          </cell>
        </row>
        <row r="1398">
          <cell r="A1398" t="str">
            <v>05-662-000-770</v>
          </cell>
          <cell r="B1398" t="str">
            <v>Low Loader/Use Of Agricultural Workshop</v>
          </cell>
          <cell r="C1398">
            <v>794618</v>
          </cell>
        </row>
        <row r="1399">
          <cell r="A1399" t="str">
            <v>05-662-000-774</v>
          </cell>
          <cell r="B1399" t="str">
            <v>Low Loader/Use Of Agricultural Workshop</v>
          </cell>
          <cell r="C1399">
            <v>-8367344.7999999998</v>
          </cell>
        </row>
        <row r="1400">
          <cell r="A1400" t="str">
            <v>05-663-000-134</v>
          </cell>
          <cell r="B1400" t="str">
            <v>Bowsers(Fuel + Water)/Machines &amp; Vehicles- Lubricants</v>
          </cell>
          <cell r="C1400">
            <v>6920</v>
          </cell>
        </row>
        <row r="1401">
          <cell r="A1401" t="str">
            <v>05-663-000-135</v>
          </cell>
          <cell r="B1401" t="str">
            <v>Bowsers(Fuel + Water)/Machines &amp; Vehicles- Spares</v>
          </cell>
          <cell r="C1401">
            <v>4116624</v>
          </cell>
        </row>
        <row r="1402">
          <cell r="A1402" t="str">
            <v>05-663-000-136</v>
          </cell>
          <cell r="B1402" t="str">
            <v>Bowsers(Fuel + Water)/Machines &amp; Vehicles- Tyres &amp; Tubes</v>
          </cell>
          <cell r="C1402">
            <v>6134686</v>
          </cell>
        </row>
        <row r="1403">
          <cell r="A1403" t="str">
            <v>05-663-000-203</v>
          </cell>
          <cell r="B1403" t="str">
            <v>Bowsers(Fuel + Water)/Steel Material</v>
          </cell>
          <cell r="C1403">
            <v>2457054</v>
          </cell>
        </row>
        <row r="1404">
          <cell r="A1404" t="str">
            <v>05-663-000-207</v>
          </cell>
          <cell r="B1404" t="str">
            <v>Bowsers(Fuel + Water)/Welding Materials</v>
          </cell>
          <cell r="C1404">
            <v>428635</v>
          </cell>
        </row>
        <row r="1405">
          <cell r="A1405" t="str">
            <v>05-663-000-222</v>
          </cell>
          <cell r="B1405" t="str">
            <v>Bowsers(Fuel + Water)/Paint</v>
          </cell>
          <cell r="C1405">
            <v>135685</v>
          </cell>
        </row>
        <row r="1406">
          <cell r="A1406" t="str">
            <v>05-663-000-770</v>
          </cell>
          <cell r="B1406" t="str">
            <v>Bowsers(Fuel + Water)/Use Of Agricultural Workshop</v>
          </cell>
          <cell r="C1406">
            <v>5850938</v>
          </cell>
        </row>
        <row r="1407">
          <cell r="A1407" t="str">
            <v>05-663-000-774</v>
          </cell>
          <cell r="B1407" t="str">
            <v>Bowsers(Fuel + Water)/Use Of Agricultural Workshop</v>
          </cell>
          <cell r="C1407">
            <v>-15140679</v>
          </cell>
        </row>
        <row r="1408">
          <cell r="A1408" t="str">
            <v>05-664-000-134</v>
          </cell>
          <cell r="B1408" t="str">
            <v>Suction Tanker (Gulper)/Machines &amp; Vehicles- Lubricants</v>
          </cell>
          <cell r="C1408">
            <v>61229</v>
          </cell>
        </row>
        <row r="1409">
          <cell r="A1409" t="str">
            <v>05-664-000-135</v>
          </cell>
          <cell r="B1409" t="str">
            <v>Suction Tanker (Gulper)/Machines &amp; Vehicles- Spares</v>
          </cell>
          <cell r="C1409">
            <v>7318274</v>
          </cell>
        </row>
        <row r="1410">
          <cell r="A1410" t="str">
            <v>05-664-000-203</v>
          </cell>
          <cell r="B1410" t="str">
            <v>Suction Tanker (Gulper)/Steel Material</v>
          </cell>
          <cell r="C1410">
            <v>220000</v>
          </cell>
        </row>
        <row r="1411">
          <cell r="A1411" t="str">
            <v>05-664-000-250</v>
          </cell>
          <cell r="B1411" t="str">
            <v>Gulper/Miscellaneous Consumables</v>
          </cell>
          <cell r="C1411">
            <v>18000</v>
          </cell>
        </row>
        <row r="1412">
          <cell r="A1412" t="str">
            <v>05-664-000-770</v>
          </cell>
          <cell r="B1412" t="str">
            <v>Suction Tanker (Gulper)/Use Of Agricultural Workshop</v>
          </cell>
          <cell r="C1412">
            <v>2320500</v>
          </cell>
        </row>
        <row r="1413">
          <cell r="A1413" t="str">
            <v>05-664-000-774</v>
          </cell>
          <cell r="B1413" t="str">
            <v>Suction Tanker (Gulper)/Use Of Agricultural Workshop</v>
          </cell>
          <cell r="C1413">
            <v>-4664534.4000000004</v>
          </cell>
        </row>
        <row r="1414">
          <cell r="A1414" t="str">
            <v>05-665-000-134</v>
          </cell>
          <cell r="B1414" t="str">
            <v>Muck Spreader/Machines &amp; Vehicles- Lubricants</v>
          </cell>
          <cell r="C1414">
            <v>13429</v>
          </cell>
        </row>
        <row r="1415">
          <cell r="A1415" t="str">
            <v>05-665-000-135</v>
          </cell>
          <cell r="B1415" t="str">
            <v>Muck Spreader/Machines &amp; Vehicles- Spares</v>
          </cell>
          <cell r="C1415">
            <v>8220629</v>
          </cell>
        </row>
        <row r="1416">
          <cell r="A1416" t="str">
            <v>05-665-000-136</v>
          </cell>
          <cell r="B1416" t="str">
            <v>Muck Spreader/Machines &amp; Vehicles- Tyres &amp; Tubes</v>
          </cell>
          <cell r="C1416">
            <v>5234378</v>
          </cell>
        </row>
        <row r="1417">
          <cell r="A1417" t="str">
            <v>05-665-000-222</v>
          </cell>
          <cell r="B1417" t="str">
            <v>Muck Spreader/Paint</v>
          </cell>
          <cell r="C1417">
            <v>18000</v>
          </cell>
        </row>
        <row r="1418">
          <cell r="A1418" t="str">
            <v>05-665-000-770</v>
          </cell>
          <cell r="B1418" t="str">
            <v>Muck Spreader/Use Of Agricultural Workshop</v>
          </cell>
          <cell r="C1418">
            <v>5202480</v>
          </cell>
        </row>
        <row r="1419">
          <cell r="A1419" t="str">
            <v>05-665-000-774</v>
          </cell>
          <cell r="B1419" t="str">
            <v>Muck Spreader/Use Of Agricultural Workshop</v>
          </cell>
          <cell r="C1419">
            <v>-7167420</v>
          </cell>
        </row>
        <row r="1420">
          <cell r="A1420" t="str">
            <v>05-666-000-135</v>
          </cell>
          <cell r="B1420" t="str">
            <v>Haulage Trailers/Machines &amp; Vehicles- Spares</v>
          </cell>
          <cell r="C1420">
            <v>952000</v>
          </cell>
        </row>
        <row r="1421">
          <cell r="A1421" t="str">
            <v>05-667-000-134</v>
          </cell>
          <cell r="B1421" t="str">
            <v>Tipping Trailer/Machines &amp; Vehicles- Lubricants</v>
          </cell>
          <cell r="C1421">
            <v>10000</v>
          </cell>
        </row>
        <row r="1422">
          <cell r="A1422" t="str">
            <v>05-667-000-135</v>
          </cell>
          <cell r="B1422" t="str">
            <v>Tipping Trailer/Machines &amp; Vehicles- Spares</v>
          </cell>
          <cell r="C1422">
            <v>13738435</v>
          </cell>
        </row>
        <row r="1423">
          <cell r="A1423" t="str">
            <v>05-667-000-136</v>
          </cell>
          <cell r="B1423" t="str">
            <v>Tipping Trailer/Machines &amp; Vehicles- Tyres &amp; Tubes</v>
          </cell>
          <cell r="C1423">
            <v>27687586</v>
          </cell>
        </row>
        <row r="1424">
          <cell r="A1424" t="str">
            <v>05-667-000-203</v>
          </cell>
          <cell r="B1424" t="str">
            <v>Tipping Trailer/Steel Material</v>
          </cell>
          <cell r="C1424">
            <v>47576</v>
          </cell>
        </row>
        <row r="1425">
          <cell r="A1425" t="str">
            <v>05-667-000-207</v>
          </cell>
          <cell r="B1425" t="str">
            <v>Tipping Trailer/Welding Materials</v>
          </cell>
          <cell r="C1425">
            <v>323188</v>
          </cell>
        </row>
        <row r="1426">
          <cell r="A1426" t="str">
            <v>05-667-000-770</v>
          </cell>
          <cell r="B1426" t="str">
            <v>Tipping Trailer/Use Of Agricultural Workshop</v>
          </cell>
          <cell r="C1426">
            <v>22051103</v>
          </cell>
        </row>
        <row r="1427">
          <cell r="A1427" t="str">
            <v>05-667-000-774</v>
          </cell>
          <cell r="B1427" t="str">
            <v>Tipping Trailer/Agricultural Fleet Recoveries</v>
          </cell>
          <cell r="C1427">
            <v>-60257332</v>
          </cell>
        </row>
        <row r="1428">
          <cell r="A1428" t="str">
            <v>05-668-000-135</v>
          </cell>
          <cell r="B1428" t="str">
            <v>Skip Loader/Machines &amp; Vehicles- Spares</v>
          </cell>
          <cell r="C1428">
            <v>3107159</v>
          </cell>
        </row>
        <row r="1429">
          <cell r="A1429" t="str">
            <v>05-668-000-136</v>
          </cell>
          <cell r="B1429" t="str">
            <v>Skip loader and skips/ Mach. &amp; Veh. - Tyres &amp; Tubes</v>
          </cell>
          <cell r="C1429">
            <v>25421</v>
          </cell>
        </row>
        <row r="1430">
          <cell r="A1430" t="str">
            <v>05-668-000-207</v>
          </cell>
          <cell r="B1430" t="str">
            <v>Skip loader and skips/ Welding Materials</v>
          </cell>
          <cell r="C1430">
            <v>82354</v>
          </cell>
        </row>
        <row r="1431">
          <cell r="A1431" t="str">
            <v>05-668-000-770</v>
          </cell>
          <cell r="B1431" t="str">
            <v>Skip Loader/Use Of Agricultural Workshop</v>
          </cell>
          <cell r="C1431">
            <v>3071018</v>
          </cell>
        </row>
        <row r="1432">
          <cell r="A1432" t="str">
            <v>05-668-000-774</v>
          </cell>
          <cell r="B1432" t="str">
            <v>Skip Loader/Agricultural Fleet Recoveries</v>
          </cell>
          <cell r="C1432">
            <v>-3980269.6</v>
          </cell>
        </row>
        <row r="1433">
          <cell r="A1433" t="str">
            <v>05-670-000-003</v>
          </cell>
          <cell r="B1433" t="str">
            <v>Heavy Trucks/Grades 12-13 Allowances</v>
          </cell>
          <cell r="C1433">
            <v>437800</v>
          </cell>
        </row>
        <row r="1434">
          <cell r="A1434" t="str">
            <v>05-670-000-011</v>
          </cell>
          <cell r="B1434" t="str">
            <v>Heavy Trucks/Grades 7-10 Basic Wages &amp; Salaries</v>
          </cell>
          <cell r="C1434">
            <v>14743306</v>
          </cell>
        </row>
        <row r="1435">
          <cell r="A1435" t="str">
            <v>05-670-000-012</v>
          </cell>
          <cell r="B1435" t="str">
            <v>Heavy Trucks/Grades 7-11 Overtime</v>
          </cell>
          <cell r="C1435">
            <v>6495321</v>
          </cell>
        </row>
        <row r="1436">
          <cell r="A1436" t="str">
            <v>05-670-000-013</v>
          </cell>
          <cell r="B1436" t="str">
            <v>Heavy Trucks/Grades 7-11 Allowances</v>
          </cell>
          <cell r="C1436">
            <v>4129687</v>
          </cell>
        </row>
        <row r="1437">
          <cell r="A1437" t="str">
            <v>05-670-000-014</v>
          </cell>
          <cell r="B1437" t="str">
            <v>Heavy Trucks/Grades 7-11 NSSF</v>
          </cell>
          <cell r="C1437">
            <v>2857099</v>
          </cell>
        </row>
        <row r="1438">
          <cell r="A1438" t="str">
            <v>05-670-000-131</v>
          </cell>
          <cell r="B1438" t="str">
            <v>Heavy Trucks/Machines &amp; Vehicles - Diesel</v>
          </cell>
          <cell r="C1438">
            <v>105898674</v>
          </cell>
        </row>
        <row r="1439">
          <cell r="A1439" t="str">
            <v>05-670-000-134</v>
          </cell>
          <cell r="B1439" t="str">
            <v>Heavy Trucks/Machines &amp; Vehicles- Lubricants</v>
          </cell>
          <cell r="C1439">
            <v>2182464</v>
          </cell>
        </row>
        <row r="1440">
          <cell r="A1440" t="str">
            <v>05-670-000-135</v>
          </cell>
          <cell r="B1440" t="str">
            <v>Heavy Trucks/Machines &amp; Vehicles- Spares</v>
          </cell>
          <cell r="C1440">
            <v>15540614</v>
          </cell>
        </row>
        <row r="1441">
          <cell r="A1441" t="str">
            <v>05-670-000-136</v>
          </cell>
          <cell r="B1441" t="str">
            <v>Heavy Trucks/Machines &amp; Vehicles- Tyres &amp; Tubes</v>
          </cell>
          <cell r="C1441">
            <v>12143466</v>
          </cell>
        </row>
        <row r="1442">
          <cell r="A1442" t="str">
            <v>05-670-000-207</v>
          </cell>
          <cell r="B1442" t="str">
            <v>Heavy Trucks/Welding Materials</v>
          </cell>
          <cell r="C1442">
            <v>16000</v>
          </cell>
        </row>
        <row r="1443">
          <cell r="A1443" t="str">
            <v>05-670-000-250</v>
          </cell>
          <cell r="B1443" t="str">
            <v>Miscellaneous Consumables</v>
          </cell>
          <cell r="C1443">
            <v>917</v>
          </cell>
        </row>
        <row r="1444">
          <cell r="A1444" t="str">
            <v>05-670-000-404</v>
          </cell>
          <cell r="B1444" t="str">
            <v>Heavy Trucks/Outside Repairs &amp;Maintenance</v>
          </cell>
          <cell r="C1444">
            <v>991500</v>
          </cell>
        </row>
        <row r="1445">
          <cell r="A1445" t="str">
            <v>05-670-000-770</v>
          </cell>
          <cell r="B1445" t="str">
            <v>Heavy Trucks/Use Of Agricultural Workshop</v>
          </cell>
          <cell r="C1445">
            <v>11303880</v>
          </cell>
        </row>
        <row r="1446">
          <cell r="A1446" t="str">
            <v>05-670-000-774</v>
          </cell>
          <cell r="B1446" t="str">
            <v>Heavy Trucks/Use Of Agricultural Workshop</v>
          </cell>
          <cell r="C1446">
            <v>-149951503.40000001</v>
          </cell>
        </row>
        <row r="1447">
          <cell r="A1447" t="str">
            <v>05-671-000-011</v>
          </cell>
          <cell r="B1447" t="str">
            <v>Light Trucks/Grades 7-10 Basic Wages &amp; Salaries</v>
          </cell>
          <cell r="C1447">
            <v>7761873</v>
          </cell>
        </row>
        <row r="1448">
          <cell r="A1448" t="str">
            <v>05-671-000-012</v>
          </cell>
          <cell r="B1448" t="str">
            <v>Light Trucks/Grades 7-11 Overtime</v>
          </cell>
          <cell r="C1448">
            <v>7459864</v>
          </cell>
        </row>
        <row r="1449">
          <cell r="A1449" t="str">
            <v>05-671-000-013</v>
          </cell>
          <cell r="B1449" t="str">
            <v>Light Trucks/Grades 7-11 Allowances</v>
          </cell>
          <cell r="C1449">
            <v>1676623</v>
          </cell>
        </row>
        <row r="1450">
          <cell r="A1450" t="str">
            <v>05-671-000-014</v>
          </cell>
          <cell r="B1450" t="str">
            <v>Light Trucks/Grades 7-11 NSSF</v>
          </cell>
          <cell r="C1450">
            <v>1996042</v>
          </cell>
        </row>
        <row r="1451">
          <cell r="A1451" t="str">
            <v>05-671-000-130</v>
          </cell>
          <cell r="B1451" t="str">
            <v>Light Trucks/Machines &amp; Vehicles - Petrol</v>
          </cell>
          <cell r="C1451">
            <v>11991</v>
          </cell>
        </row>
        <row r="1452">
          <cell r="A1452" t="str">
            <v>05-671-000-131</v>
          </cell>
          <cell r="B1452" t="str">
            <v>Light Trucks/Machines &amp; Vehicles - Diesel</v>
          </cell>
          <cell r="C1452">
            <v>93045770</v>
          </cell>
        </row>
        <row r="1453">
          <cell r="A1453" t="str">
            <v>05-671-000-134</v>
          </cell>
          <cell r="B1453" t="str">
            <v>Light Trucks/Machines &amp; Vehicles- Lubricants</v>
          </cell>
          <cell r="C1453">
            <v>4008260</v>
          </cell>
        </row>
        <row r="1454">
          <cell r="A1454" t="str">
            <v>05-671-000-135</v>
          </cell>
          <cell r="B1454" t="str">
            <v>Light Trucks/Machines &amp; Vehicles- Spares</v>
          </cell>
          <cell r="C1454">
            <v>17909473</v>
          </cell>
        </row>
        <row r="1455">
          <cell r="A1455" t="str">
            <v>05-671-000-136</v>
          </cell>
          <cell r="B1455" t="str">
            <v>Light Trucks/Machines &amp; Vehicles- Tyres &amp; Tubes</v>
          </cell>
          <cell r="C1455">
            <v>13340990</v>
          </cell>
        </row>
        <row r="1456">
          <cell r="A1456" t="str">
            <v>05-671-000-404</v>
          </cell>
          <cell r="B1456" t="str">
            <v>Light Trucks/Outside Repairs &amp;Maintenance</v>
          </cell>
          <cell r="C1456">
            <v>10183290.25</v>
          </cell>
        </row>
        <row r="1457">
          <cell r="A1457" t="str">
            <v>05-671-000-770</v>
          </cell>
          <cell r="B1457" t="str">
            <v>Light Trucks/Use Of Agricultural Workshop</v>
          </cell>
          <cell r="C1457">
            <v>19565345</v>
          </cell>
        </row>
        <row r="1458">
          <cell r="A1458" t="str">
            <v>05-672-000-130</v>
          </cell>
          <cell r="B1458" t="str">
            <v>Fire Truck - Petrol</v>
          </cell>
          <cell r="C1458">
            <v>87340</v>
          </cell>
        </row>
        <row r="1459">
          <cell r="A1459" t="str">
            <v>05-672-000-131</v>
          </cell>
          <cell r="B1459" t="str">
            <v>Fire Truck -Machines &amp; Vehicles - Diesel</v>
          </cell>
          <cell r="C1459">
            <v>828153</v>
          </cell>
        </row>
        <row r="1460">
          <cell r="A1460" t="str">
            <v>05-672-000-134</v>
          </cell>
          <cell r="B1460" t="str">
            <v>Fire Truck - Machines &amp; Vehicles- Lubricants</v>
          </cell>
          <cell r="C1460">
            <v>154899</v>
          </cell>
        </row>
        <row r="1461">
          <cell r="A1461" t="str">
            <v>05-672-000-135</v>
          </cell>
          <cell r="B1461" t="str">
            <v>Fire Truck - Machines &amp; Vehicles- Spares</v>
          </cell>
          <cell r="C1461">
            <v>1874076</v>
          </cell>
        </row>
        <row r="1462">
          <cell r="A1462" t="str">
            <v>05-672-000-136</v>
          </cell>
          <cell r="B1462" t="str">
            <v>Fire Truck/Machines &amp; Vehicles- Tyres &amp; Tubes</v>
          </cell>
          <cell r="C1462">
            <v>2859157</v>
          </cell>
        </row>
        <row r="1463">
          <cell r="A1463" t="str">
            <v>05-672-000-207</v>
          </cell>
          <cell r="B1463" t="str">
            <v>Welding Materials</v>
          </cell>
          <cell r="C1463">
            <v>160793</v>
          </cell>
        </row>
        <row r="1464">
          <cell r="A1464" t="str">
            <v>05-672-000-770</v>
          </cell>
          <cell r="B1464" t="str">
            <v>FIRE truck Use Of Agricultural Workshop</v>
          </cell>
          <cell r="C1464">
            <v>3961434</v>
          </cell>
        </row>
        <row r="1465">
          <cell r="A1465" t="str">
            <v>05-673-000-770</v>
          </cell>
          <cell r="B1465" t="str">
            <v>Molasses Truck/Use Of Agricultural Workshop</v>
          </cell>
          <cell r="C1465">
            <v>427292</v>
          </cell>
        </row>
        <row r="1466">
          <cell r="A1466" t="str">
            <v>05-674-000-770</v>
          </cell>
          <cell r="B1466" t="str">
            <v>Diesel Truck/Use Of Agricultural Workshop</v>
          </cell>
          <cell r="C1466">
            <v>633064</v>
          </cell>
        </row>
        <row r="1467">
          <cell r="A1467" t="str">
            <v>05-680-000-130</v>
          </cell>
          <cell r="B1467" t="str">
            <v>Machines &amp; Vehicles - Petrol</v>
          </cell>
          <cell r="C1467">
            <v>64043715</v>
          </cell>
        </row>
        <row r="1468">
          <cell r="A1468" t="str">
            <v>05-680-000-134</v>
          </cell>
          <cell r="B1468" t="str">
            <v>Motor Cycles/Machines &amp; Vehicles- Lubricants</v>
          </cell>
          <cell r="C1468">
            <v>4984699</v>
          </cell>
        </row>
        <row r="1469">
          <cell r="A1469" t="str">
            <v>05-680-000-135</v>
          </cell>
          <cell r="B1469" t="str">
            <v>Motor Cycles/Machines &amp; Vehicles- Spares</v>
          </cell>
          <cell r="C1469">
            <v>73227646</v>
          </cell>
        </row>
        <row r="1470">
          <cell r="A1470" t="str">
            <v>05-680-000-136</v>
          </cell>
          <cell r="B1470" t="str">
            <v>Motor Cycles/Machines &amp; Vehicles- Tyres &amp; Tubes</v>
          </cell>
          <cell r="C1470">
            <v>15727929</v>
          </cell>
        </row>
        <row r="1471">
          <cell r="A1471" t="str">
            <v>05-680-000-207</v>
          </cell>
          <cell r="B1471" t="str">
            <v>Motor Cycles/Welding Materials</v>
          </cell>
          <cell r="C1471">
            <v>43556</v>
          </cell>
        </row>
        <row r="1472">
          <cell r="A1472" t="str">
            <v>05-680-000-209</v>
          </cell>
          <cell r="B1472" t="str">
            <v>Motor Cycles/Uniforms / Protective Clothing</v>
          </cell>
          <cell r="C1472">
            <v>2221525</v>
          </cell>
        </row>
        <row r="1473">
          <cell r="A1473" t="str">
            <v>05-680-000-250</v>
          </cell>
          <cell r="B1473" t="str">
            <v>Motor Cycles/Miscellaneous Consumables</v>
          </cell>
          <cell r="C1473">
            <v>298751</v>
          </cell>
        </row>
        <row r="1474">
          <cell r="A1474" t="str">
            <v>05-680-000-404</v>
          </cell>
          <cell r="B1474" t="str">
            <v>Motor Cycles/Outside Repairs &amp;Maintenance</v>
          </cell>
          <cell r="C1474">
            <v>470000</v>
          </cell>
        </row>
        <row r="1475">
          <cell r="A1475" t="str">
            <v>05-680-000-770</v>
          </cell>
          <cell r="B1475" t="str">
            <v>Motor Cycles/Use Of Agricultural Workshop</v>
          </cell>
          <cell r="C1475">
            <v>34013011</v>
          </cell>
        </row>
        <row r="1476">
          <cell r="A1476" t="str">
            <v>05-680-000-774</v>
          </cell>
          <cell r="B1476" t="str">
            <v>Motor Cycles/Use Of Agricultural Workshop</v>
          </cell>
          <cell r="C1476">
            <v>-114716253</v>
          </cell>
        </row>
        <row r="1477">
          <cell r="A1477" t="str">
            <v>05-691-000-001</v>
          </cell>
          <cell r="B1477" t="str">
            <v>Light Haulage Tractor/Grades 12-13 Basic Wages &amp; Salaries</v>
          </cell>
          <cell r="C1477">
            <v>67901563</v>
          </cell>
        </row>
        <row r="1478">
          <cell r="A1478" t="str">
            <v>05-691-000-002</v>
          </cell>
          <cell r="B1478" t="str">
            <v>Light Haulage Tractor/Grades 12-13 Overtime</v>
          </cell>
          <cell r="C1478">
            <v>46815076</v>
          </cell>
        </row>
        <row r="1479">
          <cell r="A1479" t="str">
            <v>05-691-000-003</v>
          </cell>
          <cell r="B1479" t="str">
            <v>Light Haulage Tractor/Grades 12-13 Allowances</v>
          </cell>
          <cell r="C1479">
            <v>28929691</v>
          </cell>
        </row>
        <row r="1480">
          <cell r="A1480" t="str">
            <v>05-691-000-004</v>
          </cell>
          <cell r="B1480" t="str">
            <v>Light Haulage Tractor/Grades 12-13 NSSF</v>
          </cell>
          <cell r="C1480">
            <v>15234226</v>
          </cell>
        </row>
        <row r="1481">
          <cell r="A1481" t="str">
            <v>05-691-000-131</v>
          </cell>
          <cell r="B1481" t="str">
            <v>Light Haulage  Tractor/Machines &amp; Vehicles - Diesel</v>
          </cell>
          <cell r="C1481">
            <v>851674900</v>
          </cell>
        </row>
        <row r="1482">
          <cell r="A1482" t="str">
            <v>05-691-000-134</v>
          </cell>
          <cell r="B1482" t="str">
            <v>Light Haulage Tractrors/Machines &amp; Vehicles- Lubricants</v>
          </cell>
          <cell r="C1482">
            <v>42792049</v>
          </cell>
        </row>
        <row r="1483">
          <cell r="A1483" t="str">
            <v>05-691-000-135</v>
          </cell>
          <cell r="B1483" t="str">
            <v>Light Haulage Tractors/Machines &amp; Vehicles- Spares</v>
          </cell>
          <cell r="C1483">
            <v>313684606</v>
          </cell>
        </row>
        <row r="1484">
          <cell r="A1484" t="str">
            <v>05-691-000-136</v>
          </cell>
          <cell r="B1484" t="str">
            <v>Light Haualge Tractor/Machines &amp; Vehicles- Tyres &amp; Tubes</v>
          </cell>
          <cell r="C1484">
            <v>255873576</v>
          </cell>
        </row>
        <row r="1485">
          <cell r="A1485" t="str">
            <v>05-691-000-203</v>
          </cell>
          <cell r="B1485" t="str">
            <v>Light Haulage Tractor/Steel Material</v>
          </cell>
          <cell r="C1485">
            <v>1226968</v>
          </cell>
        </row>
        <row r="1486">
          <cell r="A1486" t="str">
            <v>05-691-000-207</v>
          </cell>
          <cell r="B1486" t="str">
            <v>Light Haulage Tractor/Welding Materials</v>
          </cell>
          <cell r="C1486">
            <v>739501</v>
          </cell>
        </row>
        <row r="1487">
          <cell r="A1487" t="str">
            <v>05-691-000-222</v>
          </cell>
          <cell r="B1487" t="str">
            <v>Light Haulage Tractor/Paint</v>
          </cell>
          <cell r="C1487">
            <v>53500</v>
          </cell>
        </row>
        <row r="1488">
          <cell r="A1488" t="str">
            <v>05-691-000-250</v>
          </cell>
          <cell r="B1488" t="str">
            <v>Light Haulage tractor (eg MF398 4255 5360)</v>
          </cell>
          <cell r="C1488">
            <v>52542</v>
          </cell>
        </row>
        <row r="1489">
          <cell r="A1489" t="str">
            <v>05-691-000-770</v>
          </cell>
          <cell r="B1489" t="str">
            <v>Light Haulage Tractor/Use Of Agricultural Workshop</v>
          </cell>
          <cell r="C1489">
            <v>122621826</v>
          </cell>
        </row>
        <row r="1490">
          <cell r="A1490" t="str">
            <v>05-691-000-774</v>
          </cell>
          <cell r="B1490" t="str">
            <v>Light Haulage Tractors/Agricultural Fleet Recoveries</v>
          </cell>
          <cell r="C1490">
            <v>-1415604695</v>
          </cell>
        </row>
        <row r="1491">
          <cell r="A1491" t="str">
            <v>05-692-000-001</v>
          </cell>
          <cell r="B1491" t="str">
            <v>Medium Haulage Tractor/Grades 12-13 Basic Wages &amp; Salaries</v>
          </cell>
          <cell r="C1491">
            <v>73509181</v>
          </cell>
        </row>
        <row r="1492">
          <cell r="A1492" t="str">
            <v>05-692-000-002</v>
          </cell>
          <cell r="B1492" t="str">
            <v>Grades 12-13 Overtime</v>
          </cell>
          <cell r="C1492">
            <v>53829869</v>
          </cell>
        </row>
        <row r="1493">
          <cell r="A1493" t="str">
            <v>05-692-000-003</v>
          </cell>
          <cell r="B1493" t="str">
            <v>Medium Haulage Tractor/Grades 12-13 Allowances</v>
          </cell>
          <cell r="C1493">
            <v>27349436</v>
          </cell>
        </row>
        <row r="1494">
          <cell r="A1494" t="str">
            <v>05-692-000-004</v>
          </cell>
          <cell r="B1494" t="str">
            <v>Medium Haulage Tractor/Grades 12-13 NSSF</v>
          </cell>
          <cell r="C1494">
            <v>16680326</v>
          </cell>
        </row>
        <row r="1495">
          <cell r="A1495" t="str">
            <v>05-692-000-131</v>
          </cell>
          <cell r="B1495" t="str">
            <v>Medium Haulage Tractor/Machines &amp; Vehicles - Diesel</v>
          </cell>
          <cell r="C1495">
            <v>475148155</v>
          </cell>
        </row>
        <row r="1496">
          <cell r="A1496" t="str">
            <v>05-692-000-134</v>
          </cell>
          <cell r="B1496" t="str">
            <v>Medium Haliage Tractor/Machines &amp; Vehicles- Lubricants</v>
          </cell>
          <cell r="C1496">
            <v>32024925</v>
          </cell>
        </row>
        <row r="1497">
          <cell r="A1497" t="str">
            <v>05-692-000-135</v>
          </cell>
          <cell r="B1497" t="str">
            <v>Meduim Haluage Tractors/Machines &amp; Vehicles- Spares</v>
          </cell>
          <cell r="C1497">
            <v>280486982</v>
          </cell>
        </row>
        <row r="1498">
          <cell r="A1498" t="str">
            <v>05-692-000-136</v>
          </cell>
          <cell r="B1498" t="str">
            <v>Medium Haluge Tractor/Machines &amp; Vehicles- Tyres &amp; Tubes</v>
          </cell>
          <cell r="C1498">
            <v>148693340</v>
          </cell>
        </row>
        <row r="1499">
          <cell r="A1499" t="str">
            <v>05-692-000-203</v>
          </cell>
          <cell r="B1499" t="str">
            <v>Medium Haulage Tractor/Steel Material</v>
          </cell>
          <cell r="C1499">
            <v>2082109</v>
          </cell>
        </row>
        <row r="1500">
          <cell r="A1500" t="str">
            <v>05-692-000-207</v>
          </cell>
          <cell r="B1500" t="str">
            <v>Meduim Halage TtactorWelding Materials</v>
          </cell>
          <cell r="C1500">
            <v>578454</v>
          </cell>
        </row>
        <row r="1501">
          <cell r="A1501" t="str">
            <v>05-692-000-770</v>
          </cell>
          <cell r="B1501" t="str">
            <v>Medium Haulage Tractor/Use Of Agricultural Workshop</v>
          </cell>
          <cell r="C1501">
            <v>95262008</v>
          </cell>
        </row>
        <row r="1502">
          <cell r="A1502" t="str">
            <v>05-692-000-774</v>
          </cell>
          <cell r="B1502" t="str">
            <v>Medium Haulage Tractors/Agricultural Fleet Recoveries</v>
          </cell>
          <cell r="C1502">
            <v>-1157644069</v>
          </cell>
        </row>
        <row r="1503">
          <cell r="A1503" t="str">
            <v>05-695-000-134</v>
          </cell>
          <cell r="B1503" t="str">
            <v>Light Haulage Trailer/Machines &amp; Vehicles- Lubricants</v>
          </cell>
          <cell r="C1503">
            <v>1013108</v>
          </cell>
        </row>
        <row r="1504">
          <cell r="A1504" t="str">
            <v>05-695-000-135</v>
          </cell>
          <cell r="B1504" t="str">
            <v>Light Haulage Trailer/Machines &amp; Vehicles- Spares</v>
          </cell>
          <cell r="C1504">
            <v>240613233</v>
          </cell>
        </row>
        <row r="1505">
          <cell r="A1505" t="str">
            <v>05-695-000-136</v>
          </cell>
          <cell r="B1505" t="str">
            <v>Light Haulage Trailer/Machines &amp; Vehicles- Tyres &amp; Tubes</v>
          </cell>
          <cell r="C1505">
            <v>141509999</v>
          </cell>
        </row>
        <row r="1506">
          <cell r="A1506" t="str">
            <v>05-695-000-203</v>
          </cell>
          <cell r="B1506" t="str">
            <v>Light Haulage Trailer(8T Single basket)/Steel Material</v>
          </cell>
          <cell r="C1506">
            <v>2417670</v>
          </cell>
        </row>
        <row r="1507">
          <cell r="A1507" t="str">
            <v>05-695-000-207</v>
          </cell>
          <cell r="B1507" t="str">
            <v>Light Haualge Trailer/Welding Materials</v>
          </cell>
          <cell r="C1507">
            <v>8792123</v>
          </cell>
        </row>
        <row r="1508">
          <cell r="A1508" t="str">
            <v>05-695-000-222</v>
          </cell>
          <cell r="B1508" t="str">
            <v>Light Haulage Trailer/Paint</v>
          </cell>
          <cell r="C1508">
            <v>1365280</v>
          </cell>
        </row>
        <row r="1509">
          <cell r="A1509" t="str">
            <v>05-695-000-404</v>
          </cell>
          <cell r="B1509" t="str">
            <v>Light Haulage Trailer/Outside Repairs &amp;Maintenance</v>
          </cell>
          <cell r="C1509">
            <v>6378389.8300000001</v>
          </cell>
        </row>
        <row r="1510">
          <cell r="A1510" t="str">
            <v>05-695-000-770</v>
          </cell>
          <cell r="B1510" t="str">
            <v>Light  Haulage Trailor(Single Basket 8T)/Use Of Agricultural Workshop</v>
          </cell>
          <cell r="C1510">
            <v>95414669</v>
          </cell>
        </row>
        <row r="1511">
          <cell r="A1511" t="str">
            <v>05-695-000-774</v>
          </cell>
          <cell r="B1511" t="str">
            <v>Light Haulage Trailer(8T single Basket)/Agricultural Fleet Recoveries</v>
          </cell>
          <cell r="C1511">
            <v>-663907721</v>
          </cell>
        </row>
        <row r="1512">
          <cell r="A1512" t="str">
            <v>05-696-000-134</v>
          </cell>
          <cell r="B1512" t="str">
            <v>Medium Haulage Trailer/Machines &amp; Vehicles- Lubricants</v>
          </cell>
          <cell r="C1512">
            <v>1106701</v>
          </cell>
        </row>
        <row r="1513">
          <cell r="A1513" t="str">
            <v>05-696-000-135</v>
          </cell>
          <cell r="B1513" t="str">
            <v>Meduim Haulage Trailer//Machines &amp; Vehicles- Spares</v>
          </cell>
          <cell r="C1513">
            <v>126144009</v>
          </cell>
        </row>
        <row r="1514">
          <cell r="A1514" t="str">
            <v>05-696-000-136</v>
          </cell>
          <cell r="B1514" t="str">
            <v>Meduim Haulage Trailer/Machines &amp; Vehicles- Tyres &amp; Tubes</v>
          </cell>
          <cell r="C1514">
            <v>80917539</v>
          </cell>
        </row>
        <row r="1515">
          <cell r="A1515" t="str">
            <v>05-696-000-203</v>
          </cell>
          <cell r="B1515" t="str">
            <v>Medium Haulage Tractors/Steel Material</v>
          </cell>
          <cell r="C1515">
            <v>1130484</v>
          </cell>
        </row>
        <row r="1516">
          <cell r="A1516" t="str">
            <v>05-696-000-207</v>
          </cell>
          <cell r="B1516" t="str">
            <v>Medium Haulage Trailor/Welding Materials</v>
          </cell>
          <cell r="C1516">
            <v>896238</v>
          </cell>
        </row>
        <row r="1517">
          <cell r="A1517" t="str">
            <v>05-696-000-222</v>
          </cell>
          <cell r="B1517" t="str">
            <v>Meduim Haulage Trailer/Paint</v>
          </cell>
          <cell r="C1517">
            <v>25603</v>
          </cell>
        </row>
        <row r="1518">
          <cell r="A1518" t="str">
            <v>05-696-000-770</v>
          </cell>
          <cell r="B1518" t="str">
            <v>Medium Haulage Trailer(12T double Basket)/Use Of Agricultural Workshop</v>
          </cell>
          <cell r="C1518">
            <v>39251479</v>
          </cell>
        </row>
        <row r="1519">
          <cell r="A1519" t="str">
            <v>05-696-000-774</v>
          </cell>
          <cell r="B1519" t="str">
            <v>Medium Haulage Trailer(12T Double Basket)/Agricultural Fleet Recoveries</v>
          </cell>
          <cell r="C1519">
            <v>-482047477</v>
          </cell>
        </row>
        <row r="1520">
          <cell r="A1520" t="str">
            <v>99-865-815-000</v>
          </cell>
          <cell r="B1520" t="str">
            <v>BTL Fees - Agric</v>
          </cell>
          <cell r="C1520">
            <v>594456335.19000006</v>
          </cell>
        </row>
        <row r="1521">
          <cell r="A1521" t="str">
            <v>99-880-803-000</v>
          </cell>
          <cell r="B1521" t="str">
            <v>Mov't in Standing Cane Value</v>
          </cell>
          <cell r="C1521">
            <v>-216606981</v>
          </cell>
        </row>
        <row r="1523">
          <cell r="A1523" t="str">
            <v>06-360-000-021</v>
          </cell>
          <cell r="B1523" t="str">
            <v>Co Secretary/Grades 1-6  Basic Wages &amp; Salaries</v>
          </cell>
          <cell r="C1523">
            <v>70536193</v>
          </cell>
        </row>
        <row r="1524">
          <cell r="A1524" t="str">
            <v>06-360-000-023</v>
          </cell>
          <cell r="B1524" t="str">
            <v>Co Secretary/Grades 1-6  Allowances</v>
          </cell>
          <cell r="C1524">
            <v>5608712</v>
          </cell>
        </row>
        <row r="1525">
          <cell r="A1525" t="str">
            <v>06-360-000-024</v>
          </cell>
          <cell r="B1525" t="str">
            <v>Co Secretary/Grades 1-6  NSSF</v>
          </cell>
          <cell r="C1525">
            <v>10553405</v>
          </cell>
        </row>
        <row r="1526">
          <cell r="A1526" t="str">
            <v>06-360-000-131</v>
          </cell>
          <cell r="B1526" t="str">
            <v>CO. SEC - Machines &amp; Vehicles - Diesel</v>
          </cell>
          <cell r="C1526">
            <v>7215285</v>
          </cell>
        </row>
        <row r="1527">
          <cell r="A1527" t="str">
            <v>06-360-000-134</v>
          </cell>
          <cell r="B1527" t="str">
            <v>CO. SEC - Machines &amp; Vehicles- Lubricants</v>
          </cell>
          <cell r="C1527">
            <v>160110</v>
          </cell>
        </row>
        <row r="1528">
          <cell r="A1528" t="str">
            <v>06-360-000-135</v>
          </cell>
          <cell r="B1528" t="str">
            <v xml:space="preserve"> CO. Sec - Machines &amp; Vehicles- Spares</v>
          </cell>
          <cell r="C1528">
            <v>1420383</v>
          </cell>
        </row>
        <row r="1529">
          <cell r="A1529" t="str">
            <v>06-360-000-136</v>
          </cell>
          <cell r="B1529" t="str">
            <v>Co Sec/Machines &amp; Vehicles- Tyres &amp; Tubes</v>
          </cell>
          <cell r="C1529">
            <v>274226</v>
          </cell>
        </row>
        <row r="1530">
          <cell r="A1530" t="str">
            <v>06-360-000-240</v>
          </cell>
          <cell r="B1530" t="str">
            <v>Co Secretary/Stationery</v>
          </cell>
          <cell r="C1530">
            <v>17807196</v>
          </cell>
        </row>
        <row r="1531">
          <cell r="A1531" t="str">
            <v>06-360-000-250</v>
          </cell>
          <cell r="B1531" t="str">
            <v>Co Secretary/Miscellaneous Consumables</v>
          </cell>
          <cell r="C1531">
            <v>250859</v>
          </cell>
        </row>
        <row r="1532">
          <cell r="A1532" t="str">
            <v>06-360-000-404</v>
          </cell>
          <cell r="B1532" t="str">
            <v>Company Secretary  / Outside Repairs &amp;Maintenance</v>
          </cell>
          <cell r="C1532">
            <v>600313.24</v>
          </cell>
        </row>
        <row r="1533">
          <cell r="A1533" t="str">
            <v>06-360-000-406</v>
          </cell>
          <cell r="B1533" t="str">
            <v>Co Secretary/Insurance Premiums</v>
          </cell>
          <cell r="C1533">
            <v>1071448859.9</v>
          </cell>
        </row>
        <row r="1534">
          <cell r="A1534" t="str">
            <v>06-360-000-420</v>
          </cell>
          <cell r="B1534" t="str">
            <v>Co Secretary/Travel Expenses Inland</v>
          </cell>
          <cell r="C1534">
            <v>18581550</v>
          </cell>
        </row>
        <row r="1535">
          <cell r="A1535" t="str">
            <v>06-360-000-423</v>
          </cell>
          <cell r="B1535" t="str">
            <v>Co Sec/Entertaining</v>
          </cell>
          <cell r="C1535">
            <v>2032600</v>
          </cell>
        </row>
        <row r="1536">
          <cell r="A1536" t="str">
            <v>06-360-000-425</v>
          </cell>
          <cell r="B1536" t="str">
            <v>Co Secretary/Books &amp;Periodicals</v>
          </cell>
          <cell r="C1536">
            <v>970100</v>
          </cell>
        </row>
        <row r="1537">
          <cell r="A1537" t="str">
            <v>06-360-000-432</v>
          </cell>
          <cell r="B1537" t="str">
            <v>Co Secretary/Fees Legal</v>
          </cell>
          <cell r="C1537">
            <v>15923436</v>
          </cell>
        </row>
        <row r="1538">
          <cell r="A1538" t="str">
            <v>06-360-000-434</v>
          </cell>
          <cell r="B1538" t="str">
            <v>Co Secretary/Miscellaneous Expenses</v>
          </cell>
          <cell r="C1538">
            <v>452927</v>
          </cell>
        </row>
        <row r="1539">
          <cell r="A1539" t="str">
            <v>06-360-000-556</v>
          </cell>
          <cell r="B1539" t="str">
            <v>Co Secretary/Telephone</v>
          </cell>
          <cell r="C1539">
            <v>2426530</v>
          </cell>
        </row>
        <row r="1540">
          <cell r="A1540" t="str">
            <v>06-360-000-582</v>
          </cell>
          <cell r="B1540" t="str">
            <v>Co Secretary/Directors Fees &amp; Expenses</v>
          </cell>
          <cell r="C1540">
            <v>783400</v>
          </cell>
        </row>
        <row r="1541">
          <cell r="A1541" t="str">
            <v>06-360-000-584</v>
          </cell>
          <cell r="B1541" t="str">
            <v>Dir. Fees Special Board</v>
          </cell>
          <cell r="C1541">
            <v>205000</v>
          </cell>
        </row>
        <row r="1542">
          <cell r="A1542" t="str">
            <v>06-360-000-585</v>
          </cell>
          <cell r="B1542" t="str">
            <v>Privatisation Fees &amp; Exp</v>
          </cell>
          <cell r="C1542">
            <v>8781100</v>
          </cell>
        </row>
        <row r="1543">
          <cell r="A1543" t="str">
            <v>06-360-000-586</v>
          </cell>
          <cell r="B1543" t="str">
            <v>Other Board Expenses</v>
          </cell>
          <cell r="C1543">
            <v>6547553.5</v>
          </cell>
        </row>
        <row r="1544">
          <cell r="A1544" t="str">
            <v>06-360-000-591</v>
          </cell>
          <cell r="B1544" t="str">
            <v>Company Secretary  / Advertising Non Recruitment</v>
          </cell>
          <cell r="C1544">
            <v>2758898.31</v>
          </cell>
        </row>
        <row r="1545">
          <cell r="A1545" t="str">
            <v>06-360-000-720</v>
          </cell>
          <cell r="B1545" t="str">
            <v>Co Sec/Use of Company Guethouse</v>
          </cell>
          <cell r="C1545">
            <v>2664500</v>
          </cell>
        </row>
        <row r="1546">
          <cell r="A1546" t="str">
            <v>06-360-000-770</v>
          </cell>
          <cell r="B1546" t="str">
            <v>Company Secretary/Use Of Agricultural Workshop</v>
          </cell>
          <cell r="C1546">
            <v>105071</v>
          </cell>
        </row>
        <row r="1547">
          <cell r="A1547" t="str">
            <v>06-360-000-785</v>
          </cell>
          <cell r="B1547" t="str">
            <v>Co Secretary/Use Of Building Section</v>
          </cell>
          <cell r="C1547">
            <v>131118</v>
          </cell>
        </row>
        <row r="1548">
          <cell r="A1548" t="str">
            <v>06-361-000-131</v>
          </cell>
          <cell r="B1548" t="str">
            <v>Co Sec/Directors/Machine &amp; Vehicles - Diesel</v>
          </cell>
          <cell r="C1548">
            <v>5743555</v>
          </cell>
        </row>
        <row r="1549">
          <cell r="A1549" t="str">
            <v>06-361-000-136</v>
          </cell>
          <cell r="B1549" t="str">
            <v>Co Sec/Directors/Machine &amp; Vehicles -Tyres &amp; Tubes</v>
          </cell>
          <cell r="C1549">
            <v>20000</v>
          </cell>
        </row>
        <row r="1550">
          <cell r="A1550" t="str">
            <v>06-361-000-243</v>
          </cell>
          <cell r="B1550" t="str">
            <v>Co Sec/Directors/Catering Supplies</v>
          </cell>
          <cell r="C1550">
            <v>1239900</v>
          </cell>
        </row>
        <row r="1551">
          <cell r="A1551" t="str">
            <v>06-361-000-400</v>
          </cell>
          <cell r="B1551" t="str">
            <v>Directors/Rent of Land &amp; Buildings</v>
          </cell>
          <cell r="C1551">
            <v>2322900</v>
          </cell>
        </row>
        <row r="1552">
          <cell r="A1552" t="str">
            <v>06-361-000-404</v>
          </cell>
          <cell r="B1552" t="str">
            <v>Company Secretary/Director / Outside Repairs &amp;Maintenance</v>
          </cell>
          <cell r="C1552">
            <v>9464416</v>
          </cell>
        </row>
        <row r="1553">
          <cell r="A1553" t="str">
            <v>06-361-000-423</v>
          </cell>
          <cell r="B1553" t="str">
            <v>Co Sec/Directors/Entertaining</v>
          </cell>
          <cell r="C1553">
            <v>25221690</v>
          </cell>
        </row>
        <row r="1554">
          <cell r="A1554" t="str">
            <v>06-361-000-430</v>
          </cell>
          <cell r="B1554" t="str">
            <v>Directors/Fees Corporate Managers</v>
          </cell>
          <cell r="C1554">
            <v>1660000</v>
          </cell>
        </row>
        <row r="1555">
          <cell r="A1555" t="str">
            <v>06-361-000-556</v>
          </cell>
          <cell r="B1555" t="str">
            <v>Co Sec/Directors/Telephone</v>
          </cell>
          <cell r="C1555">
            <v>11881947.41</v>
          </cell>
        </row>
        <row r="1556">
          <cell r="A1556" t="str">
            <v>06-361-000-582</v>
          </cell>
          <cell r="B1556" t="str">
            <v>Co Sec/Directors Quaterly Board Fees and Expenses</v>
          </cell>
          <cell r="C1556">
            <v>70625853.5</v>
          </cell>
        </row>
        <row r="1557">
          <cell r="A1557" t="str">
            <v>06-361-000-583</v>
          </cell>
          <cell r="B1557" t="str">
            <v>Co Sec/Dir. Fees Finance Sub-Committee</v>
          </cell>
          <cell r="C1557">
            <v>41594234</v>
          </cell>
        </row>
        <row r="1558">
          <cell r="A1558" t="str">
            <v>06-361-000-584</v>
          </cell>
          <cell r="B1558" t="str">
            <v>Co Sec/Dir. Fees Special Board</v>
          </cell>
          <cell r="C1558">
            <v>37494818</v>
          </cell>
        </row>
        <row r="1559">
          <cell r="A1559" t="str">
            <v>06-361-000-585</v>
          </cell>
          <cell r="B1559" t="str">
            <v>Co sec/Directors Privatization  Fees &amp; Exp.</v>
          </cell>
          <cell r="C1559">
            <v>11809900</v>
          </cell>
        </row>
        <row r="1560">
          <cell r="A1560" t="str">
            <v>06-361-000-586</v>
          </cell>
          <cell r="B1560" t="str">
            <v>Co Sec/Other Board Functions &amp; Exp.</v>
          </cell>
          <cell r="C1560">
            <v>136286864</v>
          </cell>
        </row>
        <row r="1561">
          <cell r="A1561" t="str">
            <v>06-361-000-588</v>
          </cell>
          <cell r="B1561" t="str">
            <v>Co Sec/Directors Board Sugar</v>
          </cell>
          <cell r="C1561">
            <v>908853</v>
          </cell>
        </row>
        <row r="1562">
          <cell r="A1562" t="str">
            <v>06-361-000-589</v>
          </cell>
          <cell r="B1562" t="str">
            <v>Co Sec/Chairman's Monthly Fees and Telephone bills</v>
          </cell>
          <cell r="C1562">
            <v>65148860</v>
          </cell>
        </row>
        <row r="1563">
          <cell r="A1563" t="str">
            <v>06-361-000-592</v>
          </cell>
          <cell r="B1563" t="str">
            <v>Co Sec/Directors 'AGM Fees</v>
          </cell>
          <cell r="C1563">
            <v>2685716</v>
          </cell>
        </row>
        <row r="1564">
          <cell r="A1564" t="str">
            <v>06-361-000-593</v>
          </cell>
          <cell r="B1564" t="str">
            <v>Directors/Audit &amp; Risk Management</v>
          </cell>
          <cell r="C1564">
            <v>22660002</v>
          </cell>
        </row>
        <row r="1565">
          <cell r="A1565" t="str">
            <v>06-361-000-594</v>
          </cell>
          <cell r="B1565" t="str">
            <v>Directors/Directors Human Resource Committee</v>
          </cell>
          <cell r="C1565">
            <v>34588419</v>
          </cell>
        </row>
        <row r="1566">
          <cell r="A1566" t="str">
            <v>06-361-000-720</v>
          </cell>
          <cell r="B1566" t="str">
            <v>Co Sec/Directors/Use of Company Guesthouse</v>
          </cell>
          <cell r="C1566">
            <v>4093500</v>
          </cell>
        </row>
        <row r="1567">
          <cell r="A1567" t="str">
            <v>06-361-000-770</v>
          </cell>
          <cell r="B1567" t="str">
            <v>Company Secretary/Director / Use Of Agric.  Workshop</v>
          </cell>
          <cell r="C1567">
            <v>2838515</v>
          </cell>
        </row>
        <row r="1570">
          <cell r="A1570" t="str">
            <v>07-028-000-001</v>
          </cell>
          <cell r="B1570" t="str">
            <v>Building/Grades 12-13 Basic Wages &amp; Salaries</v>
          </cell>
          <cell r="C1570">
            <v>24138278</v>
          </cell>
        </row>
        <row r="1571">
          <cell r="A1571" t="str">
            <v>07-028-000-002</v>
          </cell>
          <cell r="B1571" t="str">
            <v>Building/Grades 12-13 Overtime</v>
          </cell>
          <cell r="C1571">
            <v>5395523</v>
          </cell>
        </row>
        <row r="1572">
          <cell r="A1572" t="str">
            <v>07-028-000-003</v>
          </cell>
          <cell r="B1572" t="str">
            <v>Building/Grades 12-13 Allowances</v>
          </cell>
          <cell r="C1572">
            <v>6961989</v>
          </cell>
        </row>
        <row r="1573">
          <cell r="A1573" t="str">
            <v>07-028-000-004</v>
          </cell>
          <cell r="B1573" t="str">
            <v>Building/Grades 12-13 NSSF</v>
          </cell>
          <cell r="C1573">
            <v>3610620</v>
          </cell>
        </row>
        <row r="1574">
          <cell r="A1574" t="str">
            <v>07-028-000-011</v>
          </cell>
          <cell r="B1574" t="str">
            <v>Building/Grades 7-10 Basic Wages &amp; Salaries</v>
          </cell>
          <cell r="C1574">
            <v>80113043</v>
          </cell>
        </row>
        <row r="1575">
          <cell r="A1575" t="str">
            <v>07-028-000-012</v>
          </cell>
          <cell r="B1575" t="str">
            <v>Building/Grades 7-11 Overtime</v>
          </cell>
          <cell r="C1575">
            <v>20689446</v>
          </cell>
        </row>
        <row r="1576">
          <cell r="A1576" t="str">
            <v>07-028-000-013</v>
          </cell>
          <cell r="B1576" t="str">
            <v>Building/Grades 7-11 Allowances</v>
          </cell>
          <cell r="C1576">
            <v>15798203</v>
          </cell>
        </row>
        <row r="1577">
          <cell r="A1577" t="str">
            <v>07-028-000-014</v>
          </cell>
          <cell r="B1577" t="str">
            <v>Building/Grades 7-11 NSSF</v>
          </cell>
          <cell r="C1577">
            <v>11521268</v>
          </cell>
        </row>
        <row r="1578">
          <cell r="A1578" t="str">
            <v>07-028-000-021</v>
          </cell>
          <cell r="B1578" t="str">
            <v>Building/Grades 1-6  Basic Wages &amp; Salaries</v>
          </cell>
          <cell r="C1578">
            <v>49437847</v>
          </cell>
        </row>
        <row r="1579">
          <cell r="A1579" t="str">
            <v>07-028-000-023</v>
          </cell>
          <cell r="B1579" t="str">
            <v>Building/Grades 1-6  Allowances</v>
          </cell>
          <cell r="C1579">
            <v>4362063</v>
          </cell>
        </row>
        <row r="1580">
          <cell r="A1580" t="str">
            <v>07-028-000-024</v>
          </cell>
          <cell r="B1580" t="str">
            <v>Building/Grades 1-6  NSSF</v>
          </cell>
          <cell r="C1580">
            <v>5620393</v>
          </cell>
        </row>
        <row r="1581">
          <cell r="A1581" t="str">
            <v>07-028-000-130</v>
          </cell>
          <cell r="B1581" t="str">
            <v>Building/Machines &amp; Vehicles - Petrol</v>
          </cell>
          <cell r="C1581">
            <v>954655</v>
          </cell>
        </row>
        <row r="1582">
          <cell r="A1582" t="str">
            <v>07-028-000-131</v>
          </cell>
          <cell r="B1582" t="str">
            <v>Building/Machines &amp; Vehicles - Diesel</v>
          </cell>
          <cell r="C1582">
            <v>19664050</v>
          </cell>
        </row>
        <row r="1583">
          <cell r="A1583" t="str">
            <v>07-028-000-132</v>
          </cell>
          <cell r="B1583" t="str">
            <v>Building/Kerosene</v>
          </cell>
          <cell r="C1583">
            <v>82952</v>
          </cell>
        </row>
        <row r="1584">
          <cell r="A1584" t="str">
            <v>07-028-000-134</v>
          </cell>
          <cell r="B1584" t="str">
            <v>Building/Machines &amp; Vehicles- Lubricants</v>
          </cell>
          <cell r="C1584">
            <v>1547174</v>
          </cell>
        </row>
        <row r="1585">
          <cell r="A1585" t="str">
            <v>07-028-000-135</v>
          </cell>
          <cell r="B1585" t="str">
            <v>Building/Machines &amp; Vehicles- Spares</v>
          </cell>
          <cell r="C1585">
            <v>7543355</v>
          </cell>
        </row>
        <row r="1586">
          <cell r="A1586" t="str">
            <v>07-028-000-136</v>
          </cell>
          <cell r="B1586" t="str">
            <v>Building/Machines &amp; Vehicles- Tyres &amp; Tubes</v>
          </cell>
          <cell r="C1586">
            <v>4221011</v>
          </cell>
        </row>
        <row r="1587">
          <cell r="A1587" t="str">
            <v>07-028-000-200</v>
          </cell>
          <cell r="B1587" t="str">
            <v>Building/Mechanical Spares</v>
          </cell>
          <cell r="C1587">
            <v>602525</v>
          </cell>
        </row>
        <row r="1588">
          <cell r="A1588" t="str">
            <v>07-028-000-205</v>
          </cell>
          <cell r="B1588" t="str">
            <v>Building/Instruments &amp;Tools</v>
          </cell>
          <cell r="C1588">
            <v>11180396</v>
          </cell>
        </row>
        <row r="1589">
          <cell r="A1589" t="str">
            <v>07-028-000-209</v>
          </cell>
          <cell r="B1589" t="str">
            <v>Building/Protective Clothing</v>
          </cell>
          <cell r="C1589">
            <v>12292980</v>
          </cell>
        </row>
        <row r="1590">
          <cell r="A1590" t="str">
            <v>07-028-000-221</v>
          </cell>
          <cell r="B1590" t="str">
            <v>Building/Cement Sand &amp; Ballast</v>
          </cell>
          <cell r="C1590">
            <v>79683030</v>
          </cell>
        </row>
        <row r="1591">
          <cell r="A1591" t="str">
            <v>07-028-000-222</v>
          </cell>
          <cell r="B1591" t="str">
            <v>Building/Paint</v>
          </cell>
          <cell r="C1591">
            <v>64145435.32</v>
          </cell>
        </row>
        <row r="1592">
          <cell r="A1592" t="str">
            <v>07-028-000-223</v>
          </cell>
          <cell r="B1592" t="str">
            <v>Building/Construction Timber</v>
          </cell>
          <cell r="C1592">
            <v>17906517</v>
          </cell>
        </row>
        <row r="1593">
          <cell r="A1593" t="str">
            <v>07-028-000-225</v>
          </cell>
          <cell r="B1593" t="str">
            <v>Building/Building Materials Maint</v>
          </cell>
          <cell r="C1593">
            <v>217693417.00999999</v>
          </cell>
        </row>
        <row r="1594">
          <cell r="A1594" t="str">
            <v>07-028-000-240</v>
          </cell>
          <cell r="B1594" t="str">
            <v>Building/Stationery</v>
          </cell>
          <cell r="C1594">
            <v>4091687.12</v>
          </cell>
        </row>
        <row r="1595">
          <cell r="A1595" t="str">
            <v>07-028-000-243</v>
          </cell>
          <cell r="B1595" t="str">
            <v>Building/Catering Supplies</v>
          </cell>
          <cell r="C1595">
            <v>3770160</v>
          </cell>
        </row>
        <row r="1596">
          <cell r="A1596" t="str">
            <v>07-028-000-250</v>
          </cell>
          <cell r="B1596" t="str">
            <v>Building/Miscellaneous Consumables</v>
          </cell>
          <cell r="C1596">
            <v>38579020.210000001</v>
          </cell>
        </row>
        <row r="1597">
          <cell r="A1597" t="str">
            <v>07-028-000-410</v>
          </cell>
          <cell r="B1597" t="str">
            <v>Building/Maintenance Contracts / Outside Labour</v>
          </cell>
          <cell r="C1597">
            <v>22751350</v>
          </cell>
        </row>
        <row r="1598">
          <cell r="A1598" t="str">
            <v>07-028-000-420</v>
          </cell>
          <cell r="B1598" t="str">
            <v>Building/Travel Expenses Inland</v>
          </cell>
          <cell r="C1598">
            <v>117500</v>
          </cell>
        </row>
        <row r="1599">
          <cell r="A1599" t="str">
            <v>07-028-000-424</v>
          </cell>
          <cell r="B1599" t="str">
            <v>Building/Canteen Meals</v>
          </cell>
          <cell r="C1599">
            <v>9920009</v>
          </cell>
        </row>
        <row r="1600">
          <cell r="A1600" t="str">
            <v>07-028-000-425</v>
          </cell>
          <cell r="B1600" t="str">
            <v>Building/Books &amp; Periodicals</v>
          </cell>
          <cell r="C1600">
            <v>258400</v>
          </cell>
        </row>
        <row r="1601">
          <cell r="A1601" t="str">
            <v>07-028-000-434</v>
          </cell>
          <cell r="B1601" t="str">
            <v>Building/Miscellaneous Expenses</v>
          </cell>
          <cell r="C1601">
            <v>3700150</v>
          </cell>
        </row>
        <row r="1602">
          <cell r="A1602" t="str">
            <v>07-028-000-556</v>
          </cell>
          <cell r="B1602" t="str">
            <v>Building/Telephone</v>
          </cell>
          <cell r="C1602">
            <v>443250</v>
          </cell>
        </row>
        <row r="1603">
          <cell r="A1603" t="str">
            <v>07-028-000-730</v>
          </cell>
          <cell r="B1603" t="str">
            <v>Building/Use Of Agricultural Engineering Fleet</v>
          </cell>
          <cell r="C1603">
            <v>18479289</v>
          </cell>
        </row>
        <row r="1604">
          <cell r="A1604" t="str">
            <v>07-028-000-770</v>
          </cell>
          <cell r="B1604" t="str">
            <v>Building/Use Of Agricultural Workshop</v>
          </cell>
          <cell r="C1604">
            <v>76009216</v>
          </cell>
        </row>
        <row r="1605">
          <cell r="A1605" t="str">
            <v>07-028-000-780</v>
          </cell>
          <cell r="B1605" t="str">
            <v>Building /Capex Recharges</v>
          </cell>
          <cell r="C1605">
            <v>-130042748</v>
          </cell>
        </row>
        <row r="1606">
          <cell r="A1606" t="str">
            <v>07-028-000-785</v>
          </cell>
          <cell r="B1606" t="str">
            <v>Building/Use Of Building Section</v>
          </cell>
          <cell r="C1606">
            <v>-657384129</v>
          </cell>
        </row>
        <row r="1608">
          <cell r="A1608" t="str">
            <v>99-865-817-000</v>
          </cell>
          <cell r="B1608" t="str">
            <v>Employee Gratuity</v>
          </cell>
          <cell r="C1608">
            <v>664000000</v>
          </cell>
        </row>
        <row r="1610">
          <cell r="A1610" t="str">
            <v>99-855-801-000</v>
          </cell>
          <cell r="B1610" t="str">
            <v>Sales Control Account - Sugar</v>
          </cell>
          <cell r="C1610">
            <v>-67492072138.629997</v>
          </cell>
        </row>
        <row r="1612">
          <cell r="A1612" t="str">
            <v>99-855-803-000</v>
          </cell>
          <cell r="B1612" t="str">
            <v>Cost of Sales - Sugar</v>
          </cell>
          <cell r="C1612">
            <v>43332174556</v>
          </cell>
        </row>
        <row r="1613">
          <cell r="A1613" t="str">
            <v>99-855-804-000</v>
          </cell>
          <cell r="B1613" t="str">
            <v>Sales Control Account Company Shop</v>
          </cell>
          <cell r="C1613">
            <v>-154589808.80000001</v>
          </cell>
        </row>
        <row r="1614">
          <cell r="A1614" t="str">
            <v>99-860-801-000</v>
          </cell>
          <cell r="B1614" t="str">
            <v>Sales Control Account - Molasses</v>
          </cell>
          <cell r="C1614">
            <v>-2277463291.8499999</v>
          </cell>
        </row>
        <row r="1616">
          <cell r="A1616" t="str">
            <v>99-745-803-000</v>
          </cell>
          <cell r="B1616" t="str">
            <v>Stock Handling Charges</v>
          </cell>
          <cell r="C1616">
            <v>770098780.09000003</v>
          </cell>
        </row>
        <row r="1617">
          <cell r="A1617" t="str">
            <v>99-890-802-000</v>
          </cell>
          <cell r="B1617" t="str">
            <v>Stores Stock Write-off (P&amp;L)</v>
          </cell>
          <cell r="C1617">
            <v>-441823540.42000002</v>
          </cell>
        </row>
        <row r="1619">
          <cell r="A1619" t="str">
            <v>99-870-801-000</v>
          </cell>
          <cell r="B1619" t="str">
            <v>Other Non-operating Income</v>
          </cell>
          <cell r="C1619">
            <v>-1100379959.0599999</v>
          </cell>
        </row>
        <row r="1620">
          <cell r="A1620" t="str">
            <v>99-875-801-000</v>
          </cell>
          <cell r="B1620" t="str">
            <v>Movements in Stock - Sugar</v>
          </cell>
          <cell r="C1620">
            <v>58458045</v>
          </cell>
        </row>
        <row r="1621">
          <cell r="A1621" t="str">
            <v>99-890-801-000</v>
          </cell>
          <cell r="B1621" t="str">
            <v>Disposal of Fixed Assets</v>
          </cell>
          <cell r="C1621">
            <v>-102267095</v>
          </cell>
        </row>
        <row r="1622">
          <cell r="A1622" t="str">
            <v>99-890-803-000</v>
          </cell>
          <cell r="B1622" t="str">
            <v>Contribution from Outgrowers (Sharecroppers)</v>
          </cell>
          <cell r="C1622">
            <v>-2903847</v>
          </cell>
        </row>
        <row r="1623">
          <cell r="A1623" t="str">
            <v>99-890-805-000</v>
          </cell>
          <cell r="B1623" t="str">
            <v>Contribution from Outgrowers (Small)</v>
          </cell>
          <cell r="C1623">
            <v>-547289614.77999997</v>
          </cell>
        </row>
        <row r="1626">
          <cell r="A1626" t="str">
            <v>99-875-802-000</v>
          </cell>
          <cell r="B1626" t="str">
            <v>Value of Production</v>
          </cell>
          <cell r="C1626">
            <v>-43389059414</v>
          </cell>
        </row>
        <row r="1628">
          <cell r="A1628" t="str">
            <v>99-885-801-000</v>
          </cell>
          <cell r="B1628" t="str">
            <v>Outgrowers Cane Purchased</v>
          </cell>
          <cell r="C1628">
            <v>8673474681</v>
          </cell>
        </row>
        <row r="1629">
          <cell r="A1629" t="str">
            <v>99-885-802-000</v>
          </cell>
          <cell r="B1629" t="str">
            <v>Cane Purchase Retention A/c</v>
          </cell>
          <cell r="C1629">
            <v>1764095204</v>
          </cell>
        </row>
        <row r="1632">
          <cell r="A1632" t="str">
            <v>99-895-804-000</v>
          </cell>
          <cell r="B1632" t="str">
            <v>Bank Finance Charges</v>
          </cell>
          <cell r="C1632">
            <v>145574255.59999999</v>
          </cell>
        </row>
        <row r="1633">
          <cell r="A1633" t="str">
            <v>99-895-814-000</v>
          </cell>
          <cell r="B1633" t="str">
            <v>Bank Charges/FX Difference on TTs/$ Cheque Payments</v>
          </cell>
          <cell r="C1633">
            <v>334400327.20999998</v>
          </cell>
        </row>
        <row r="1634">
          <cell r="A1634" t="str">
            <v>99-895-815-000</v>
          </cell>
          <cell r="B1634" t="str">
            <v>Interst Income on Fixed Deposits</v>
          </cell>
          <cell r="C1634">
            <v>-565048188.39999998</v>
          </cell>
        </row>
        <row r="1635">
          <cell r="A1635" t="str">
            <v>99-895-816-000</v>
          </cell>
          <cell r="B1635" t="str">
            <v>Bad Debts Expense Account</v>
          </cell>
          <cell r="C1635">
            <v>0</v>
          </cell>
        </row>
        <row r="1637">
          <cell r="A1637" t="str">
            <v>99-905-801-000</v>
          </cell>
          <cell r="B1637" t="str">
            <v>Corporation Tax Charge ( Actual )</v>
          </cell>
          <cell r="C1637">
            <v>3188000000</v>
          </cell>
        </row>
        <row r="1639">
          <cell r="A1639" t="str">
            <v>99-905-802-000</v>
          </cell>
          <cell r="B1639" t="str">
            <v>Corporation Tax Charge ( Deferred)</v>
          </cell>
          <cell r="C1639">
            <v>-99000000</v>
          </cell>
        </row>
        <row r="1641">
          <cell r="A1641" t="str">
            <v>99-910-801-000</v>
          </cell>
          <cell r="B1641" t="str">
            <v>Exchange Gains &amp; Losses - AP Payments</v>
          </cell>
          <cell r="C1641">
            <v>1610276942.8499999</v>
          </cell>
        </row>
        <row r="1642">
          <cell r="A1642" t="str">
            <v>99-910-802-000</v>
          </cell>
          <cell r="B1642" t="str">
            <v>Foreign Exchange Loss - Monthly Revaluations</v>
          </cell>
          <cell r="C1642">
            <v>78171075.480000004</v>
          </cell>
        </row>
        <row r="1643">
          <cell r="A1643" t="str">
            <v>99-910-803-000</v>
          </cell>
          <cell r="B1643" t="str">
            <v>Foreign Exchange Loss - Bank/Cash Acc Revaluations</v>
          </cell>
          <cell r="C1643">
            <v>-119186920</v>
          </cell>
        </row>
        <row r="1645">
          <cell r="A1645" t="str">
            <v>11-370-814-599</v>
          </cell>
          <cell r="B1645" t="str">
            <v>GM Direct Charge Vehicles Depreciation</v>
          </cell>
          <cell r="C1645">
            <v>10503944.380000001</v>
          </cell>
        </row>
        <row r="1646">
          <cell r="A1646" t="str">
            <v>12-310-814-599</v>
          </cell>
          <cell r="B1646" t="str">
            <v>FC Direct Charge Vehicles/Minibus Depreciation</v>
          </cell>
          <cell r="C1646">
            <v>19420415.140000001</v>
          </cell>
        </row>
        <row r="1647">
          <cell r="A1647" t="str">
            <v>12-320-816-599</v>
          </cell>
          <cell r="B1647" t="str">
            <v>IT Equipment Depreciation</v>
          </cell>
          <cell r="C1647">
            <v>-23293065.98</v>
          </cell>
        </row>
        <row r="1648">
          <cell r="A1648" t="str">
            <v>13-396-814-599</v>
          </cell>
          <cell r="B1648" t="str">
            <v>PTM Direct Charge Vehicles/Minibus Depreciation</v>
          </cell>
          <cell r="C1648">
            <v>68380140.790000007</v>
          </cell>
        </row>
        <row r="1649">
          <cell r="A1649" t="str">
            <v>13-396-815-599</v>
          </cell>
          <cell r="B1649" t="str">
            <v>Depreciation Charge - Admin</v>
          </cell>
          <cell r="C1649">
            <v>146287466.21000001</v>
          </cell>
        </row>
        <row r="1650">
          <cell r="A1650" t="str">
            <v>14-010-813-599</v>
          </cell>
          <cell r="B1650" t="str">
            <v>Factory Production Operations Depreciation</v>
          </cell>
          <cell r="C1650">
            <v>3495143290.0599999</v>
          </cell>
        </row>
        <row r="1651">
          <cell r="A1651" t="str">
            <v>14-021-813-599</v>
          </cell>
          <cell r="B1651" t="str">
            <v>Engineering maint. non specific -depreciation</v>
          </cell>
          <cell r="C1651">
            <v>48864579.020000003</v>
          </cell>
        </row>
        <row r="1652">
          <cell r="A1652" t="str">
            <v>14-026-813-599</v>
          </cell>
          <cell r="B1652" t="str">
            <v>Engineering maint. workshop -depreciation</v>
          </cell>
          <cell r="C1652">
            <v>37828046.149999999</v>
          </cell>
        </row>
        <row r="1653">
          <cell r="A1653" t="str">
            <v>14-028-813-599</v>
          </cell>
          <cell r="B1653" t="str">
            <v>Engineering maint.Building section -depreciation</v>
          </cell>
          <cell r="C1653">
            <v>-30880713.010000002</v>
          </cell>
        </row>
        <row r="1654">
          <cell r="A1654" t="str">
            <v>14-040-814-599</v>
          </cell>
          <cell r="B1654" t="str">
            <v>FACM Direct Charge Vehicles/Minibus Depreciation</v>
          </cell>
          <cell r="C1654">
            <v>8700000</v>
          </cell>
        </row>
        <row r="1655">
          <cell r="A1655" t="str">
            <v>15-070-814-599</v>
          </cell>
          <cell r="B1655" t="str">
            <v>AGM Direct Charge Vehicles Depreciation</v>
          </cell>
          <cell r="C1655">
            <v>330988014.87</v>
          </cell>
        </row>
        <row r="1656">
          <cell r="A1656" t="str">
            <v>15-075-814-599</v>
          </cell>
          <cell r="B1656" t="str">
            <v>Administration workshop depreciation Pickups</v>
          </cell>
          <cell r="C1656">
            <v>150571876.66999999</v>
          </cell>
        </row>
        <row r="1657">
          <cell r="A1657" t="str">
            <v>15-110-811-599</v>
          </cell>
          <cell r="B1657" t="str">
            <v>Agriculture Land Dev Nucleus Estate Depreciation</v>
          </cell>
          <cell r="C1657">
            <v>305279.71000000002</v>
          </cell>
        </row>
        <row r="1658">
          <cell r="A1658" t="str">
            <v>15-160-812-599</v>
          </cell>
          <cell r="B1658" t="str">
            <v>Land Lease Rental Amortisation</v>
          </cell>
          <cell r="C1658">
            <v>58080.800000000003</v>
          </cell>
        </row>
        <row r="1659">
          <cell r="A1659" t="str">
            <v>15-600-814-599</v>
          </cell>
          <cell r="B1659" t="str">
            <v>Depreciation Charge - Agriculture</v>
          </cell>
          <cell r="C1659">
            <v>1576871329</v>
          </cell>
        </row>
        <row r="1660">
          <cell r="A1660" t="str">
            <v>15-602-814-599</v>
          </cell>
          <cell r="B1660" t="str">
            <v>Agriculture Depreciation Light Wheeled Loader (IT 18)</v>
          </cell>
          <cell r="C1660">
            <v>16668330.189999999</v>
          </cell>
        </row>
        <row r="1661">
          <cell r="A1661" t="str">
            <v>15-603-814-599</v>
          </cell>
          <cell r="B1661" t="str">
            <v>Agriculture Depreciation Cane Loader</v>
          </cell>
          <cell r="C1661">
            <v>185255065.99000001</v>
          </cell>
        </row>
        <row r="1662">
          <cell r="A1662" t="str">
            <v>15-605-814-599</v>
          </cell>
          <cell r="B1662" t="str">
            <v>Agriculture Depreciation Forklift</v>
          </cell>
          <cell r="C1662">
            <v>15904375.68</v>
          </cell>
        </row>
        <row r="1663">
          <cell r="A1663" t="str">
            <v>15-630-814-599</v>
          </cell>
          <cell r="B1663" t="str">
            <v>Factory Depreciation Tractors 2WD</v>
          </cell>
          <cell r="C1663">
            <v>873493493.45000005</v>
          </cell>
        </row>
        <row r="1664">
          <cell r="A1664" t="str">
            <v>15-631-814-599</v>
          </cell>
          <cell r="B1664" t="str">
            <v>Factory Depreciation Tractors 4WD</v>
          </cell>
          <cell r="C1664">
            <v>293120329.44999999</v>
          </cell>
        </row>
        <row r="1665">
          <cell r="A1665" t="str">
            <v>15-632-814-599</v>
          </cell>
          <cell r="B1665" t="str">
            <v>Factory Depreciation Tractors Heavy</v>
          </cell>
          <cell r="C1665">
            <v>11947015.32</v>
          </cell>
        </row>
        <row r="1666">
          <cell r="A1666" t="str">
            <v>15-637-814-599</v>
          </cell>
          <cell r="B1666" t="str">
            <v>Agriculture Depreciation Tractors- Heavy MF3655</v>
          </cell>
          <cell r="C1666">
            <v>11668999.66</v>
          </cell>
        </row>
        <row r="1667">
          <cell r="A1667" t="str">
            <v>15-640-814-599</v>
          </cell>
          <cell r="B1667" t="str">
            <v>Agriculture Depreciation Ploughs &amp; Harrows</v>
          </cell>
          <cell r="C1667">
            <v>8179999.6799999997</v>
          </cell>
        </row>
        <row r="1668">
          <cell r="A1668" t="str">
            <v>15-650-814-599</v>
          </cell>
          <cell r="B1668" t="str">
            <v>Agriculture Depreciation Ridgers Furrowers Tines</v>
          </cell>
          <cell r="C1668">
            <v>572400</v>
          </cell>
        </row>
        <row r="1669">
          <cell r="A1669" t="str">
            <v>15-652-814-599</v>
          </cell>
          <cell r="B1669" t="str">
            <v>Agriculture Depreciation Slashers</v>
          </cell>
          <cell r="C1669">
            <v>8275182.3099999996</v>
          </cell>
        </row>
        <row r="1670">
          <cell r="A1670" t="str">
            <v>15-653-814-599</v>
          </cell>
          <cell r="B1670" t="str">
            <v>Agriculture Depreciation Gang &amp; Lawn Mower</v>
          </cell>
          <cell r="C1670">
            <v>6423040.3300000001</v>
          </cell>
        </row>
        <row r="1671">
          <cell r="A1671" t="str">
            <v>15-660-814-599</v>
          </cell>
          <cell r="B1671" t="str">
            <v>Agriculture Depreciation GP Trailers</v>
          </cell>
          <cell r="C1671">
            <v>21437249.899999999</v>
          </cell>
        </row>
        <row r="1672">
          <cell r="A1672" t="str">
            <v>15-661-814-599</v>
          </cell>
          <cell r="B1672" t="str">
            <v>Agriculture Depreciation Labour Trailers</v>
          </cell>
          <cell r="C1672">
            <v>22000001.300000001</v>
          </cell>
        </row>
        <row r="1673">
          <cell r="A1673" t="str">
            <v>15-663-814-599</v>
          </cell>
          <cell r="B1673" t="str">
            <v>Agriculture Depreciation Bowsers (Fuel &amp; Water)</v>
          </cell>
          <cell r="C1673">
            <v>2599999.66</v>
          </cell>
        </row>
        <row r="1674">
          <cell r="A1674" t="str">
            <v>15-665-814-599</v>
          </cell>
          <cell r="B1674" t="str">
            <v>Agriculture Depreciation Muck Spreader</v>
          </cell>
          <cell r="C1674">
            <v>3862183.44</v>
          </cell>
        </row>
        <row r="1675">
          <cell r="A1675" t="str">
            <v>15-666-814-599</v>
          </cell>
          <cell r="B1675" t="str">
            <v>Agriculture Depreciation Haulage Trailers</v>
          </cell>
          <cell r="C1675">
            <v>116667689.06999999</v>
          </cell>
        </row>
        <row r="1676">
          <cell r="A1676" t="str">
            <v>15-671-814-599</v>
          </cell>
          <cell r="B1676" t="str">
            <v>Agriculture Depreciation Light Trucks</v>
          </cell>
          <cell r="C1676">
            <v>62516700.240000002</v>
          </cell>
        </row>
        <row r="1677">
          <cell r="A1677" t="str">
            <v>15-680-814-599</v>
          </cell>
          <cell r="B1677" t="str">
            <v>Agriculture Depreciation Motor Cycles</v>
          </cell>
          <cell r="C1677">
            <v>62791523.299999997</v>
          </cell>
        </row>
        <row r="1678">
          <cell r="A1678" t="str">
            <v>16-350-814-599</v>
          </cell>
          <cell r="B1678" t="str">
            <v>CS Direct Charge Vehicles Depreciation</v>
          </cell>
          <cell r="C1678">
            <v>15044400</v>
          </cell>
        </row>
        <row r="1679">
          <cell r="A1679" t="str">
            <v>17-028-812-599</v>
          </cell>
          <cell r="B1679" t="str">
            <v>Depreciation Charge - Building</v>
          </cell>
          <cell r="C1679">
            <v>397492568.60000002</v>
          </cell>
        </row>
        <row r="1683">
          <cell r="A1683" t="str">
            <v>99-705-802-000</v>
          </cell>
          <cell r="B1683" t="str">
            <v>Prepaid Land Lease Rental ( Long Term)</v>
          </cell>
          <cell r="C1683">
            <v>5750000</v>
          </cell>
        </row>
        <row r="1684">
          <cell r="A1684" t="str">
            <v>99-705-803-000</v>
          </cell>
          <cell r="B1684" t="str">
            <v>Buildings &amp; Infrastructure</v>
          </cell>
          <cell r="C1684">
            <v>25452834335.900002</v>
          </cell>
        </row>
        <row r="1685">
          <cell r="A1685" t="str">
            <v>99-705-804-000</v>
          </cell>
          <cell r="B1685" t="str">
            <v>Factory Production Plant &amp; Machinery Control Acc</v>
          </cell>
          <cell r="C1685">
            <v>37758110709.959999</v>
          </cell>
        </row>
        <row r="1686">
          <cell r="A1686" t="str">
            <v>99-705-805-000</v>
          </cell>
          <cell r="B1686" t="str">
            <v>Agricultural Plant &amp; Equipment Control Acc</v>
          </cell>
          <cell r="C1686">
            <v>10796261800.120001</v>
          </cell>
        </row>
        <row r="1687">
          <cell r="A1687" t="str">
            <v>99-705-806-000</v>
          </cell>
          <cell r="B1687" t="str">
            <v>Furniture &amp; Equipment Control Account</v>
          </cell>
          <cell r="C1687">
            <v>540373619.97000003</v>
          </cell>
        </row>
        <row r="1688">
          <cell r="A1688" t="str">
            <v>99-706-812-000</v>
          </cell>
          <cell r="B1688" t="str">
            <v>Building &amp; Equip't Additions</v>
          </cell>
          <cell r="C1688">
            <v>2585527531.2399998</v>
          </cell>
        </row>
        <row r="1689">
          <cell r="A1689" t="str">
            <v>99-706-813-000</v>
          </cell>
          <cell r="B1689" t="str">
            <v>Factory  Additions</v>
          </cell>
          <cell r="C1689">
            <v>15921215876.379999</v>
          </cell>
        </row>
        <row r="1690">
          <cell r="A1690" t="str">
            <v>99-706-814-000</v>
          </cell>
          <cell r="B1690" t="str">
            <v>Agric Vehicles Additions</v>
          </cell>
          <cell r="C1690">
            <v>9898179655.8600006</v>
          </cell>
        </row>
        <row r="1691">
          <cell r="A1691" t="str">
            <v>99-706-815-000</v>
          </cell>
          <cell r="B1691" t="str">
            <v>Furniture Additions</v>
          </cell>
          <cell r="C1691">
            <v>78258029.670000002</v>
          </cell>
        </row>
        <row r="1692">
          <cell r="A1692" t="str">
            <v>99-706-816-000</v>
          </cell>
          <cell r="B1692" t="str">
            <v>Additions Computer Equipment</v>
          </cell>
          <cell r="C1692">
            <v>390203541.48000002</v>
          </cell>
        </row>
        <row r="1693">
          <cell r="A1693" t="str">
            <v>99-706-828-000</v>
          </cell>
          <cell r="B1693" t="str">
            <v>Power distribution</v>
          </cell>
          <cell r="C1693">
            <v>0</v>
          </cell>
        </row>
        <row r="1694">
          <cell r="A1694" t="str">
            <v>99-706-829-000</v>
          </cell>
          <cell r="B1694" t="str">
            <v>Building resheeting</v>
          </cell>
          <cell r="C1694">
            <v>0</v>
          </cell>
        </row>
        <row r="1695">
          <cell r="A1695" t="str">
            <v>99-706-831-000</v>
          </cell>
          <cell r="B1695" t="str">
            <v>Boiler water softening plant</v>
          </cell>
          <cell r="C1695">
            <v>0</v>
          </cell>
        </row>
        <row r="1696">
          <cell r="A1696" t="str">
            <v>99-706-835-000</v>
          </cell>
          <cell r="B1696" t="str">
            <v>3CR12 and stainless steel tanks</v>
          </cell>
          <cell r="C1696">
            <v>0</v>
          </cell>
        </row>
        <row r="1697">
          <cell r="A1697" t="str">
            <v>99-706-863-000</v>
          </cell>
          <cell r="B1697" t="str">
            <v>5 Freezers &amp; 5 fridges</v>
          </cell>
          <cell r="C1697">
            <v>0</v>
          </cell>
        </row>
        <row r="1698">
          <cell r="A1698" t="str">
            <v>99-706-877-000</v>
          </cell>
          <cell r="B1698" t="str">
            <v>Injection pump test bench</v>
          </cell>
          <cell r="C1698">
            <v>0</v>
          </cell>
        </row>
        <row r="1699">
          <cell r="A1699" t="str">
            <v>99-706-887-000</v>
          </cell>
          <cell r="B1699" t="str">
            <v>Irrigation equipment for primary nursery</v>
          </cell>
          <cell r="C1699">
            <v>0</v>
          </cell>
        </row>
        <row r="1700">
          <cell r="A1700" t="str">
            <v>99-706-914-000</v>
          </cell>
          <cell r="B1700" t="str">
            <v>PN Fencing</v>
          </cell>
          <cell r="C1700">
            <v>0</v>
          </cell>
        </row>
        <row r="1701">
          <cell r="A1701" t="str">
            <v>99-706-917-000</v>
          </cell>
          <cell r="B1701" t="str">
            <v>HWTP gantry</v>
          </cell>
          <cell r="C1701">
            <v>0</v>
          </cell>
        </row>
        <row r="1702">
          <cell r="A1702" t="str">
            <v>99-706-941-000</v>
          </cell>
          <cell r="B1702" t="str">
            <v>Ag Workshop</v>
          </cell>
          <cell r="C1702">
            <v>0</v>
          </cell>
        </row>
        <row r="1703">
          <cell r="A1703" t="str">
            <v>99-706-948-000</v>
          </cell>
          <cell r="B1703" t="str">
            <v>Additional site storage</v>
          </cell>
          <cell r="C1703">
            <v>7862700</v>
          </cell>
        </row>
        <row r="1704">
          <cell r="A1704" t="str">
            <v>99-706-950-000</v>
          </cell>
          <cell r="B1704" t="str">
            <v>Site security entrance</v>
          </cell>
          <cell r="C1704">
            <v>0</v>
          </cell>
        </row>
        <row r="1705">
          <cell r="A1705" t="str">
            <v>99-706-955-000</v>
          </cell>
          <cell r="B1705" t="str">
            <v>Market improvements ( Stalls)</v>
          </cell>
          <cell r="C1705">
            <v>0</v>
          </cell>
        </row>
        <row r="1706">
          <cell r="A1706" t="str">
            <v>99-706-957-000</v>
          </cell>
          <cell r="B1706" t="str">
            <v>Sugar sales office and toilets</v>
          </cell>
          <cell r="C1706">
            <v>0</v>
          </cell>
        </row>
        <row r="1707">
          <cell r="A1707" t="str">
            <v>99-706-958-000</v>
          </cell>
          <cell r="B1707" t="str">
            <v>Site Security fencing (1km)</v>
          </cell>
          <cell r="C1707">
            <v>0</v>
          </cell>
        </row>
        <row r="1708">
          <cell r="A1708" t="str">
            <v>99-706-970-805</v>
          </cell>
          <cell r="B1708" t="str">
            <v>Workshop Tools</v>
          </cell>
          <cell r="C1708">
            <v>0</v>
          </cell>
        </row>
        <row r="1709">
          <cell r="A1709" t="str">
            <v>99-706-970-810</v>
          </cell>
          <cell r="B1709" t="str">
            <v>Cane Loader Refuelling Tanks</v>
          </cell>
          <cell r="C1709">
            <v>2158487</v>
          </cell>
        </row>
        <row r="1710">
          <cell r="A1710" t="str">
            <v>99-706-970-820</v>
          </cell>
          <cell r="B1710" t="str">
            <v>Bus</v>
          </cell>
          <cell r="C1710">
            <v>0</v>
          </cell>
        </row>
        <row r="1711">
          <cell r="A1711" t="str">
            <v>99-706-970-823</v>
          </cell>
          <cell r="B1711" t="str">
            <v>CCTV Camera Systems</v>
          </cell>
          <cell r="C1711">
            <v>0</v>
          </cell>
        </row>
        <row r="1712">
          <cell r="A1712" t="str">
            <v>99-706-970-863</v>
          </cell>
          <cell r="B1712" t="str">
            <v>Green Mowers</v>
          </cell>
          <cell r="C1712">
            <v>0</v>
          </cell>
        </row>
        <row r="1713">
          <cell r="A1713" t="str">
            <v>99-706-970-894</v>
          </cell>
          <cell r="B1713" t="str">
            <v>Digital Projection Aids</v>
          </cell>
          <cell r="C1713">
            <v>0</v>
          </cell>
        </row>
        <row r="1714">
          <cell r="A1714" t="str">
            <v>99-706-970-902</v>
          </cell>
          <cell r="B1714" t="str">
            <v>Security Fencing</v>
          </cell>
          <cell r="C1714">
            <v>0</v>
          </cell>
        </row>
        <row r="1715">
          <cell r="A1715" t="str">
            <v>99-706-970-905</v>
          </cell>
          <cell r="B1715" t="str">
            <v>Additional concreting</v>
          </cell>
          <cell r="C1715">
            <v>0</v>
          </cell>
        </row>
        <row r="1716">
          <cell r="A1716" t="str">
            <v>99-706-970-910</v>
          </cell>
          <cell r="B1716" t="str">
            <v>Instrumentation Workshop</v>
          </cell>
          <cell r="C1716">
            <v>31878041.780000001</v>
          </cell>
        </row>
        <row r="1717">
          <cell r="A1717" t="str">
            <v>99-706-970-913</v>
          </cell>
          <cell r="B1717" t="str">
            <v>Outgrower offices</v>
          </cell>
          <cell r="C1717">
            <v>0</v>
          </cell>
        </row>
        <row r="1718">
          <cell r="A1718" t="str">
            <v>99-706-970-914</v>
          </cell>
          <cell r="B1718" t="str">
            <v>Battery Room</v>
          </cell>
          <cell r="C1718">
            <v>0</v>
          </cell>
        </row>
        <row r="1719">
          <cell r="A1719" t="str">
            <v>99-706-970-915</v>
          </cell>
          <cell r="B1719" t="str">
            <v>Welding &amp; Fabrication area</v>
          </cell>
          <cell r="C1719">
            <v>29665166.600000001</v>
          </cell>
        </row>
        <row r="1720">
          <cell r="A1720" t="str">
            <v>99-706-970-919</v>
          </cell>
          <cell r="B1720" t="str">
            <v>Agricultural Chemical store (Phase 1)</v>
          </cell>
          <cell r="C1720">
            <v>146119177.84999999</v>
          </cell>
        </row>
        <row r="1721">
          <cell r="A1721" t="str">
            <v>99-706-970-920</v>
          </cell>
          <cell r="B1721" t="str">
            <v>Factory Sheeting</v>
          </cell>
          <cell r="C1721">
            <v>0</v>
          </cell>
        </row>
        <row r="1722">
          <cell r="A1722" t="str">
            <v>99-706-970-921</v>
          </cell>
          <cell r="B1722" t="str">
            <v>Office Chairs</v>
          </cell>
          <cell r="C1722">
            <v>0</v>
          </cell>
        </row>
        <row r="1723">
          <cell r="A1723" t="str">
            <v>99-706-970-927</v>
          </cell>
          <cell r="B1723" t="str">
            <v>Tools / Pressure Washer</v>
          </cell>
          <cell r="C1723">
            <v>0</v>
          </cell>
        </row>
        <row r="1724">
          <cell r="A1724" t="str">
            <v>99-706-970-929</v>
          </cell>
          <cell r="B1724" t="str">
            <v>Survey System</v>
          </cell>
          <cell r="C1724">
            <v>21975744</v>
          </cell>
        </row>
        <row r="1725">
          <cell r="A1725" t="str">
            <v>99-706-970-931</v>
          </cell>
          <cell r="B1725" t="str">
            <v>115HP 2WD Haulage tractor/trailer</v>
          </cell>
          <cell r="C1725">
            <v>684145499.5</v>
          </cell>
        </row>
        <row r="1726">
          <cell r="A1726" t="str">
            <v>99-706-970-932</v>
          </cell>
          <cell r="B1726" t="str">
            <v>Self Loading Seed Cane Units</v>
          </cell>
          <cell r="C1726">
            <v>100141508.3</v>
          </cell>
        </row>
        <row r="1727">
          <cell r="A1727" t="str">
            <v>99-706-970-933</v>
          </cell>
          <cell r="B1727" t="str">
            <v>80-90HP 2WD tractor</v>
          </cell>
          <cell r="C1727">
            <v>87282400</v>
          </cell>
        </row>
        <row r="1728">
          <cell r="A1728" t="str">
            <v>99-706-970-934</v>
          </cell>
          <cell r="B1728" t="str">
            <v>80-90HP 4WD tractor</v>
          </cell>
          <cell r="C1728">
            <v>292749600</v>
          </cell>
        </row>
        <row r="1729">
          <cell r="A1729" t="str">
            <v>99-706-970-935</v>
          </cell>
          <cell r="B1729" t="str">
            <v>Fire fighting bowser</v>
          </cell>
          <cell r="C1729">
            <v>9200795</v>
          </cell>
        </row>
        <row r="1730">
          <cell r="A1730" t="str">
            <v>99-706-970-940</v>
          </cell>
          <cell r="B1730" t="str">
            <v>15 seater Minibus</v>
          </cell>
          <cell r="C1730">
            <v>0</v>
          </cell>
        </row>
        <row r="1731">
          <cell r="A1731" t="str">
            <v>99-706-970-941</v>
          </cell>
          <cell r="B1731" t="str">
            <v>Single Cab 4WD</v>
          </cell>
          <cell r="C1731">
            <v>0</v>
          </cell>
        </row>
        <row r="1732">
          <cell r="A1732" t="str">
            <v>99-706-970-942</v>
          </cell>
          <cell r="B1732" t="str">
            <v>Station Wagon 4WD</v>
          </cell>
          <cell r="C1732">
            <v>845240627</v>
          </cell>
        </row>
        <row r="1733">
          <cell r="A1733" t="str">
            <v>99-706-970-947</v>
          </cell>
          <cell r="B1733" t="str">
            <v>Air Conditioner - agronomy</v>
          </cell>
          <cell r="C1733">
            <v>0</v>
          </cell>
        </row>
        <row r="1734">
          <cell r="A1734" t="str">
            <v>99-706-970-948</v>
          </cell>
          <cell r="B1734" t="str">
            <v>Air Conditioner - survey office</v>
          </cell>
          <cell r="C1734">
            <v>2461087</v>
          </cell>
        </row>
        <row r="1735">
          <cell r="A1735" t="str">
            <v>99-706-970-950</v>
          </cell>
          <cell r="B1735" t="str">
            <v>ID Fans Boilers (replacement)</v>
          </cell>
          <cell r="C1735">
            <v>0</v>
          </cell>
        </row>
        <row r="1736">
          <cell r="A1736" t="str">
            <v>99-706-970-955</v>
          </cell>
          <cell r="B1736" t="str">
            <v>Power House Enhancement (Generator/TA etc)</v>
          </cell>
          <cell r="C1736">
            <v>529899054.43000001</v>
          </cell>
        </row>
        <row r="1737">
          <cell r="A1737" t="str">
            <v>99-706-970-956</v>
          </cell>
          <cell r="B1737" t="str">
            <v>Boiler Instrumentation (3 element + field inst.)</v>
          </cell>
          <cell r="C1737">
            <v>7496451</v>
          </cell>
        </row>
        <row r="1738">
          <cell r="A1738" t="str">
            <v>99-706-970-958</v>
          </cell>
          <cell r="B1738" t="str">
            <v>Water Abstraction Treatment system</v>
          </cell>
          <cell r="C1738">
            <v>77195792.040000007</v>
          </cell>
        </row>
        <row r="1739">
          <cell r="A1739" t="str">
            <v>99-706-970-962</v>
          </cell>
          <cell r="B1739" t="str">
            <v>Photocopiers</v>
          </cell>
          <cell r="C1739">
            <v>11537714.109999999</v>
          </cell>
        </row>
        <row r="1740">
          <cell r="A1740" t="str">
            <v>99-706-970-964</v>
          </cell>
          <cell r="B1740" t="str">
            <v>Cookers</v>
          </cell>
          <cell r="C1740">
            <v>0</v>
          </cell>
        </row>
        <row r="1741">
          <cell r="A1741" t="str">
            <v>99-706-970-965</v>
          </cell>
          <cell r="B1741" t="str">
            <v>Fridges / freezers</v>
          </cell>
          <cell r="C1741">
            <v>1999999.82</v>
          </cell>
        </row>
        <row r="1742">
          <cell r="A1742" t="str">
            <v>99-706-970-969</v>
          </cell>
          <cell r="B1742" t="str">
            <v>Senior housing furniture</v>
          </cell>
          <cell r="C1742">
            <v>0</v>
          </cell>
        </row>
        <row r="1743">
          <cell r="A1743" t="str">
            <v>99-706-970-974</v>
          </cell>
          <cell r="B1743" t="str">
            <v>Improve G Housing</v>
          </cell>
          <cell r="C1743">
            <v>0</v>
          </cell>
        </row>
        <row r="1744">
          <cell r="A1744" t="str">
            <v>99-706-970-975</v>
          </cell>
          <cell r="B1744" t="str">
            <v>Kitchen Improvements &amp; Fittings</v>
          </cell>
          <cell r="C1744">
            <v>42535417.469999999</v>
          </cell>
        </row>
        <row r="1745">
          <cell r="A1745" t="str">
            <v>99-706-970-976</v>
          </cell>
          <cell r="B1745" t="str">
            <v>Ag Workshop office extension</v>
          </cell>
          <cell r="C1745">
            <v>47600952.460000001</v>
          </cell>
        </row>
        <row r="1746">
          <cell r="A1746" t="str">
            <v>99-706-970-980</v>
          </cell>
          <cell r="B1746" t="str">
            <v>Security fencing</v>
          </cell>
          <cell r="C1746">
            <v>0</v>
          </cell>
        </row>
        <row r="1747">
          <cell r="A1747" t="str">
            <v>99-706-970-983</v>
          </cell>
          <cell r="B1747" t="str">
            <v>Guest House Refurbishement</v>
          </cell>
          <cell r="C1747">
            <v>6526930.1200000001</v>
          </cell>
        </row>
        <row r="1748">
          <cell r="A1748" t="str">
            <v>99-706-970-988</v>
          </cell>
          <cell r="B1748" t="str">
            <v>Floor tiling/improvement Senior Staff Houses</v>
          </cell>
          <cell r="C1748">
            <v>7546000.4000000004</v>
          </cell>
        </row>
        <row r="1749">
          <cell r="A1749" t="str">
            <v>99-706-970-989</v>
          </cell>
          <cell r="B1749" t="str">
            <v>Kitchen for Harvesting</v>
          </cell>
          <cell r="C1749">
            <v>0</v>
          </cell>
        </row>
        <row r="1750">
          <cell r="A1750" t="str">
            <v>99-706-970-992</v>
          </cell>
          <cell r="B1750" t="str">
            <v>E-house ceiling board addition</v>
          </cell>
          <cell r="C1750">
            <v>0</v>
          </cell>
        </row>
        <row r="1751">
          <cell r="A1751" t="str">
            <v>99-706-970-995</v>
          </cell>
          <cell r="B1751" t="str">
            <v>Replacement Computers</v>
          </cell>
          <cell r="C1751">
            <v>0</v>
          </cell>
        </row>
        <row r="1752">
          <cell r="A1752" t="str">
            <v>99-706-970-999</v>
          </cell>
          <cell r="B1752" t="str">
            <v>Additional Network Cabling</v>
          </cell>
          <cell r="C1752">
            <v>18916250</v>
          </cell>
        </row>
        <row r="1753">
          <cell r="A1753" t="str">
            <v>99-706-980-700</v>
          </cell>
          <cell r="B1753" t="str">
            <v>Pump TV Sump Warman Type</v>
          </cell>
          <cell r="C1753">
            <v>0</v>
          </cell>
        </row>
        <row r="1754">
          <cell r="A1754" t="str">
            <v>99-706-980-703</v>
          </cell>
          <cell r="B1754" t="str">
            <v>DASA Equipment (Polarimetric Dextran And Sucrose Analysis System)</v>
          </cell>
          <cell r="C1754">
            <v>0</v>
          </cell>
        </row>
        <row r="1755">
          <cell r="A1755" t="str">
            <v>99-706-980-704</v>
          </cell>
          <cell r="B1755" t="str">
            <v>Turbine Steam Feed Pump</v>
          </cell>
          <cell r="C1755">
            <v>0.22</v>
          </cell>
        </row>
        <row r="1756">
          <cell r="A1756" t="str">
            <v>99-706-980-705</v>
          </cell>
          <cell r="B1756" t="str">
            <v>Suzuki TF125 Motor Cycles</v>
          </cell>
          <cell r="C1756">
            <v>15615478.32</v>
          </cell>
        </row>
        <row r="1757">
          <cell r="A1757" t="str">
            <v>99-706-980-706</v>
          </cell>
          <cell r="B1757" t="str">
            <v>Wheeled Type Offset Disc Harrow</v>
          </cell>
          <cell r="C1757">
            <v>69097547.950000003</v>
          </cell>
        </row>
        <row r="1758">
          <cell r="A1758" t="str">
            <v>99-706-980-707</v>
          </cell>
          <cell r="B1758" t="str">
            <v>Housing Semi Detached Units</v>
          </cell>
          <cell r="C1758">
            <v>28801976.27</v>
          </cell>
        </row>
        <row r="1759">
          <cell r="A1759" t="str">
            <v>99-706-980-708</v>
          </cell>
          <cell r="B1759" t="str">
            <v>Contract Offices</v>
          </cell>
          <cell r="C1759">
            <v>30444907.629999999</v>
          </cell>
        </row>
        <row r="1760">
          <cell r="A1760" t="str">
            <v>99-706-980-710</v>
          </cell>
          <cell r="B1760" t="str">
            <v>Seed cane Tractors</v>
          </cell>
          <cell r="C1760">
            <v>261847200</v>
          </cell>
        </row>
        <row r="1761">
          <cell r="A1761" t="str">
            <v>99-706-980-711</v>
          </cell>
          <cell r="B1761" t="str">
            <v>HD 4WD Double cabin Pick up</v>
          </cell>
          <cell r="C1761">
            <v>89241360</v>
          </cell>
        </row>
        <row r="1762">
          <cell r="A1762" t="str">
            <v>99-706-980-712</v>
          </cell>
          <cell r="B1762" t="str">
            <v>Light 4WD Maruti</v>
          </cell>
          <cell r="C1762">
            <v>103474570</v>
          </cell>
        </row>
        <row r="1763">
          <cell r="A1763" t="str">
            <v>99-706-980-713</v>
          </cell>
          <cell r="B1763" t="str">
            <v>Motorcycles</v>
          </cell>
          <cell r="C1763">
            <v>31113916.199999999</v>
          </cell>
        </row>
        <row r="1764">
          <cell r="A1764" t="str">
            <v>99-706-980-714</v>
          </cell>
          <cell r="B1764" t="str">
            <v>E Housing Ceiling Board Additions</v>
          </cell>
          <cell r="C1764">
            <v>30420226.559999999</v>
          </cell>
        </row>
        <row r="1765">
          <cell r="A1765" t="str">
            <v>99-706-980-715</v>
          </cell>
          <cell r="B1765" t="str">
            <v>G Housing Improvements</v>
          </cell>
          <cell r="C1765">
            <v>202410025.94</v>
          </cell>
        </row>
        <row r="1766">
          <cell r="A1766" t="str">
            <v>99-706-980-723</v>
          </cell>
          <cell r="B1766" t="str">
            <v>Kingo Water Pump</v>
          </cell>
          <cell r="C1766">
            <v>0</v>
          </cell>
        </row>
        <row r="1767">
          <cell r="A1767" t="str">
            <v>99-706-980-731</v>
          </cell>
          <cell r="B1767" t="str">
            <v>Server</v>
          </cell>
          <cell r="C1767">
            <v>5215104</v>
          </cell>
        </row>
        <row r="1768">
          <cell r="A1768" t="str">
            <v>99-706-980-732</v>
          </cell>
          <cell r="B1768" t="str">
            <v>PC/Laptop Replacements</v>
          </cell>
          <cell r="C1768">
            <v>54336150</v>
          </cell>
        </row>
        <row r="1769">
          <cell r="A1769" t="str">
            <v>99-706-980-733</v>
          </cell>
          <cell r="B1769" t="str">
            <v>Network Extension and Replacement</v>
          </cell>
          <cell r="C1769">
            <v>60964308</v>
          </cell>
        </row>
        <row r="1770">
          <cell r="A1770" t="str">
            <v>99-706-980-752</v>
          </cell>
          <cell r="B1770" t="str">
            <v>Repeater Station</v>
          </cell>
          <cell r="C1770">
            <v>8757972.5800000001</v>
          </cell>
        </row>
        <row r="1771">
          <cell r="A1771" t="str">
            <v>99-706-980-755</v>
          </cell>
          <cell r="B1771" t="str">
            <v>Water Treatment (Phase 2)</v>
          </cell>
          <cell r="C1771">
            <v>7254150</v>
          </cell>
        </row>
        <row r="1772">
          <cell r="A1772" t="str">
            <v>99-706-980-760</v>
          </cell>
          <cell r="B1772" t="str">
            <v>Condensate System Automation</v>
          </cell>
          <cell r="C1772">
            <v>6840586</v>
          </cell>
        </row>
        <row r="1773">
          <cell r="A1773" t="str">
            <v>99-706-980-761</v>
          </cell>
          <cell r="B1773" t="str">
            <v>Dextranase Dilution &amp; Dosing Equipment</v>
          </cell>
          <cell r="C1773">
            <v>30794862.5</v>
          </cell>
        </row>
        <row r="1774">
          <cell r="A1774" t="str">
            <v>99-706-980-762</v>
          </cell>
          <cell r="B1774" t="str">
            <v>Vertical Crystalliser Cooling &amp; Viscosity Control</v>
          </cell>
          <cell r="C1774">
            <v>30425513</v>
          </cell>
        </row>
        <row r="1775">
          <cell r="A1775" t="str">
            <v>99-706-980-763</v>
          </cell>
          <cell r="B1775" t="str">
            <v>Process House Sump Pump</v>
          </cell>
          <cell r="C1775">
            <v>11869380</v>
          </cell>
        </row>
        <row r="1776">
          <cell r="A1776" t="str">
            <v>99-706-980-766</v>
          </cell>
          <cell r="B1776" t="str">
            <v>Rotary Slashers</v>
          </cell>
          <cell r="C1776">
            <v>16735301.01</v>
          </cell>
        </row>
        <row r="1777">
          <cell r="A1777" t="str">
            <v>99-706-980-767</v>
          </cell>
          <cell r="B1777" t="str">
            <v>Tools</v>
          </cell>
          <cell r="C1777">
            <v>27896064</v>
          </cell>
        </row>
        <row r="1778">
          <cell r="A1778" t="str">
            <v>99-706-980-769</v>
          </cell>
          <cell r="B1778" t="str">
            <v>Double Desk</v>
          </cell>
          <cell r="C1778">
            <v>3099405.08</v>
          </cell>
        </row>
        <row r="1779">
          <cell r="A1779" t="str">
            <v>99-706-980-771</v>
          </cell>
          <cell r="B1779" t="str">
            <v>Phase Contrast Microscope</v>
          </cell>
          <cell r="C1779">
            <v>5450430</v>
          </cell>
        </row>
        <row r="1780">
          <cell r="A1780" t="str">
            <v>99-706-980-772</v>
          </cell>
          <cell r="B1780" t="str">
            <v>80-90 HP 2WD Tractor</v>
          </cell>
          <cell r="C1780">
            <v>218206000</v>
          </cell>
        </row>
        <row r="1781">
          <cell r="A1781" t="str">
            <v>99-706-980-773</v>
          </cell>
          <cell r="B1781" t="str">
            <v>Cane stacker</v>
          </cell>
          <cell r="C1781">
            <v>272500357.38</v>
          </cell>
        </row>
        <row r="1782">
          <cell r="A1782" t="str">
            <v>99-706-980-776</v>
          </cell>
          <cell r="B1782" t="str">
            <v>Wheeled Loader</v>
          </cell>
          <cell r="C1782">
            <v>230668970.5</v>
          </cell>
        </row>
        <row r="1783">
          <cell r="A1783" t="str">
            <v>99-706-980-779</v>
          </cell>
          <cell r="B1783" t="str">
            <v>Heavy Duty Personnel Carrier</v>
          </cell>
          <cell r="C1783">
            <v>80190240</v>
          </cell>
        </row>
        <row r="1784">
          <cell r="A1784" t="str">
            <v>99-706-980-781</v>
          </cell>
          <cell r="B1784" t="str">
            <v>HD 4WD single cabin pickups</v>
          </cell>
          <cell r="C1784">
            <v>220618853.09999999</v>
          </cell>
        </row>
        <row r="1785">
          <cell r="A1785" t="str">
            <v>99-706-980-783</v>
          </cell>
          <cell r="B1785" t="str">
            <v>4WD Single cabin pickups</v>
          </cell>
          <cell r="C1785">
            <v>168827100</v>
          </cell>
        </row>
        <row r="1786">
          <cell r="A1786" t="str">
            <v>99-706-980-795</v>
          </cell>
          <cell r="B1786" t="str">
            <v>Printer Replacements</v>
          </cell>
          <cell r="C1786">
            <v>8789625</v>
          </cell>
        </row>
        <row r="1787">
          <cell r="A1787" t="str">
            <v>99-706-980-797</v>
          </cell>
          <cell r="B1787" t="str">
            <v>Motorcycles</v>
          </cell>
          <cell r="C1787">
            <v>62227832.399999999</v>
          </cell>
        </row>
        <row r="1788">
          <cell r="A1788" t="str">
            <v>99-706-980-798</v>
          </cell>
          <cell r="B1788" t="str">
            <v>3 Tonne trucks</v>
          </cell>
          <cell r="C1788">
            <v>122985480</v>
          </cell>
        </row>
        <row r="1789">
          <cell r="A1789" t="str">
            <v>99-706-980-799</v>
          </cell>
          <cell r="B1789" t="str">
            <v>HD 4WD single cabin pickups</v>
          </cell>
          <cell r="C1789">
            <v>155356099.5</v>
          </cell>
        </row>
        <row r="1790">
          <cell r="A1790" t="str">
            <v>99-706-980-806</v>
          </cell>
          <cell r="B1790" t="str">
            <v>Automatic Digital Polarimeter</v>
          </cell>
          <cell r="C1790">
            <v>25120395</v>
          </cell>
        </row>
        <row r="1791">
          <cell r="A1791" t="str">
            <v>99-706-980-818</v>
          </cell>
          <cell r="B1791" t="str">
            <v>TIBS Expansion Plan (W-I-P)</v>
          </cell>
          <cell r="C1791">
            <v>-1000</v>
          </cell>
        </row>
        <row r="1792">
          <cell r="A1792" t="str">
            <v>99-707-812-000</v>
          </cell>
          <cell r="B1792" t="str">
            <v>Building &amp; Equip't Additions Susp</v>
          </cell>
          <cell r="C1792">
            <v>-2585527531.2399998</v>
          </cell>
        </row>
        <row r="1793">
          <cell r="A1793" t="str">
            <v>99-707-813-000</v>
          </cell>
          <cell r="B1793" t="str">
            <v>Factory  Addn Susp</v>
          </cell>
          <cell r="C1793">
            <v>-15921215876.08</v>
          </cell>
        </row>
        <row r="1794">
          <cell r="A1794" t="str">
            <v>99-707-814-000</v>
          </cell>
          <cell r="B1794" t="str">
            <v>Agric Vehicles  Addn Susp</v>
          </cell>
          <cell r="C1794">
            <v>-9898179655.8600006</v>
          </cell>
        </row>
        <row r="1795">
          <cell r="A1795" t="str">
            <v>99-707-815-000</v>
          </cell>
          <cell r="B1795" t="str">
            <v>Furniture Addn Susp</v>
          </cell>
          <cell r="C1795">
            <v>-78258030.129999995</v>
          </cell>
        </row>
        <row r="1796">
          <cell r="A1796" t="str">
            <v>99-707-816-000</v>
          </cell>
          <cell r="B1796" t="str">
            <v>IT Equipment Addn Susp</v>
          </cell>
          <cell r="C1796">
            <v>-390203541.45999998</v>
          </cell>
        </row>
        <row r="1797">
          <cell r="A1797" t="str">
            <v>99-708-813-000</v>
          </cell>
          <cell r="B1797" t="str">
            <v>Disposal Factory PPM</v>
          </cell>
          <cell r="C1797">
            <v>-1000000</v>
          </cell>
        </row>
        <row r="1798">
          <cell r="A1798" t="str">
            <v>99-708-814-000</v>
          </cell>
          <cell r="B1798" t="str">
            <v>Agric Vehicles -  Disp</v>
          </cell>
          <cell r="C1798">
            <v>634101053.23000002</v>
          </cell>
        </row>
        <row r="1799">
          <cell r="A1799" t="str">
            <v>99-709-814-000</v>
          </cell>
          <cell r="B1799" t="str">
            <v>Agric Vehicles -  Disp Susp</v>
          </cell>
          <cell r="C1799">
            <v>-379099694.33999997</v>
          </cell>
        </row>
        <row r="1800">
          <cell r="A1800" t="str">
            <v>99-710-803-000</v>
          </cell>
          <cell r="B1800" t="str">
            <v>FA Dep'n - Buildings &amp; Infrastructure</v>
          </cell>
          <cell r="C1800">
            <v>550378210</v>
          </cell>
        </row>
        <row r="1801">
          <cell r="A1801" t="str">
            <v>99-710-804-000</v>
          </cell>
          <cell r="B1801" t="str">
            <v>FA Dep'n - Factory Prod Plant &amp; Mach Control Acc</v>
          </cell>
          <cell r="C1801">
            <v>32741867</v>
          </cell>
        </row>
        <row r="1802">
          <cell r="A1802" t="str">
            <v>99-710-805-000</v>
          </cell>
          <cell r="B1802" t="str">
            <v>FA Dep'n - Agricultural Plant &amp; Equip Control Acc</v>
          </cell>
          <cell r="C1802">
            <v>-1364541884</v>
          </cell>
        </row>
        <row r="1803">
          <cell r="A1803" t="str">
            <v>99-710-806-000</v>
          </cell>
          <cell r="B1803" t="str">
            <v>FA Dep'n - Furniture &amp; Equip Control Acc</v>
          </cell>
          <cell r="C1803">
            <v>192111797</v>
          </cell>
        </row>
        <row r="1804">
          <cell r="A1804" t="str">
            <v>99-711-812-000</v>
          </cell>
          <cell r="B1804" t="str">
            <v>Buildings B/S</v>
          </cell>
          <cell r="C1804">
            <v>-947870778.21000004</v>
          </cell>
        </row>
        <row r="1805">
          <cell r="A1805" t="str">
            <v>99-711-813-000</v>
          </cell>
          <cell r="B1805" t="str">
            <v>Factory -  B/S</v>
          </cell>
          <cell r="C1805">
            <v>-3583697069.0100098</v>
          </cell>
        </row>
        <row r="1806">
          <cell r="A1806" t="str">
            <v>99-711-814-000</v>
          </cell>
          <cell r="B1806" t="str">
            <v>Agric Vehicles - B/S</v>
          </cell>
          <cell r="C1806">
            <v>-1950892676.11006</v>
          </cell>
        </row>
        <row r="1807">
          <cell r="A1807" t="str">
            <v>99-711-815-000</v>
          </cell>
          <cell r="B1807" t="str">
            <v>Furniture B/S</v>
          </cell>
          <cell r="C1807">
            <v>-76287466.429959998</v>
          </cell>
        </row>
        <row r="1808">
          <cell r="A1808" t="str">
            <v>99-711-816-000</v>
          </cell>
          <cell r="B1808" t="str">
            <v>IT Equipment B/S</v>
          </cell>
          <cell r="C1808">
            <v>-238818730.9998</v>
          </cell>
        </row>
        <row r="1809">
          <cell r="A1809" t="str">
            <v>99-713-814-000</v>
          </cell>
          <cell r="B1809" t="str">
            <v>Horizontal Milling Machine</v>
          </cell>
          <cell r="C1809">
            <v>0</v>
          </cell>
        </row>
        <row r="1810">
          <cell r="A1810" t="str">
            <v>99-713-864-000</v>
          </cell>
          <cell r="B1810" t="str">
            <v>Revised Base Case Project Expenditure - Furnace</v>
          </cell>
          <cell r="C1810">
            <v>0</v>
          </cell>
        </row>
        <row r="1811">
          <cell r="A1811" t="str">
            <v>99-713-874-000</v>
          </cell>
          <cell r="B1811" t="str">
            <v>RBC Capex Furnace Incremental</v>
          </cell>
          <cell r="C1811">
            <v>0</v>
          </cell>
        </row>
        <row r="1812">
          <cell r="A1812" t="str">
            <v>99-715-801-000</v>
          </cell>
          <cell r="B1812" t="str">
            <v>CWIP - Buildings Control Account</v>
          </cell>
          <cell r="C1812">
            <v>0</v>
          </cell>
        </row>
        <row r="1813">
          <cell r="A1813" t="str">
            <v>99-715-803-000</v>
          </cell>
          <cell r="B1813" t="str">
            <v>CWIP - Project Development Costs</v>
          </cell>
          <cell r="C1813">
            <v>19215728</v>
          </cell>
        </row>
        <row r="1814">
          <cell r="A1814" t="str">
            <v>99-715-805-000</v>
          </cell>
          <cell r="B1814" t="str">
            <v>CWIP Expansion Plan Implementation Programme</v>
          </cell>
          <cell r="C1814">
            <v>3635219151.1100001</v>
          </cell>
        </row>
        <row r="1815">
          <cell r="A1815" t="str">
            <v>99-715-806-000</v>
          </cell>
          <cell r="B1815" t="str">
            <v>Thorne International Boiler Services(TIBS)</v>
          </cell>
          <cell r="C1815">
            <v>4927054478.1999998</v>
          </cell>
        </row>
        <row r="1816">
          <cell r="A1816" t="str">
            <v>99-715-807-000</v>
          </cell>
          <cell r="B1816" t="str">
            <v>Capitalised TIBS Finance cost and charges</v>
          </cell>
          <cell r="C1816">
            <v>315506168</v>
          </cell>
        </row>
        <row r="1817">
          <cell r="A1817" t="str">
            <v>99-725-801-000</v>
          </cell>
          <cell r="B1817" t="str">
            <v>Standing Cane</v>
          </cell>
          <cell r="C1817">
            <v>3408737515</v>
          </cell>
        </row>
        <row r="1818">
          <cell r="A1818" t="str">
            <v>99-730-801-000</v>
          </cell>
          <cell r="B1818" t="str">
            <v>Forestry Stock</v>
          </cell>
          <cell r="C1818">
            <v>339688311.5</v>
          </cell>
        </row>
        <row r="1819">
          <cell r="A1819" t="str">
            <v>99-735-801-000</v>
          </cell>
          <cell r="B1819" t="str">
            <v>Outgrowers Debtors Contra A/c</v>
          </cell>
          <cell r="C1819">
            <v>0</v>
          </cell>
        </row>
        <row r="1820">
          <cell r="A1820" t="str">
            <v>99-740-801-000</v>
          </cell>
          <cell r="B1820" t="str">
            <v>Finished Goods Stock - Bagged Sugar</v>
          </cell>
          <cell r="C1820">
            <v>545506795</v>
          </cell>
        </row>
        <row r="1821">
          <cell r="A1821" t="str">
            <v>99-740-804-000</v>
          </cell>
          <cell r="B1821" t="str">
            <v>Sugar Work-in-Process</v>
          </cell>
          <cell r="C1821">
            <v>213659904</v>
          </cell>
        </row>
        <row r="1822">
          <cell r="A1822" t="str">
            <v>99-745-802-000</v>
          </cell>
          <cell r="B1822" t="str">
            <v>Medical Stock at Site Clinic</v>
          </cell>
          <cell r="C1822">
            <v>32165202</v>
          </cell>
        </row>
        <row r="1824">
          <cell r="A1824" t="str">
            <v>99-745-804-000</v>
          </cell>
          <cell r="B1824" t="str">
            <v>Goods Received Not Invoiced</v>
          </cell>
          <cell r="C1824">
            <v>0</v>
          </cell>
        </row>
        <row r="1825">
          <cell r="A1825" t="str">
            <v>99-745-805-000</v>
          </cell>
          <cell r="B1825" t="str">
            <v>Motor Transport Stores Issue</v>
          </cell>
          <cell r="C1825">
            <v>0</v>
          </cell>
        </row>
        <row r="1826">
          <cell r="A1826" t="str">
            <v>99-745-811-000</v>
          </cell>
          <cell r="B1826" t="str">
            <v>Motor Transport Receipts - Stores</v>
          </cell>
          <cell r="C1826">
            <v>5314181948.2200003</v>
          </cell>
        </row>
        <row r="1827">
          <cell r="A1827" t="str">
            <v>99-745-812-000</v>
          </cell>
          <cell r="B1827" t="str">
            <v>Factory Spares - Receipts Stores</v>
          </cell>
          <cell r="C1827">
            <v>4478850856.7299995</v>
          </cell>
        </row>
        <row r="1828">
          <cell r="A1828" t="str">
            <v>99-745-813-000</v>
          </cell>
          <cell r="B1828" t="str">
            <v>General Receipts - Stores</v>
          </cell>
          <cell r="C1828">
            <v>454813284.38</v>
          </cell>
        </row>
        <row r="1829">
          <cell r="A1829" t="str">
            <v>99-745-814-000</v>
          </cell>
          <cell r="B1829" t="str">
            <v>Fuel  Oil  and Gas  Receipts.</v>
          </cell>
          <cell r="C1829">
            <v>561446552.87</v>
          </cell>
        </row>
        <row r="1830">
          <cell r="A1830" t="str">
            <v>99-745-816-000</v>
          </cell>
          <cell r="B1830" t="str">
            <v>Miscelleneous Stores Receipts</v>
          </cell>
          <cell r="C1830">
            <v>8298177.8300000001</v>
          </cell>
        </row>
        <row r="1831">
          <cell r="A1831" t="str">
            <v>99-745-817-000</v>
          </cell>
          <cell r="B1831" t="str">
            <v>Building Stores Receipts</v>
          </cell>
          <cell r="C1831">
            <v>203750031</v>
          </cell>
        </row>
        <row r="1832">
          <cell r="A1832" t="str">
            <v>99-760-801-000</v>
          </cell>
          <cell r="B1832" t="str">
            <v>Prepaid Insurance</v>
          </cell>
          <cell r="C1832">
            <v>485683255.20999998</v>
          </cell>
        </row>
        <row r="1833">
          <cell r="A1833" t="str">
            <v>99-760-802-000</v>
          </cell>
          <cell r="B1833" t="str">
            <v>Advanced Payments</v>
          </cell>
          <cell r="C1833">
            <v>325456034.77999997</v>
          </cell>
        </row>
        <row r="1834">
          <cell r="A1834" t="str">
            <v>99-760-803-000</v>
          </cell>
          <cell r="B1834" t="str">
            <v>Advanced Payments - O/S Suppliers</v>
          </cell>
          <cell r="C1834">
            <v>-0.2</v>
          </cell>
        </row>
        <row r="1835">
          <cell r="A1835" t="str">
            <v>99-760-804-000</v>
          </cell>
          <cell r="B1835" t="str">
            <v>Short Term Prepaid Land Lease Rental</v>
          </cell>
          <cell r="C1835">
            <v>75287675.879999995</v>
          </cell>
        </row>
        <row r="1836">
          <cell r="A1836" t="str">
            <v>99-760-805-000</v>
          </cell>
          <cell r="B1836" t="str">
            <v>Registration and Licenses</v>
          </cell>
          <cell r="C1836">
            <v>12851104.039999999</v>
          </cell>
        </row>
        <row r="1837">
          <cell r="A1837" t="str">
            <v>99-760-806-000</v>
          </cell>
          <cell r="B1837" t="str">
            <v>Prepaid Rent</v>
          </cell>
          <cell r="C1837">
            <v>7092354.1500000004</v>
          </cell>
        </row>
        <row r="1838">
          <cell r="A1838" t="str">
            <v>99-760-807-000</v>
          </cell>
          <cell r="B1838" t="str">
            <v>Road Licences Prepayments</v>
          </cell>
          <cell r="C1838">
            <v>58758210.340000004</v>
          </cell>
        </row>
        <row r="1839">
          <cell r="A1839" t="str">
            <v>99-765-801-000</v>
          </cell>
          <cell r="B1839" t="str">
            <v>Sundry Debtors</v>
          </cell>
          <cell r="C1839">
            <v>370847053.10000002</v>
          </cell>
        </row>
        <row r="1840">
          <cell r="A1840" t="str">
            <v>99-765-802-000</v>
          </cell>
          <cell r="B1840" t="str">
            <v>Staff Debtors</v>
          </cell>
          <cell r="C1840">
            <v>475037</v>
          </cell>
        </row>
        <row r="1841">
          <cell r="A1841" t="str">
            <v>99-765-803-000</v>
          </cell>
          <cell r="B1841" t="str">
            <v>Paraffin Sales to Co Shop Contra Acc</v>
          </cell>
          <cell r="C1841">
            <v>710689</v>
          </cell>
        </row>
        <row r="1842">
          <cell r="A1842" t="str">
            <v>99-765-804-000</v>
          </cell>
          <cell r="B1842" t="str">
            <v>Outgrower Debtors Account</v>
          </cell>
          <cell r="C1842">
            <v>520642674.33999997</v>
          </cell>
        </row>
        <row r="1843">
          <cell r="A1843" t="str">
            <v>99-765-805-000</v>
          </cell>
          <cell r="B1843" t="str">
            <v>Outgrower Debtors (SF) Control Account</v>
          </cell>
          <cell r="C1843">
            <v>3125009973.6700001</v>
          </cell>
        </row>
        <row r="1844">
          <cell r="A1844" t="str">
            <v>99-765-806-000</v>
          </cell>
          <cell r="B1844" t="str">
            <v>Sundry Debtor`s Contra Account</v>
          </cell>
          <cell r="C1844">
            <v>1116900</v>
          </cell>
        </row>
        <row r="1845">
          <cell r="A1845" t="str">
            <v>99-765-807-000</v>
          </cell>
          <cell r="B1845" t="str">
            <v>Trade Debtors Control Account</v>
          </cell>
          <cell r="C1845">
            <v>-398165271.38999999</v>
          </cell>
        </row>
        <row r="1846">
          <cell r="A1846" t="str">
            <v>99-765-809-000</v>
          </cell>
          <cell r="B1846" t="str">
            <v>Corpoartion Tax Recoverable Account</v>
          </cell>
          <cell r="C1846">
            <v>4360000000</v>
          </cell>
        </row>
        <row r="1847">
          <cell r="A1847" t="str">
            <v>99-765-810-000</v>
          </cell>
          <cell r="B1847" t="str">
            <v>Bad Debts Provision a/c</v>
          </cell>
          <cell r="C1847">
            <v>12579227</v>
          </cell>
        </row>
        <row r="1848">
          <cell r="A1848" t="str">
            <v>99-765-811-000</v>
          </cell>
          <cell r="B1848" t="str">
            <v>Salary Advances</v>
          </cell>
          <cell r="C1848">
            <v>-37948485.5</v>
          </cell>
        </row>
        <row r="1849">
          <cell r="A1849" t="str">
            <v>99-765-812-000</v>
          </cell>
          <cell r="B1849" t="str">
            <v>Revolving Loan</v>
          </cell>
          <cell r="C1849">
            <v>52412726</v>
          </cell>
        </row>
        <row r="1850">
          <cell r="A1850" t="str">
            <v>99-765-813-000</v>
          </cell>
          <cell r="B1850" t="str">
            <v>Emergency Loans</v>
          </cell>
          <cell r="C1850">
            <v>20024612</v>
          </cell>
        </row>
        <row r="1851">
          <cell r="A1851" t="str">
            <v>99-765-815-000</v>
          </cell>
          <cell r="B1851" t="str">
            <v>Furniture Loans</v>
          </cell>
          <cell r="C1851">
            <v>5587000</v>
          </cell>
        </row>
        <row r="1852">
          <cell r="A1852" t="str">
            <v>99-765-817-000</v>
          </cell>
          <cell r="B1852" t="str">
            <v>Leave Advances</v>
          </cell>
          <cell r="C1852">
            <v>0</v>
          </cell>
        </row>
        <row r="1853">
          <cell r="A1853" t="str">
            <v>99-765-819-000</v>
          </cell>
          <cell r="B1853" t="str">
            <v>Mosquito Nets</v>
          </cell>
          <cell r="C1853">
            <v>16174400</v>
          </cell>
        </row>
        <row r="1854">
          <cell r="A1854" t="str">
            <v>99-765-825-000</v>
          </cell>
          <cell r="B1854" t="str">
            <v>TIBS Debtors Contra Account</v>
          </cell>
          <cell r="C1854">
            <v>0</v>
          </cell>
        </row>
        <row r="1855">
          <cell r="A1855" t="str">
            <v>99-765-981-000</v>
          </cell>
          <cell r="B1855" t="str">
            <v>Advance to employees saving scheme</v>
          </cell>
          <cell r="C1855">
            <v>72425246.349999994</v>
          </cell>
        </row>
        <row r="1856">
          <cell r="A1856" t="str">
            <v>99-770-807-000</v>
          </cell>
          <cell r="B1856" t="str">
            <v>Petty Cash  - Kampala</v>
          </cell>
          <cell r="C1856">
            <v>0</v>
          </cell>
        </row>
        <row r="1857">
          <cell r="A1857" t="str">
            <v>99-770-811-000</v>
          </cell>
          <cell r="B1857" t="str">
            <v>GBP at site</v>
          </cell>
          <cell r="C1857">
            <v>0</v>
          </cell>
        </row>
        <row r="1858">
          <cell r="A1858" t="str">
            <v>99-770-814-000</v>
          </cell>
          <cell r="B1858" t="str">
            <v>Cash In Transit - UCB</v>
          </cell>
          <cell r="C1858">
            <v>0</v>
          </cell>
        </row>
        <row r="1859">
          <cell r="A1859" t="str">
            <v>99-770-818-000</v>
          </cell>
          <cell r="B1859" t="str">
            <v>Stanbic Bank  - Fixed Deposit  Reserves Account -</v>
          </cell>
          <cell r="C1859">
            <v>17844248852</v>
          </cell>
        </row>
        <row r="1860">
          <cell r="A1860" t="str">
            <v>99-770-819-000</v>
          </cell>
          <cell r="B1860" t="str">
            <v>DFCU Sales Account</v>
          </cell>
          <cell r="C1860">
            <v>168934483</v>
          </cell>
        </row>
        <row r="1861">
          <cell r="A1861" t="str">
            <v>99-770-821-000</v>
          </cell>
          <cell r="B1861" t="str">
            <v>Tanzanian Shilling Cash book</v>
          </cell>
          <cell r="C1861">
            <v>72000</v>
          </cell>
        </row>
        <row r="1862">
          <cell r="A1862" t="str">
            <v>99-770-824-000</v>
          </cell>
          <cell r="B1862" t="str">
            <v>Stanbic Bank Kampala - US$ Current Account No. 1</v>
          </cell>
          <cell r="C1862">
            <v>1404240569.5</v>
          </cell>
        </row>
        <row r="1863">
          <cell r="A1863" t="str">
            <v>99-770-827-000</v>
          </cell>
          <cell r="B1863" t="str">
            <v>Bank Transfer Contra Account</v>
          </cell>
          <cell r="C1863">
            <v>314500.28999999998</v>
          </cell>
        </row>
        <row r="1864">
          <cell r="A1864" t="str">
            <v>99-770-829-000</v>
          </cell>
          <cell r="B1864" t="str">
            <v>Cheque Cashing Contra Account</v>
          </cell>
          <cell r="C1864">
            <v>0</v>
          </cell>
        </row>
        <row r="1865">
          <cell r="A1865" t="str">
            <v>99-770-834-000</v>
          </cell>
          <cell r="B1865" t="str">
            <v>Sales Account - Stanbic Kla</v>
          </cell>
          <cell r="C1865">
            <v>167553942</v>
          </cell>
        </row>
        <row r="1866">
          <cell r="A1866" t="str">
            <v>99-770-835-000</v>
          </cell>
          <cell r="B1866" t="str">
            <v>Sales Account - UCB Masindi</v>
          </cell>
          <cell r="C1866">
            <v>-46376350</v>
          </cell>
        </row>
        <row r="1867">
          <cell r="A1867" t="str">
            <v>99-770-836-000</v>
          </cell>
          <cell r="B1867" t="str">
            <v>UCB Kampala (IPS)</v>
          </cell>
          <cell r="C1867">
            <v>2842679</v>
          </cell>
        </row>
        <row r="1868">
          <cell r="A1868" t="str">
            <v>99-770-837-000</v>
          </cell>
          <cell r="B1868" t="str">
            <v>Sales Account - UCB Nakivubo</v>
          </cell>
          <cell r="C1868">
            <v>725000</v>
          </cell>
        </row>
        <row r="1869">
          <cell r="A1869" t="str">
            <v>99-770-838-000</v>
          </cell>
          <cell r="B1869" t="str">
            <v>Petty Cash - Kampala</v>
          </cell>
          <cell r="C1869">
            <v>4000000</v>
          </cell>
        </row>
        <row r="1870">
          <cell r="A1870" t="str">
            <v>99-770-839-000</v>
          </cell>
          <cell r="B1870" t="str">
            <v>Petty Cash - Main Float</v>
          </cell>
          <cell r="C1870">
            <v>10000000</v>
          </cell>
        </row>
        <row r="1871">
          <cell r="A1871" t="str">
            <v>99-770-840-000</v>
          </cell>
          <cell r="B1871" t="str">
            <v>DollarS at Site</v>
          </cell>
          <cell r="C1871">
            <v>5315445</v>
          </cell>
        </row>
        <row r="1872">
          <cell r="A1872" t="str">
            <v>99-770-841-000</v>
          </cell>
          <cell r="B1872" t="str">
            <v>GBP at Site</v>
          </cell>
          <cell r="C1872">
            <v>2714310</v>
          </cell>
        </row>
        <row r="1873">
          <cell r="A1873" t="str">
            <v>99-770-842-000</v>
          </cell>
          <cell r="B1873" t="str">
            <v>KES at site</v>
          </cell>
          <cell r="C1873">
            <v>176374.6</v>
          </cell>
        </row>
        <row r="1874">
          <cell r="A1874" t="str">
            <v>99-770-843-000</v>
          </cell>
          <cell r="B1874" t="str">
            <v>BTL Cash Account</v>
          </cell>
          <cell r="C1874">
            <v>106580632.52</v>
          </cell>
        </row>
        <row r="1875">
          <cell r="A1875" t="str">
            <v>99-770-844-000</v>
          </cell>
          <cell r="B1875" t="str">
            <v>UCB - Masindi</v>
          </cell>
          <cell r="C1875">
            <v>195221518.27000001</v>
          </cell>
        </row>
        <row r="1876">
          <cell r="A1876" t="str">
            <v>99-770-845-000</v>
          </cell>
          <cell r="B1876" t="str">
            <v>SCB $</v>
          </cell>
          <cell r="C1876">
            <v>0</v>
          </cell>
        </row>
        <row r="1877">
          <cell r="A1877" t="str">
            <v>99-770-846-000</v>
          </cell>
          <cell r="B1877" t="str">
            <v>Stanbic - UGs</v>
          </cell>
          <cell r="C1877">
            <v>-4989465216.5299997</v>
          </cell>
        </row>
        <row r="1878">
          <cell r="A1878" t="str">
            <v>99-770-848-000</v>
          </cell>
          <cell r="B1878" t="str">
            <v>Stanbic - $1</v>
          </cell>
          <cell r="C1878">
            <v>-960839100.49000001</v>
          </cell>
        </row>
        <row r="1879">
          <cell r="A1879" t="str">
            <v>99-770-849-000</v>
          </cell>
          <cell r="B1879" t="str">
            <v>Payroll Cash Account</v>
          </cell>
          <cell r="C1879">
            <v>62825703</v>
          </cell>
        </row>
        <row r="1880">
          <cell r="A1880" t="str">
            <v>99-770-850-000</v>
          </cell>
          <cell r="B1880" t="str">
            <v>UCB - Hoima</v>
          </cell>
          <cell r="C1880">
            <v>325738081.23000002</v>
          </cell>
        </row>
        <row r="1881">
          <cell r="A1881" t="str">
            <v>99-770-851-000</v>
          </cell>
          <cell r="B1881" t="str">
            <v>Site Cash</v>
          </cell>
          <cell r="C1881">
            <v>3578750</v>
          </cell>
        </row>
        <row r="1882">
          <cell r="A1882" t="str">
            <v>99-770-853-000</v>
          </cell>
          <cell r="B1882" t="str">
            <v>ZAR Cash Book</v>
          </cell>
          <cell r="C1882">
            <v>391592</v>
          </cell>
        </row>
        <row r="1883">
          <cell r="A1883" t="str">
            <v>99-770-855-000</v>
          </cell>
          <cell r="B1883" t="str">
            <v>Stanbic Current GBP A/C</v>
          </cell>
          <cell r="C1883">
            <v>0</v>
          </cell>
        </row>
        <row r="1884">
          <cell r="A1884" t="str">
            <v>99-775-801-000</v>
          </cell>
          <cell r="B1884" t="str">
            <v>Creditors Control Account</v>
          </cell>
          <cell r="C1884">
            <v>-2890529928.1500001</v>
          </cell>
        </row>
        <row r="1885">
          <cell r="A1885" t="str">
            <v>99-775-802-000</v>
          </cell>
          <cell r="B1885" t="str">
            <v>Lomg Term Prepaid Land Lease Rental</v>
          </cell>
          <cell r="C1885">
            <v>0.03</v>
          </cell>
        </row>
        <row r="1886">
          <cell r="A1886" t="str">
            <v>99-775-803-000</v>
          </cell>
          <cell r="B1886" t="str">
            <v>Travel Creditors Control</v>
          </cell>
          <cell r="C1886">
            <v>-103646659.09</v>
          </cell>
        </row>
        <row r="1887">
          <cell r="A1887" t="str">
            <v>99-775-804-000</v>
          </cell>
          <cell r="B1887" t="str">
            <v>Creditors FX Reval'n Adjustment</v>
          </cell>
          <cell r="C1887">
            <v>-0.18</v>
          </cell>
        </row>
        <row r="1888">
          <cell r="A1888" t="str">
            <v>99-775-807-000</v>
          </cell>
          <cell r="B1888" t="str">
            <v>Outgrowers Creditors A/c</v>
          </cell>
          <cell r="C1888">
            <v>-927601849.29999995</v>
          </cell>
        </row>
        <row r="1889">
          <cell r="A1889" t="str">
            <v>99-775-809-000</v>
          </cell>
          <cell r="B1889" t="str">
            <v>Corporation Tax Due (BS)</v>
          </cell>
          <cell r="C1889">
            <v>-3343302000</v>
          </cell>
        </row>
        <row r="1890">
          <cell r="A1890" t="str">
            <v>99-775-810-000</v>
          </cell>
          <cell r="B1890" t="str">
            <v>Kinyara Sugarcane Growers Ltd</v>
          </cell>
          <cell r="C1890">
            <v>-74543941</v>
          </cell>
        </row>
        <row r="1891">
          <cell r="A1891" t="str">
            <v>99-780-801-000</v>
          </cell>
          <cell r="B1891" t="str">
            <v>Accruals</v>
          </cell>
          <cell r="C1891">
            <v>-1795954813.74</v>
          </cell>
        </row>
        <row r="1892">
          <cell r="A1892" t="str">
            <v>99-780-802-000</v>
          </cell>
          <cell r="B1892" t="str">
            <v>Post employment benefits</v>
          </cell>
          <cell r="C1892">
            <v>-2640461601</v>
          </cell>
        </row>
        <row r="1893">
          <cell r="A1893" t="str">
            <v>99-785-803-000</v>
          </cell>
          <cell r="B1893" t="str">
            <v>Unclaimed Wages &amp; Salaries</v>
          </cell>
          <cell r="C1893">
            <v>-48580200</v>
          </cell>
        </row>
        <row r="1894">
          <cell r="A1894" t="str">
            <v>99-785-810-000</v>
          </cell>
          <cell r="B1894" t="str">
            <v>school fees saving scheme</v>
          </cell>
          <cell r="C1894">
            <v>0.18</v>
          </cell>
        </row>
        <row r="1895">
          <cell r="A1895" t="str">
            <v>99-785-811-000</v>
          </cell>
          <cell r="B1895" t="str">
            <v>Savings Scheme</v>
          </cell>
          <cell r="C1895">
            <v>-56978235.990000002</v>
          </cell>
        </row>
        <row r="1896">
          <cell r="A1896" t="str">
            <v>99-785-812-000</v>
          </cell>
          <cell r="B1896" t="str">
            <v>NSSF</v>
          </cell>
          <cell r="C1896">
            <v>-257488458.62</v>
          </cell>
        </row>
        <row r="1897">
          <cell r="A1897" t="str">
            <v>99-785-813-000</v>
          </cell>
          <cell r="B1897" t="str">
            <v>Union Dues</v>
          </cell>
          <cell r="C1897">
            <v>-25877721.82</v>
          </cell>
        </row>
        <row r="1898">
          <cell r="A1898" t="str">
            <v>99-785-814-000</v>
          </cell>
          <cell r="B1898" t="str">
            <v>Payroll Control Account</v>
          </cell>
          <cell r="C1898">
            <v>-295169321</v>
          </cell>
        </row>
        <row r="1899">
          <cell r="A1899" t="str">
            <v>99-785-815-000</v>
          </cell>
          <cell r="B1899" t="str">
            <v>PAYE</v>
          </cell>
          <cell r="C1899">
            <v>-16944237.449999999</v>
          </cell>
        </row>
        <row r="1900">
          <cell r="A1900" t="str">
            <v>99-785-817-000</v>
          </cell>
          <cell r="B1900" t="str">
            <v>School Fees</v>
          </cell>
          <cell r="C1900">
            <v>-6838704.1799999997</v>
          </cell>
        </row>
        <row r="1901">
          <cell r="A1901" t="str">
            <v>99-785-819-000</v>
          </cell>
          <cell r="B1901" t="str">
            <v>Rotary Club</v>
          </cell>
          <cell r="C1901">
            <v>-26640713</v>
          </cell>
        </row>
        <row r="1902">
          <cell r="A1902" t="str">
            <v>99-790-801-000</v>
          </cell>
          <cell r="B1902" t="str">
            <v>Imported VAT Liability</v>
          </cell>
          <cell r="C1902">
            <v>193726323</v>
          </cell>
        </row>
        <row r="1903">
          <cell r="A1903" t="str">
            <v>99-790-802-000</v>
          </cell>
          <cell r="B1903" t="str">
            <v>Witholding Tax</v>
          </cell>
          <cell r="C1903">
            <v>-101598106.52</v>
          </cell>
        </row>
        <row r="1904">
          <cell r="A1904" t="str">
            <v>99-790-803-000</v>
          </cell>
          <cell r="B1904" t="str">
            <v>Advance VAT Liability</v>
          </cell>
          <cell r="C1904">
            <v>169999999.43000001</v>
          </cell>
        </row>
        <row r="1905">
          <cell r="A1905" t="str">
            <v>99-790-804-000</v>
          </cell>
          <cell r="B1905" t="str">
            <v>VAT on Purchses (Input Tax)</v>
          </cell>
          <cell r="C1905">
            <v>-27810.36</v>
          </cell>
        </row>
        <row r="1906">
          <cell r="A1906" t="str">
            <v>99-790-805-000</v>
          </cell>
          <cell r="B1906" t="str">
            <v>VAT on Sales (Output Tax)</v>
          </cell>
          <cell r="C1906">
            <v>-1264908615.96</v>
          </cell>
        </row>
        <row r="1907">
          <cell r="A1907" t="str">
            <v>99-790-809-000</v>
          </cell>
          <cell r="B1907" t="str">
            <v>URA OG WHT CLAIM</v>
          </cell>
          <cell r="C1907">
            <v>0</v>
          </cell>
        </row>
        <row r="1908">
          <cell r="A1908" t="str">
            <v>99-790-811-000</v>
          </cell>
          <cell r="B1908" t="str">
            <v>Witholding Tax on Imports</v>
          </cell>
          <cell r="C1908">
            <v>-0.2</v>
          </cell>
        </row>
        <row r="1909">
          <cell r="A1909" t="str">
            <v>99-790-812-000</v>
          </cell>
          <cell r="B1909" t="str">
            <v>Witholding Tax on Interest Income</v>
          </cell>
          <cell r="C1909">
            <v>75562139.150000006</v>
          </cell>
        </row>
        <row r="1910">
          <cell r="A1910" t="str">
            <v>99-790-813-000</v>
          </cell>
          <cell r="B1910" t="str">
            <v>Sugar Levy Tax</v>
          </cell>
          <cell r="C1910">
            <v>-293578500</v>
          </cell>
        </row>
        <row r="1911">
          <cell r="A1911" t="str">
            <v>99-790-819-000</v>
          </cell>
          <cell r="B1911" t="str">
            <v>Graduated Tax</v>
          </cell>
          <cell r="C1911">
            <v>0</v>
          </cell>
        </row>
        <row r="1912">
          <cell r="A1912" t="str">
            <v>99-800-801-000</v>
          </cell>
          <cell r="B1912" t="str">
            <v>Provision for stock obscelescence</v>
          </cell>
          <cell r="C1912">
            <v>-618873868</v>
          </cell>
        </row>
        <row r="1913">
          <cell r="A1913" t="str">
            <v>99-805-803-000</v>
          </cell>
          <cell r="B1913" t="str">
            <v>Retention Account - Payment to Outgrowers</v>
          </cell>
          <cell r="C1913">
            <v>-1764851247</v>
          </cell>
        </row>
        <row r="1914">
          <cell r="A1914" t="str">
            <v>99-805-807-000</v>
          </cell>
          <cell r="B1914" t="str">
            <v>Workmans Compensation</v>
          </cell>
          <cell r="C1914">
            <v>-4795642</v>
          </cell>
        </row>
        <row r="1915">
          <cell r="A1915" t="str">
            <v>99-820-801-000</v>
          </cell>
          <cell r="B1915" t="str">
            <v>Share Capital</v>
          </cell>
          <cell r="C1915">
            <v>-6123380000</v>
          </cell>
        </row>
        <row r="1916">
          <cell r="A1916" t="str">
            <v>99-825-801-000</v>
          </cell>
          <cell r="B1916" t="str">
            <v>Capital Reserve</v>
          </cell>
          <cell r="C1916">
            <v>-40387384000</v>
          </cell>
        </row>
        <row r="1917">
          <cell r="A1917" t="str">
            <v>99-835-803-000</v>
          </cell>
          <cell r="B1917" t="str">
            <v>Revaluation Reserve-Building &amp; Infrastructure</v>
          </cell>
          <cell r="C1917">
            <v>-1761112805</v>
          </cell>
        </row>
        <row r="1918">
          <cell r="A1918" t="str">
            <v>99-835-804-000</v>
          </cell>
          <cell r="B1918" t="str">
            <v>Revaluation Reserve-Factory Plant &amp; Machinery</v>
          </cell>
          <cell r="C1918">
            <v>-4225261465</v>
          </cell>
        </row>
        <row r="1919">
          <cell r="A1919" t="str">
            <v>99-835-805-000</v>
          </cell>
          <cell r="B1919" t="str">
            <v>Revaluation Reserve- Agricultural Plant &amp; Equipment</v>
          </cell>
          <cell r="C1919">
            <v>-5468483114</v>
          </cell>
        </row>
        <row r="1920">
          <cell r="A1920" t="str">
            <v>99-835-806-000</v>
          </cell>
          <cell r="B1920" t="str">
            <v>Revaluation Reserve-Furniture &amp; Equipment</v>
          </cell>
          <cell r="C1920">
            <v>81325736</v>
          </cell>
        </row>
        <row r="1921">
          <cell r="A1921" t="str">
            <v>99-845-801-000</v>
          </cell>
          <cell r="B1921" t="str">
            <v>Retained Earnings</v>
          </cell>
          <cell r="C1921">
            <v>-25530934739.610199</v>
          </cell>
        </row>
        <row r="1922">
          <cell r="A1922" t="str">
            <v>99-850-801-000</v>
          </cell>
          <cell r="B1922" t="str">
            <v>Deferred Tax Provision</v>
          </cell>
          <cell r="C1922">
            <v>-13030516041</v>
          </cell>
        </row>
        <row r="1923">
          <cell r="A1923" t="str">
            <v>99-865-818-000</v>
          </cell>
          <cell r="B1923" t="str">
            <v>Land Lease Premium Amortisation</v>
          </cell>
          <cell r="C1923">
            <v>-92929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PT LIQUIDITY"/>
      <sheetName val="RECEIPT FX"/>
      <sheetName val="Liq_20th"/>
      <sheetName val="ALCO GROUP"/>
      <sheetName val="LIQ GRAPH"/>
      <sheetName val="ALCO - BANK"/>
      <sheetName val="CBK return"/>
      <sheetName val="fx"/>
      <sheetName val="CASH"/>
      <sheetName val="SCFS"/>
      <sheetName val="Module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_DEC2"/>
      <sheetName val="C P&amp;L"/>
      <sheetName val="RECEIPT_LIQUIDITY"/>
      <sheetName val="RECEIPT_FX"/>
      <sheetName val="ALCO_GROUP"/>
      <sheetName val="LIQ_GRAPH"/>
      <sheetName val="ALCO_-_BANK"/>
      <sheetName val="CBK_return"/>
      <sheetName val="C_P&amp;L"/>
      <sheetName val="98_DEC2.XLS"/>
      <sheetName val="Sampled price changes"/>
      <sheetName val="[98_DEC2.XLS][98_DEC2.XLS]\98_D"/>
      <sheetName val="[98_DEC2.XLS][98_DEC2.XLS]_98_2"/>
      <sheetName val="[98_DEC2.XLS][98_DEC2.XLS]_98_3"/>
      <sheetName val="[98_DEC2.XLS][98_DEC2.XLS]_9_11"/>
      <sheetName val="[98_DEC2.XLS][98_DEC2.XLS]_9_12"/>
      <sheetName val="[98_DEC2.XLS][98_DEC2.XLS]_98_4"/>
      <sheetName val="[98_DEC2.XLS][98_DEC2.XLS]_98_6"/>
      <sheetName val="[98_DEC2.XLS][98_DEC2.XLS]_98_8"/>
      <sheetName val="[98_DEC2.XLS][98_DEC2.XLS]_98_5"/>
      <sheetName val="[98_DEC2.XLS][98_DEC2.XLS]_98_7"/>
      <sheetName val="[98_DEC2.XLS][98_DEC2.XLS]_98_9"/>
      <sheetName val="[98_DEC2.XLS][98_DEC2.XLS]_9_10"/>
      <sheetName val="[98_DEC2.XLS][98_DEC2.XLS]_9_13"/>
      <sheetName val="[98_DEC2.XLS][98_DEC2.XLS]_9_14"/>
      <sheetName val="[98_DEC2.XLS][98_DEC2.XLS]_9_16"/>
      <sheetName val="[98_DEC2.XLS][98_DEC2.XLS]_9_15"/>
      <sheetName val="[98_DEC2.XLS][98_DEC2.XLS]_9_17"/>
      <sheetName val="[98_DEC2.XLS][98_DEC2.XLS]_9_18"/>
      <sheetName val="[98_DEC2.XLS][98_DEC2.XLS]_9_19"/>
      <sheetName val="[98_DEC2.XLS][98_DEC2.XLS]_9_20"/>
      <sheetName val="CB-Total"/>
      <sheetName val="NEWTB"/>
      <sheetName val="Balance Sheet"/>
      <sheetName val="RECEIPT_LIQUIDITY1"/>
      <sheetName val="RECEIPT_FX1"/>
      <sheetName val="ALCO_GROUP1"/>
      <sheetName val="LIQ_GRAPH1"/>
      <sheetName val="ALCO_-_BANK1"/>
      <sheetName val="CBK_return1"/>
      <sheetName val="C_P&amp;L1"/>
      <sheetName val="98_DEC2_XLS"/>
      <sheetName val="\98_DEC2_XLS"/>
      <sheetName val="Sampled_price_changes"/>
      <sheetName val="[98_DEC2.XLS]\98_DEC2_XLS"/>
      <sheetName val="[98_DEC2.XLS][98_DEC2.XLS][98_D"/>
      <sheetName val="UpdateTB"/>
      <sheetName val="MAY 2011"/>
      <sheetName val="[98_DEC2.XLS][98_DEC2.XLS]_9_23"/>
      <sheetName val="[98_DEC2.XLS][98_DEC2.XLS]_9_21"/>
      <sheetName val="[98_DEC2.XLS][98_DEC2.XLS]_9_22"/>
      <sheetName val="[98_DEC2.XLS][98_DEC2.XLS]_9_24"/>
      <sheetName val="[98_DEC2.XLS][98_DEC2.XLS]_9_25"/>
      <sheetName val="[98_DEC2.XLS][98_DEC2.XLS]_9_27"/>
      <sheetName val="[98_DEC2.XLS][98_DEC2.XLS]_9_26"/>
      <sheetName val="[98_DEC2.XLS][98_DEC2.XLS]_9_28"/>
      <sheetName val="[98_DEC2.XLS][98_DEC2.XLS]_9_29"/>
      <sheetName val="[98_DEC2.XLS][98_DEC2.XLS]_9_30"/>
      <sheetName val="[98_DEC2.XLS][98_DEC2.XLS]_9_32"/>
      <sheetName val="[98_DEC2.XLS][98_DEC2.XLS]_9_31"/>
      <sheetName val="[98_DEC2.XLS][98_DEC2.XLS]_9_34"/>
      <sheetName val="[98_DEC2.XLS][98_DEC2.XLS]_9_33"/>
      <sheetName val="[98_DEC2.XLS][98_DEC2.XLS]_9_35"/>
      <sheetName val="[98_DEC2.XLS][98_DEC2.XLS]_9_37"/>
      <sheetName val="[98_DEC2.XLS][98_DEC2.XLS]_9_36"/>
      <sheetName val="[98_DEC2.XLS][98_DEC2.XLS]_9_38"/>
      <sheetName val="[98_DEC2.XLS][98_DEC2.XLS]_9_41"/>
      <sheetName val="[98_DEC2.XLS][98_DEC2.XLS]_9_40"/>
      <sheetName val="[98_DEC2.XLS][98_DEC2.XLS]_9_39"/>
      <sheetName val="[98_DEC2.XLS][98_DEC2.XLS]_9_43"/>
      <sheetName val="[98_DEC2.XLS][98_DEC2.XLS]_9_42"/>
      <sheetName val="[98_DEC2.XLS][98_DEC2.XLS]_9_44"/>
      <sheetName val="[98_DEC2.XLS][98_DEC2.XLS]_9_45"/>
      <sheetName val="[98_DEC2.XLS][98_DEC2.XLS]_9_46"/>
      <sheetName val="BS WLNDS TREND"/>
      <sheetName val="[98_DEC2.XLS][98_DEC2.XLS]_9_50"/>
      <sheetName val="[98_DEC2.XLS][98_DEC2.XLS]_9_47"/>
      <sheetName val="[98_DEC2.XLS][98_DEC2.XLS]_9_48"/>
      <sheetName val="[98_DEC2.XLS][98_DEC2.XLS]_9_49"/>
      <sheetName val="[98_DEC2.XLS][98_DEC2.XLS]_9_53"/>
      <sheetName val="[98_DEC2.XLS][98_DEC2.XLS]_9_51"/>
      <sheetName val="[98_DEC2.XLS][98_DEC2.XLS]_9_52"/>
      <sheetName val="[98_DEC2.XLS][98_DEC2.XLS]_9_54"/>
      <sheetName val="[98_DEC2.XLS][98_DEC2.XLS]_9_56"/>
      <sheetName val="[98_DEC2.XLS][98_DEC2.XLS]_9_55"/>
      <sheetName val="[98_DEC2.XLS][98_DEC2.XLS]_9_57"/>
      <sheetName val="[98_DEC2.XLS][98_DEC2.XLS]_9_58"/>
      <sheetName val="[98_DEC2.XLS][98_DEC2.XLS]_9_59"/>
      <sheetName val="[98_DEC2.XLS][98_DEC2.XLS]_9_60"/>
      <sheetName val="[98_DEC2.XLS][98_DEC2.XLS]_9_61"/>
      <sheetName val="[98_DEC2.XLS][98_DEC2.XLS]_9_63"/>
      <sheetName val="[98_DEC2.XLS][98_DEC2.XLS]_9_62"/>
    </sheetNames>
    <definedNames>
      <definedName name="No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-P&amp;L"/>
      <sheetName val="Cons-BS"/>
      <sheetName val="P&amp;L (efr-pg1)"/>
      <sheetName val="P&amp;L (efr-pg1) (HK)"/>
      <sheetName val="BS-ByCo"/>
      <sheetName val="P&amp;L-ByCo"/>
      <sheetName val="SQProfit"/>
      <sheetName val="GFR-Exec"/>
      <sheetName val="BS"/>
      <sheetName val="CFlow"/>
      <sheetName val="Variance"/>
      <sheetName val="Var (efr-pg2)"/>
      <sheetName val="Var (efr-pg2) (2)"/>
      <sheetName val="ACT1A_PL"/>
      <sheetName val="ACT3_BS"/>
      <sheetName val="BS(efr-pg8)"/>
      <sheetName val="BS(nedr_3)"/>
      <sheetName val="ACT4_CF"/>
      <sheetName val="CF(efr-pg14)"/>
      <sheetName val="CF(nedr_6)"/>
      <sheetName val="ACT3I_IntGrBal"/>
      <sheetName val="ACT1M_MthPL"/>
      <sheetName val="ACT1D_OpProf"/>
      <sheetName val="ACT50_Roy"/>
      <sheetName val="GFR (nedrp1)"/>
      <sheetName val="Sls_&amp;_P&amp;L(nedrp_9)"/>
      <sheetName val="Indicator"/>
      <sheetName val="P&amp;L_ByMkt"/>
      <sheetName val="Module1_trf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 Budget"/>
      <sheetName val="97 Actuals"/>
      <sheetName val="Prev F'cast"/>
      <sheetName val="1998 1.62"/>
      <sheetName val="1998 1.639"/>
      <sheetName val="98 Variances"/>
      <sheetName val="Output"/>
      <sheetName val="CF Book-First Schedule"/>
      <sheetName val="Macros"/>
      <sheetName val="Topsheet"/>
      <sheetName val="Sheet1"/>
      <sheetName val="IMP Key Brands"/>
      <sheetName val="2016_2019"/>
      <sheetName val="SLA P&amp;E assumptions"/>
      <sheetName val="ADRIA SUMMARY"/>
      <sheetName val="SER SUMMARY"/>
      <sheetName val="ALB SUMMARY"/>
      <sheetName val="BIH SUMMARY"/>
      <sheetName val="KOS SUMMARY"/>
      <sheetName val="NMAC SUMMARY"/>
      <sheetName val="MNE SUMMARY"/>
      <sheetName val="SLO SUMMARY"/>
      <sheetName val="Adria Recap"/>
      <sheetName val="za proveru"/>
      <sheetName val="BAT PL check"/>
      <sheetName val="IND PL check"/>
      <sheetName val="Ambition 2025"/>
      <sheetName val="UOP per countries"/>
      <sheetName val="cheat sheet 1"/>
      <sheetName val="cheat sheet 2"/>
      <sheetName val="cheat sheet 2 (2)"/>
      <sheetName val="PL assumptions"/>
      <sheetName val="Per Category"/>
      <sheetName val="Volumes"/>
      <sheetName val="NTO"/>
      <sheetName val="CoS"/>
      <sheetName val="GM"/>
      <sheetName val="MI TOTAL"/>
      <sheetName val="MI wo MOVH"/>
      <sheetName val="MI_OVH"/>
      <sheetName val="OVH&amp;OIE"/>
      <sheetName val="UOP"/>
      <sheetName val="Op margin"/>
      <sheetName val="CROATIA"/>
      <sheetName val="CRO SUMMARY"/>
      <sheetName val="SERBIA"/>
      <sheetName val="ALBANIA"/>
      <sheetName val="BIH"/>
      <sheetName val="KOSOVO"/>
      <sheetName val="MACEDONIA"/>
      <sheetName val="MONTENEGRO"/>
      <sheetName val="SLOVENIA"/>
      <sheetName val="2021 MI"/>
      <sheetName val="industry M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1">
          <cell r="A1" t="str">
            <v>BRITISH AMERICAN TOBACCO p.l.c - June 1999</v>
          </cell>
        </row>
        <row r="4">
          <cell r="Y4" t="e">
            <v>#REF!</v>
          </cell>
          <cell r="Z4" t="e">
            <v>#REF!</v>
          </cell>
        </row>
        <row r="5">
          <cell r="Y5" t="e">
            <v>#REF!</v>
          </cell>
          <cell r="Z5" t="e">
            <v>#REF!</v>
          </cell>
        </row>
        <row r="7">
          <cell r="W7">
            <v>5.5</v>
          </cell>
          <cell r="X7">
            <v>4.7</v>
          </cell>
          <cell r="Y7">
            <v>4.7</v>
          </cell>
        </row>
        <row r="9">
          <cell r="W9">
            <v>2.2999999999999998</v>
          </cell>
          <cell r="X9">
            <v>1.4</v>
          </cell>
          <cell r="Y9">
            <v>1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X4">
            <v>-1.0120126828566667E-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Ds1"/>
      <sheetName val="D32"/>
      <sheetName val="D100"/>
      <sheetName val="D106"/>
      <sheetName val="D107"/>
      <sheetName val="D109"/>
      <sheetName val="Es1"/>
      <sheetName val="E21"/>
      <sheetName val="E112"/>
      <sheetName val="E.. Rec saldos_E101"/>
      <sheetName val="E cob duvidosa"/>
      <sheetName val="E  ant saldos"/>
      <sheetName val="E 108"/>
      <sheetName val="E 110"/>
      <sheetName val="E...."/>
      <sheetName val="E 126"/>
      <sheetName val="Secção F"/>
      <sheetName val="F100"/>
      <sheetName val="F102"/>
      <sheetName val="F103"/>
      <sheetName val="F104"/>
      <sheetName val="F106"/>
      <sheetName val="Ls1"/>
      <sheetName val="L27"/>
      <sheetName val="L100"/>
      <sheetName val="L105"/>
      <sheetName val="L108"/>
      <sheetName val="Ms1"/>
      <sheetName val="M22"/>
      <sheetName val="E.. Rec saldos_M..."/>
      <sheetName val="M101"/>
      <sheetName val="M102"/>
      <sheetName val="M107"/>
      <sheetName val="WS4"/>
      <sheetName val="NOU_BAL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A"/>
      <sheetName val="IS-SL Capture profile"/>
      <sheetName val="FORECAST"/>
      <sheetName val="IS-SL Format"/>
      <sheetName val="IS-AS Format"/>
      <sheetName val="bs"/>
      <sheetName val="Working Capital"/>
      <sheetName val="DirectS"/>
      <sheetName val="NewBus"/>
      <sheetName val="Operations"/>
      <sheetName val="Distribution"/>
      <sheetName val="Promotions"/>
      <sheetName val="Marketing"/>
      <sheetName val="F&amp;A"/>
      <sheetName val="Credit Control"/>
      <sheetName val="Support Services"/>
      <sheetName val="IT"/>
      <sheetName val="HR"/>
      <sheetName val="Corp"/>
      <sheetName val="Variances"/>
      <sheetName val="Int &amp; Tax"/>
      <sheetName val="Actual vs Calc"/>
      <sheetName val="Container"/>
      <sheetName val="Neighbouring Territories"/>
      <sheetName val="Jewelry"/>
      <sheetName val="Salaries"/>
      <sheetName val="Recruitment fees"/>
      <sheetName val="T&amp;E"/>
      <sheetName val="Consultancy fees"/>
      <sheetName val="Legals"/>
      <sheetName val="Depreciation"/>
      <sheetName val="AR CALC"/>
      <sheetName val="Variablefixed"/>
      <sheetName val="Sheet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">
          <cell r="A40" t="str">
            <v>Inventory</v>
          </cell>
        </row>
        <row r="327">
          <cell r="A327" t="str">
            <v>Average Investment calculatio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lend cost per kg"/>
      <sheetName val="Tabelle1"/>
      <sheetName val="summary"/>
      <sheetName val="Input sheet"/>
      <sheetName val="additional Brands"/>
      <sheetName val="example"/>
      <sheetName val="vari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I4" t="str">
            <v>Hinge Lid</v>
          </cell>
        </row>
        <row r="5">
          <cell r="I5" t="str">
            <v>Soft Cup</v>
          </cell>
        </row>
        <row r="6">
          <cell r="I6" t="str">
            <v>Round Corner</v>
          </cell>
        </row>
        <row r="7">
          <cell r="I7" t="str">
            <v>Bevel Edged</v>
          </cell>
        </row>
        <row r="8">
          <cell r="I8" t="str">
            <v>Shell&amp;Slide</v>
          </cell>
        </row>
        <row r="9">
          <cell r="I9" t="str">
            <v>Box</v>
          </cell>
        </row>
        <row r="10">
          <cell r="I10" t="str">
            <v>Tin</v>
          </cell>
        </row>
        <row r="11">
          <cell r="I11" t="str">
            <v>Twin Ten</v>
          </cell>
        </row>
      </sheetData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ER (1)"/>
      <sheetName val="FILTER (2)"/>
      <sheetName val="FILTER (3)"/>
      <sheetName val="Sheet6"/>
      <sheetName val="Other data Belgium"/>
      <sheetName val="Price &amp; Excise Belgium"/>
      <sheetName val="Variable costs Belgium"/>
      <sheetName val="Volumes Belgi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I"/>
      <sheetName val="III"/>
      <sheetName val="IV"/>
      <sheetName val="VII"/>
      <sheetName val="VIII"/>
      <sheetName val="IX"/>
      <sheetName val="X"/>
      <sheetName val="XI"/>
      <sheetName val="XII"/>
      <sheetName val="XIV"/>
      <sheetName val="XVI"/>
      <sheetName val="XVII"/>
      <sheetName val="XXX"/>
      <sheetName val="EXHI.1"/>
      <sheetName val="EXHIb"/>
      <sheetName val="EXHSPEC"/>
      <sheetName val="EXHIVc "/>
      <sheetName val="EXHXa"/>
      <sheetName val="EXHXb"/>
      <sheetName val="EXHXXXII.1a"/>
      <sheetName val="EXHXXXII.1b"/>
      <sheetName val="EXHXXXII.1c"/>
      <sheetName val="EXHXXXII.1d"/>
      <sheetName val="EXHXXXII.1e"/>
      <sheetName val="EXHXXXII.2"/>
      <sheetName val="FC"/>
      <sheetName val="ACT"/>
      <sheetName val="AOP"/>
      <sheetName val="OL1"/>
      <sheetName val="OL2"/>
      <sheetName val="LY"/>
    </sheetNames>
    <sheetDataSet>
      <sheetData sheetId="0" refreshError="1">
        <row r="10">
          <cell r="E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EXHXXXIIIa"/>
      <sheetName val="EXHXXXIIIb"/>
      <sheetName val="EXHXXXIIIc"/>
      <sheetName val="EXHXXXIIId"/>
      <sheetName val="EXHXXXIIIe"/>
    </sheetNames>
    <sheetDataSet>
      <sheetData sheetId="0" refreshError="1">
        <row r="4">
          <cell r="M4">
            <v>0</v>
          </cell>
        </row>
        <row r="10">
          <cell r="C1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 to discuss"/>
      <sheetName val="Materiality"/>
      <sheetName val="Trial balance Oct 06"/>
      <sheetName val="Summary IS"/>
      <sheetName val="CASHFLOW"/>
      <sheetName val="Balance sheet"/>
      <sheetName val="Analytical rev- P&amp;L"/>
      <sheetName val="Analyt - BS"/>
      <sheetName val="Other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 to discuss"/>
      <sheetName val="Materiality"/>
      <sheetName val="Trial balance Oct 06"/>
      <sheetName val="Summary IS"/>
      <sheetName val="CASHFLOW"/>
      <sheetName val="Balance sheet"/>
      <sheetName val="Analytical rev- P&amp;L"/>
      <sheetName val="Analyt - BS"/>
      <sheetName val="Other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  <sheetName val="PopCache"/>
      <sheetName val="PL"/>
      <sheetName val="MENU"/>
      <sheetName val="BOU Reconciliations"/>
      <sheetName val="pplay_load3"/>
      <sheetName val="Citrix_load3"/>
      <sheetName val="BOU_Reconciliation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str">
            <v>C210899</v>
          </cell>
        </row>
      </sheetData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 ENCAISSEMENT ESPECES"/>
      <sheetName val="JOURNAL CAISSE"/>
      <sheetName val="Feuil3"/>
    </sheetNames>
    <sheetDataSet>
      <sheetData sheetId="0">
        <row r="8">
          <cell r="I8">
            <v>121440</v>
          </cell>
        </row>
        <row r="9">
          <cell r="I9">
            <v>29004</v>
          </cell>
        </row>
        <row r="10">
          <cell r="I10">
            <v>121437</v>
          </cell>
        </row>
        <row r="11">
          <cell r="I11">
            <v>100517</v>
          </cell>
        </row>
        <row r="12">
          <cell r="I12">
            <v>291009</v>
          </cell>
        </row>
        <row r="13">
          <cell r="I13">
            <v>38576</v>
          </cell>
        </row>
        <row r="14">
          <cell r="I14">
            <v>27056</v>
          </cell>
        </row>
        <row r="15">
          <cell r="I15">
            <v>66650</v>
          </cell>
        </row>
        <row r="16">
          <cell r="I16">
            <v>97535</v>
          </cell>
        </row>
        <row r="17">
          <cell r="I17">
            <v>27056</v>
          </cell>
        </row>
        <row r="18">
          <cell r="I18">
            <v>97535</v>
          </cell>
        </row>
        <row r="19">
          <cell r="I19">
            <v>25864</v>
          </cell>
        </row>
        <row r="20">
          <cell r="I20">
            <v>35800</v>
          </cell>
        </row>
        <row r="21">
          <cell r="I21">
            <v>121437</v>
          </cell>
        </row>
        <row r="22">
          <cell r="I22">
            <v>38576</v>
          </cell>
        </row>
        <row r="23">
          <cell r="I23">
            <v>66650</v>
          </cell>
        </row>
        <row r="24">
          <cell r="I24">
            <v>27056</v>
          </cell>
        </row>
        <row r="25">
          <cell r="I25">
            <v>27056</v>
          </cell>
        </row>
      </sheetData>
      <sheetData sheetId="1" refreshError="1"/>
      <sheetData sheetId="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0 A 31-03-93"/>
      <sheetName val="INDICE"/>
    </sheetNames>
    <sheetDataSet>
      <sheetData sheetId="0"/>
      <sheetData sheetId="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AK"/>
      <sheetName val="FILTER"/>
      <sheetName val="SPESVERA"/>
      <sheetName val="Turfs (M-Massa)"/>
      <sheetName val="Turfs (M-NT-Massa)"/>
      <sheetName val="Turfs (M-Sig Deurs) "/>
      <sheetName val="Turfs (M-Sig Suigw)"/>
      <sheetName val="Turfs (F Suigw)"/>
    </sheetNames>
    <sheetDataSet>
      <sheetData sheetId="0" refreshError="1">
        <row r="1">
          <cell r="A1" t="str">
            <v>BRAND SPECIFICATIONS</v>
          </cell>
        </row>
        <row r="3">
          <cell r="A3" t="str">
            <v>NO.</v>
          </cell>
          <cell r="B3" t="str">
            <v>BRAND DESCRIPTION</v>
          </cell>
          <cell r="C3" t="str">
            <v>BRAND</v>
          </cell>
          <cell r="D3" t="str">
            <v>BRUTO</v>
          </cell>
          <cell r="E3" t="str">
            <v>NON TOB.</v>
          </cell>
        </row>
        <row r="4">
          <cell r="A4">
            <v>1</v>
          </cell>
          <cell r="B4" t="str">
            <v>CONSULATE FT</v>
          </cell>
          <cell r="C4" t="str">
            <v>CONS</v>
          </cell>
          <cell r="D4">
            <v>898</v>
          </cell>
          <cell r="E4">
            <v>158</v>
          </cell>
        </row>
        <row r="5">
          <cell r="A5">
            <v>2</v>
          </cell>
          <cell r="B5" t="str">
            <v>COURT G/B FT</v>
          </cell>
          <cell r="C5" t="str">
            <v>CGB</v>
          </cell>
          <cell r="D5">
            <v>996</v>
          </cell>
          <cell r="E5">
            <v>255</v>
          </cell>
        </row>
        <row r="6">
          <cell r="A6">
            <v>3</v>
          </cell>
          <cell r="B6" t="str">
            <v>SATIN LEAF S/M FT</v>
          </cell>
          <cell r="C6" t="str">
            <v>SL S/M</v>
          </cell>
          <cell r="D6">
            <v>995</v>
          </cell>
          <cell r="E6">
            <v>239</v>
          </cell>
        </row>
        <row r="7">
          <cell r="A7">
            <v>4</v>
          </cell>
          <cell r="B7" t="str">
            <v>SATIN LEAF U/M FT</v>
          </cell>
          <cell r="C7" t="str">
            <v>SL U/M</v>
          </cell>
          <cell r="D7">
            <v>955</v>
          </cell>
          <cell r="E7">
            <v>237</v>
          </cell>
        </row>
        <row r="8">
          <cell r="A8">
            <v>5</v>
          </cell>
          <cell r="B8" t="str">
            <v>DUNHILL K/S FT</v>
          </cell>
          <cell r="C8" t="str">
            <v>DUNH</v>
          </cell>
          <cell r="D8">
            <v>1015</v>
          </cell>
          <cell r="E8">
            <v>217</v>
          </cell>
        </row>
        <row r="9">
          <cell r="A9">
            <v>6</v>
          </cell>
          <cell r="B9" t="str">
            <v>MILLS FT</v>
          </cell>
          <cell r="C9" t="str">
            <v>MILLS</v>
          </cell>
          <cell r="D9">
            <v>1037</v>
          </cell>
          <cell r="E9">
            <v>175</v>
          </cell>
        </row>
        <row r="10">
          <cell r="A10">
            <v>7</v>
          </cell>
          <cell r="B10" t="str">
            <v>PALL MALL FT</v>
          </cell>
          <cell r="C10" t="str">
            <v>P MALL</v>
          </cell>
          <cell r="D10">
            <v>1023</v>
          </cell>
          <cell r="E10">
            <v>280</v>
          </cell>
        </row>
        <row r="11">
          <cell r="A11">
            <v>8</v>
          </cell>
          <cell r="B11" t="str">
            <v>PERILLY'S FT</v>
          </cell>
          <cell r="C11" t="str">
            <v>PERILLY'S</v>
          </cell>
          <cell r="D11">
            <v>1017</v>
          </cell>
          <cell r="E11">
            <v>219</v>
          </cell>
        </row>
        <row r="12">
          <cell r="A12">
            <v>9</v>
          </cell>
          <cell r="B12" t="str">
            <v>PS FT - PHASE 1</v>
          </cell>
          <cell r="C12" t="str">
            <v>PSF1</v>
          </cell>
          <cell r="D12">
            <v>997</v>
          </cell>
          <cell r="E12">
            <v>217</v>
          </cell>
        </row>
        <row r="13">
          <cell r="A13">
            <v>10</v>
          </cell>
          <cell r="B13" t="str">
            <v>PS FT - MK9 - PHASE 1</v>
          </cell>
          <cell r="C13" t="str">
            <v>PSMK9F1</v>
          </cell>
          <cell r="D13">
            <v>997</v>
          </cell>
          <cell r="E13">
            <v>217</v>
          </cell>
        </row>
        <row r="14">
          <cell r="A14">
            <v>11</v>
          </cell>
          <cell r="B14" t="str">
            <v>PS FT - PROTOS 6000 - PHASE 1</v>
          </cell>
          <cell r="C14" t="str">
            <v>PSP6F1</v>
          </cell>
          <cell r="D14">
            <v>997</v>
          </cell>
          <cell r="E14">
            <v>217</v>
          </cell>
        </row>
        <row r="15">
          <cell r="A15">
            <v>12</v>
          </cell>
          <cell r="B15" t="str">
            <v>PS FT - PROTOS 7200 - PHASE 1</v>
          </cell>
          <cell r="C15" t="str">
            <v>PSP72F1</v>
          </cell>
          <cell r="D15">
            <v>997</v>
          </cell>
          <cell r="E15">
            <v>217</v>
          </cell>
        </row>
        <row r="16">
          <cell r="A16">
            <v>13</v>
          </cell>
          <cell r="B16" t="str">
            <v>PS FT - PROTOS 90S - PHASE 1</v>
          </cell>
          <cell r="C16" t="str">
            <v>PSP90SF1</v>
          </cell>
          <cell r="D16">
            <v>997</v>
          </cell>
          <cell r="E16">
            <v>217</v>
          </cell>
        </row>
        <row r="17">
          <cell r="A17">
            <v>14</v>
          </cell>
          <cell r="B17" t="str">
            <v>PS FT - PHASE 2</v>
          </cell>
          <cell r="C17" t="str">
            <v>PSP90SF2</v>
          </cell>
          <cell r="D17">
            <v>997</v>
          </cell>
          <cell r="E17">
            <v>217</v>
          </cell>
        </row>
        <row r="18">
          <cell r="A18">
            <v>15</v>
          </cell>
          <cell r="B18" t="str">
            <v>P. STUYVESANT E/M FT</v>
          </cell>
          <cell r="C18" t="str">
            <v>PSEM</v>
          </cell>
          <cell r="D18">
            <v>990</v>
          </cell>
          <cell r="E18">
            <v>239</v>
          </cell>
        </row>
        <row r="19">
          <cell r="A19">
            <v>16</v>
          </cell>
          <cell r="B19" t="str">
            <v>RANSOM FT</v>
          </cell>
          <cell r="C19" t="str">
            <v>RANSOM</v>
          </cell>
          <cell r="D19">
            <v>1017</v>
          </cell>
          <cell r="E19">
            <v>274</v>
          </cell>
        </row>
        <row r="20">
          <cell r="A20">
            <v>17</v>
          </cell>
          <cell r="B20" t="str">
            <v>RKS FT - PHASE 1</v>
          </cell>
          <cell r="C20" t="str">
            <v>RKSF1</v>
          </cell>
          <cell r="D20">
            <v>996</v>
          </cell>
          <cell r="E20">
            <v>216</v>
          </cell>
        </row>
        <row r="21">
          <cell r="A21">
            <v>18</v>
          </cell>
          <cell r="B21" t="str">
            <v>RKS FT - MK9 - PHASE 1</v>
          </cell>
          <cell r="C21" t="str">
            <v>RKSMK9F1</v>
          </cell>
          <cell r="D21">
            <v>996</v>
          </cell>
          <cell r="E21">
            <v>216</v>
          </cell>
        </row>
        <row r="22">
          <cell r="A22">
            <v>19</v>
          </cell>
          <cell r="B22" t="str">
            <v>RKS FT - PROTOS 6000 - PHASE 1</v>
          </cell>
          <cell r="C22" t="str">
            <v>RKSP6F1</v>
          </cell>
          <cell r="D22">
            <v>996</v>
          </cell>
          <cell r="E22">
            <v>216</v>
          </cell>
        </row>
        <row r="23">
          <cell r="A23">
            <v>20</v>
          </cell>
          <cell r="B23" t="str">
            <v>RKS FT - PROTOS 7200 - PHASE 1</v>
          </cell>
          <cell r="C23" t="str">
            <v>RKSP72F1</v>
          </cell>
          <cell r="D23">
            <v>996</v>
          </cell>
          <cell r="E23">
            <v>216</v>
          </cell>
        </row>
        <row r="24">
          <cell r="A24">
            <v>21</v>
          </cell>
          <cell r="B24" t="str">
            <v>RKS FT - PROTOS 90S - PHASE 1</v>
          </cell>
          <cell r="C24" t="str">
            <v>RKSP90SF1</v>
          </cell>
          <cell r="D24">
            <v>996</v>
          </cell>
          <cell r="E24">
            <v>216</v>
          </cell>
        </row>
        <row r="25">
          <cell r="A25">
            <v>22</v>
          </cell>
          <cell r="B25" t="str">
            <v>RKS FT - PHASE 2</v>
          </cell>
          <cell r="C25" t="str">
            <v>RKSF2</v>
          </cell>
          <cell r="D25">
            <v>996</v>
          </cell>
          <cell r="E25">
            <v>216</v>
          </cell>
        </row>
        <row r="26">
          <cell r="A26">
            <v>23</v>
          </cell>
          <cell r="B26" t="str">
            <v>RKS FT - PROTOS 7200 - PHASE 2</v>
          </cell>
          <cell r="C26" t="str">
            <v>RKSP72F2</v>
          </cell>
          <cell r="D26">
            <v>996</v>
          </cell>
          <cell r="E26">
            <v>216</v>
          </cell>
        </row>
        <row r="27">
          <cell r="A27">
            <v>24</v>
          </cell>
          <cell r="B27" t="str">
            <v>RKS FT - PROTOS 90S - PHASE 2</v>
          </cell>
          <cell r="C27" t="str">
            <v>RKSP90SF2</v>
          </cell>
          <cell r="D27">
            <v>996</v>
          </cell>
          <cell r="E27">
            <v>216</v>
          </cell>
        </row>
        <row r="28">
          <cell r="A28">
            <v>25</v>
          </cell>
          <cell r="B28" t="str">
            <v>RKS S/M FT</v>
          </cell>
          <cell r="C28" t="str">
            <v>RKS SM</v>
          </cell>
          <cell r="D28">
            <v>992</v>
          </cell>
          <cell r="E28">
            <v>241</v>
          </cell>
        </row>
        <row r="29">
          <cell r="A29">
            <v>26</v>
          </cell>
          <cell r="B29" t="str">
            <v>R. VAN RIJN FT</v>
          </cell>
          <cell r="C29" t="str">
            <v>RVR</v>
          </cell>
          <cell r="D29">
            <v>1003</v>
          </cell>
          <cell r="E29">
            <v>222</v>
          </cell>
        </row>
        <row r="30">
          <cell r="A30">
            <v>27</v>
          </cell>
          <cell r="B30" t="str">
            <v>R. VAN RIJN S/M FT</v>
          </cell>
          <cell r="C30" t="str">
            <v>RVR SM</v>
          </cell>
          <cell r="D30">
            <v>984</v>
          </cell>
          <cell r="E30">
            <v>241</v>
          </cell>
        </row>
        <row r="31">
          <cell r="A31">
            <v>28</v>
          </cell>
          <cell r="B31" t="str">
            <v>ROYALS FT</v>
          </cell>
          <cell r="C31" t="str">
            <v>ROYALS</v>
          </cell>
          <cell r="D31">
            <v>983</v>
          </cell>
          <cell r="E31">
            <v>218</v>
          </cell>
        </row>
        <row r="32">
          <cell r="A32">
            <v>29</v>
          </cell>
          <cell r="B32" t="str">
            <v>VOGUE FT</v>
          </cell>
          <cell r="C32" t="str">
            <v>VOGUE</v>
          </cell>
          <cell r="D32">
            <v>988</v>
          </cell>
          <cell r="E32">
            <v>245</v>
          </cell>
        </row>
        <row r="33">
          <cell r="A33">
            <v>30</v>
          </cell>
          <cell r="B33" t="str">
            <v>B&amp;H SPECIAL MILD</v>
          </cell>
          <cell r="C33" t="str">
            <v>B&amp;H SM</v>
          </cell>
          <cell r="D33">
            <v>980</v>
          </cell>
          <cell r="E33">
            <v>223</v>
          </cell>
        </row>
        <row r="34">
          <cell r="A34">
            <v>31</v>
          </cell>
          <cell r="B34" t="str">
            <v>EMBASSY KINGS FT</v>
          </cell>
          <cell r="C34" t="str">
            <v>EMBASSY K</v>
          </cell>
          <cell r="D34">
            <v>959</v>
          </cell>
          <cell r="E34">
            <v>219</v>
          </cell>
        </row>
        <row r="35">
          <cell r="A35">
            <v>32</v>
          </cell>
          <cell r="B35" t="str">
            <v>EMBASSY LIGHTS FT</v>
          </cell>
          <cell r="C35" t="str">
            <v>EMBASSY L</v>
          </cell>
          <cell r="D35">
            <v>959</v>
          </cell>
          <cell r="E35">
            <v>219</v>
          </cell>
        </row>
        <row r="36">
          <cell r="A36">
            <v>33</v>
          </cell>
          <cell r="B36" t="str">
            <v>B&amp;H SPECIAL FILTER</v>
          </cell>
          <cell r="C36" t="str">
            <v>B&amp;H SF</v>
          </cell>
          <cell r="D36">
            <v>968</v>
          </cell>
          <cell r="E36">
            <v>210</v>
          </cell>
        </row>
        <row r="37">
          <cell r="A37">
            <v>34</v>
          </cell>
          <cell r="B37" t="str">
            <v>CHESTERFIELD FT</v>
          </cell>
          <cell r="C37" t="str">
            <v>CHEST</v>
          </cell>
          <cell r="D37">
            <v>1041</v>
          </cell>
          <cell r="E37">
            <v>220</v>
          </cell>
        </row>
        <row r="38">
          <cell r="A38">
            <v>35</v>
          </cell>
          <cell r="B38" t="str">
            <v>CHESTERFIELD LIGHTS FT</v>
          </cell>
          <cell r="C38" t="str">
            <v>CHEST L</v>
          </cell>
          <cell r="D38">
            <v>1021</v>
          </cell>
          <cell r="E38">
            <v>240</v>
          </cell>
        </row>
        <row r="39">
          <cell r="A39">
            <v>36</v>
          </cell>
          <cell r="B39" t="str">
            <v>CAMEO MILD FT</v>
          </cell>
          <cell r="C39" t="str">
            <v>CAMEO M</v>
          </cell>
          <cell r="D39">
            <v>967</v>
          </cell>
          <cell r="E39">
            <v>227</v>
          </cell>
        </row>
        <row r="40">
          <cell r="A40">
            <v>37</v>
          </cell>
          <cell r="B40" t="str">
            <v>GAULOISES BLONDES FT</v>
          </cell>
          <cell r="C40" t="str">
            <v>G BLONDES</v>
          </cell>
          <cell r="D40">
            <v>971</v>
          </cell>
          <cell r="E40">
            <v>2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e"/>
      <sheetName val="Distr"/>
      <sheetName val="Narr"/>
      <sheetName val="Index"/>
      <sheetName val="Sum"/>
      <sheetName val="Graph"/>
      <sheetName val="Stock"/>
      <sheetName val="Dur"/>
      <sheetName val="MasterT"/>
      <sheetName val="MasterP"/>
      <sheetName val="MasterH"/>
      <sheetName val="PriceT"/>
      <sheetName val="PriceP"/>
      <sheetName val="PriceH"/>
      <sheetName val="Forex"/>
      <sheetName val="Spec Changes Heidelberg"/>
      <sheetName val="Merger Savings"/>
      <sheetName val="Merger Savings Heid"/>
      <sheetName val="Merger Savings W"/>
      <sheetName val="ER"/>
      <sheetName val="Proj"/>
      <sheetName val="CigT"/>
      <sheetName val="CigP"/>
      <sheetName val="CigH"/>
      <sheetName val="PrintT"/>
      <sheetName val="PrintP"/>
      <sheetName val="PrintH"/>
      <sheetName val="Ingr"/>
      <sheetName val="C 1000"/>
      <sheetName val="Print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KSKED"/>
      <sheetName val="VirgMin"/>
      <sheetName val="Virg II"/>
      <sheetName val="FILTER Prod"/>
      <sheetName val="Maak  Pak Prod"/>
      <sheetName val="Peter Stuyvesant"/>
    </sheetNames>
    <sheetDataSet>
      <sheetData sheetId="0" refreshError="1">
        <row r="165">
          <cell r="D165">
            <v>2004</v>
          </cell>
          <cell r="E165">
            <v>2005</v>
          </cell>
        </row>
        <row r="166">
          <cell r="C166" t="str">
            <v>SMD 1 Ext</v>
          </cell>
          <cell r="D166">
            <v>4495376</v>
          </cell>
          <cell r="E166">
            <v>4321114</v>
          </cell>
        </row>
        <row r="167">
          <cell r="C167" t="str">
            <v xml:space="preserve">SMD 1 Main Floor </v>
          </cell>
          <cell r="D167">
            <v>6654999</v>
          </cell>
          <cell r="E167">
            <v>5935100</v>
          </cell>
        </row>
        <row r="168">
          <cell r="C168" t="str">
            <v>SMD 1 Total</v>
          </cell>
          <cell r="D168">
            <v>11150375</v>
          </cell>
          <cell r="E168">
            <v>10256214</v>
          </cell>
        </row>
        <row r="169">
          <cell r="C169" t="str">
            <v>SMD 2</v>
          </cell>
          <cell r="D169">
            <v>6679295</v>
          </cell>
          <cell r="E169">
            <v>7941103.7999999998</v>
          </cell>
        </row>
        <row r="170">
          <cell r="C170" t="str">
            <v>SMD 2 Ext</v>
          </cell>
          <cell r="D170">
            <v>1066335</v>
          </cell>
          <cell r="E170">
            <v>989796.19999999984</v>
          </cell>
        </row>
        <row r="171">
          <cell r="C171" t="str">
            <v>SMD 2 Total</v>
          </cell>
          <cell r="D171">
            <v>7745630</v>
          </cell>
          <cell r="E171">
            <v>8930900</v>
          </cell>
        </row>
        <row r="172">
          <cell r="C172" t="str">
            <v>Totaal</v>
          </cell>
          <cell r="D172">
            <v>18896005</v>
          </cell>
          <cell r="E172">
            <v>19187114</v>
          </cell>
        </row>
        <row r="173">
          <cell r="C173" t="str">
            <v>% Diffirence Actual versus Estimate</v>
          </cell>
          <cell r="E173">
            <v>1.5405849014117005E-2</v>
          </cell>
        </row>
        <row r="174">
          <cell r="C174" t="str">
            <v>% Diffirence Budget versus Estimate</v>
          </cell>
          <cell r="D174">
            <v>19034996</v>
          </cell>
          <cell r="E174">
            <v>7.9914910410277991E-3</v>
          </cell>
        </row>
        <row r="175">
          <cell r="C175" t="str">
            <v>SMD 1 % van totaal</v>
          </cell>
          <cell r="D175">
            <v>0.5900916622323078</v>
          </cell>
          <cell r="E175">
            <v>0.53453656448802045</v>
          </cell>
        </row>
        <row r="176">
          <cell r="C176" t="str">
            <v>SMD 2 % van totaal</v>
          </cell>
          <cell r="D176">
            <v>0.40990833776769214</v>
          </cell>
          <cell r="E176">
            <v>0.46546343551197955</v>
          </cell>
        </row>
        <row r="177">
          <cell r="C177" t="str">
            <v>SMD 2 % SMD 2 Ext  % van totaal           (Slegs Maak)</v>
          </cell>
          <cell r="D177">
            <v>0.64780920623168758</v>
          </cell>
          <cell r="E177">
            <v>0.69067260454073498</v>
          </cell>
        </row>
        <row r="178">
          <cell r="C178" t="str">
            <v>SMD 2</v>
          </cell>
          <cell r="E178">
            <v>0.18891347065820566</v>
          </cell>
        </row>
        <row r="179">
          <cell r="C179" t="str">
            <v>SMD 2  &amp;    SMD 2 Ext  (Slegs Maak)</v>
          </cell>
          <cell r="E179">
            <v>8.2591904619603973E-2</v>
          </cell>
        </row>
        <row r="180">
          <cell r="C180" t="str">
            <v>Ext 2 Maak plus Pak</v>
          </cell>
          <cell r="D180">
            <v>5561711</v>
          </cell>
          <cell r="E180">
            <v>5310910.2</v>
          </cell>
        </row>
        <row r="181">
          <cell r="C181" t="str">
            <v>Total Plnat 2  (Making)</v>
          </cell>
          <cell r="D181">
            <v>12241006</v>
          </cell>
          <cell r="E181">
            <v>13252014</v>
          </cell>
        </row>
        <row r="182">
          <cell r="E182">
            <v>8.2591904619603973E-2</v>
          </cell>
        </row>
        <row r="184">
          <cell r="D184" t="str">
            <v>Ou Syfers</v>
          </cell>
        </row>
        <row r="185">
          <cell r="D185">
            <v>2004</v>
          </cell>
          <cell r="E185">
            <v>2005</v>
          </cell>
        </row>
        <row r="186">
          <cell r="D186">
            <v>4393314</v>
          </cell>
          <cell r="E186">
            <v>4147459</v>
          </cell>
        </row>
        <row r="187">
          <cell r="D187">
            <v>6742851</v>
          </cell>
          <cell r="E187">
            <v>6526455</v>
          </cell>
        </row>
        <row r="188">
          <cell r="D188">
            <v>11136165</v>
          </cell>
          <cell r="E188">
            <v>10673914</v>
          </cell>
        </row>
        <row r="189">
          <cell r="D189">
            <v>6679295</v>
          </cell>
          <cell r="E189">
            <v>7529653.7999999998</v>
          </cell>
        </row>
        <row r="190">
          <cell r="D190">
            <v>1066335</v>
          </cell>
          <cell r="E190">
            <v>989796.2</v>
          </cell>
        </row>
        <row r="191">
          <cell r="D191">
            <v>7745630</v>
          </cell>
          <cell r="E191">
            <v>8519450</v>
          </cell>
        </row>
        <row r="192">
          <cell r="D192">
            <v>18881795</v>
          </cell>
          <cell r="E192">
            <v>19193364</v>
          </cell>
        </row>
        <row r="193">
          <cell r="E193">
            <v>1.6501026517870786E-2</v>
          </cell>
        </row>
        <row r="194">
          <cell r="D194">
            <v>19034996</v>
          </cell>
          <cell r="E194">
            <v>8.3198336369495422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E.G Par Bcat 31.12.93"/>
      <sheetName val="PROPR95F Prévisions 1995"/>
      <sheetName val="395PRIMI"/>
      <sheetName val="C.E.G Par BCAT 31.12.94"/>
      <sheetName val="CEG COMPARE 93.94"/>
      <sheetName val="SINISTRALITE  en %"/>
      <sheetName val="ECART SUR RESULTAT NET"/>
      <sheetName val="C.E.G Par BCAT 31.12.95"/>
      <sheetName val="ceg 1995 AT 150&amp;50"/>
      <sheetName val="495BONI 0"/>
      <sheetName val="PROPR95F Pr?visions 1995"/>
      <sheetName val="SegurvirtualMVS"/>
      <sheetName val="Période"/>
      <sheetName val="Feuil1"/>
      <sheetName val="Adjustments"/>
      <sheetName val="Carat Input"/>
      <sheetName val="2009"/>
      <sheetName val="2010"/>
      <sheetName val="2011"/>
      <sheetName val="PROPR95F Pr_visions 1995"/>
      <sheetName val="BD"/>
      <sheetName val="90 A 31-03-93"/>
      <sheetName val="CEG93950"/>
      <sheetName val="C_E_G_Par_Bcat_31_12_93"/>
      <sheetName val="PROPR95F_Prévisions_1995"/>
      <sheetName val="C_E_G_Par_BCAT_31_12_94"/>
      <sheetName val="CEG_COMPARE_93_94"/>
      <sheetName val="SINISTRALITE__en_%"/>
      <sheetName val="ECART_SUR_RESULTAT_NET"/>
      <sheetName val="C_E_G_Par_BCAT_31_12_95"/>
      <sheetName val="ceg_1995_AT_150&amp;50"/>
      <sheetName val="495BONI_0"/>
      <sheetName val="PROPR95F_Pr?visions_1995"/>
      <sheetName val="Carat_Input"/>
      <sheetName val="C_E_G_Par_Bcat_31_12_931"/>
      <sheetName val="PROPR95F_Prévisions_19951"/>
      <sheetName val="C_E_G_Par_BCAT_31_12_941"/>
      <sheetName val="CEG_COMPARE_93_941"/>
      <sheetName val="SINISTRALITE__en_%1"/>
      <sheetName val="ECART_SUR_RESULTAT_NET1"/>
      <sheetName val="C_E_G_Par_BCAT_31_12_951"/>
      <sheetName val="ceg_1995_AT_150&amp;501"/>
      <sheetName val="495BONI_01"/>
      <sheetName val="PROPR95F_Pr?visions_19951"/>
      <sheetName val="Carat_Input1"/>
      <sheetName val="PROPR95F_Pr_visions_1995"/>
      <sheetName val="PROPR95F_Pr_visions_19951"/>
      <sheetName val="90_A_31-03-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 xml:space="preserve">  SINISTRES    DECLARES    ANTERIEUREMENT   AU    01/01    AU</v>
          </cell>
          <cell r="C2">
            <v>35064</v>
          </cell>
          <cell r="D2">
            <v>35064</v>
          </cell>
          <cell r="E2">
            <v>0</v>
          </cell>
          <cell r="F2">
            <v>0</v>
          </cell>
          <cell r="G2">
            <v>35064</v>
          </cell>
        </row>
        <row r="6">
          <cell r="B6" t="str">
            <v>EXERCICE  PRECEDENT</v>
          </cell>
          <cell r="C6" t="str">
            <v xml:space="preserve">  EXERCICE   EN   COURS</v>
          </cell>
          <cell r="D6" t="str">
            <v xml:space="preserve">  EXERCICE   EN   COURS</v>
          </cell>
          <cell r="E6" t="str">
            <v xml:space="preserve">  EXERCICE   EN   COURS</v>
          </cell>
        </row>
        <row r="9">
          <cell r="B9" t="str">
            <v xml:space="preserve">       Réalisation au</v>
          </cell>
          <cell r="C9" t="str">
            <v xml:space="preserve">       au</v>
          </cell>
          <cell r="D9" t="str">
            <v xml:space="preserve">       au</v>
          </cell>
          <cell r="E9">
            <v>35064</v>
          </cell>
          <cell r="F9" t="str">
            <v xml:space="preserve">                          Année entière</v>
          </cell>
        </row>
        <row r="10">
          <cell r="A10" t="str">
            <v xml:space="preserve">  BONI      Montants Cumulés</v>
          </cell>
        </row>
        <row r="12">
          <cell r="A12">
            <v>35086.975910300927</v>
          </cell>
          <cell r="B12">
            <v>34699</v>
          </cell>
          <cell r="C12" t="str">
            <v xml:space="preserve"> An. entière</v>
          </cell>
          <cell r="D12" t="str">
            <v xml:space="preserve"> R?alisation</v>
          </cell>
          <cell r="E12" t="str">
            <v xml:space="preserve"> Réalisation</v>
          </cell>
          <cell r="F12" t="str">
            <v xml:space="preserve">  Objectif</v>
          </cell>
          <cell r="G12" t="str">
            <v xml:space="preserve">  Prévision</v>
          </cell>
        </row>
        <row r="15">
          <cell r="A15" t="str">
            <v xml:space="preserve">  ACCIDENTS DU TRAVAIL</v>
          </cell>
        </row>
        <row r="16">
          <cell r="A16" t="str">
            <v xml:space="preserve">            - Provisions au 01.01</v>
          </cell>
          <cell r="B16">
            <v>293693</v>
          </cell>
          <cell r="C16">
            <v>293693</v>
          </cell>
          <cell r="D16">
            <v>316348</v>
          </cell>
          <cell r="E16">
            <v>316348</v>
          </cell>
          <cell r="F16">
            <v>316348</v>
          </cell>
          <cell r="G16">
            <v>316348</v>
          </cell>
        </row>
        <row r="17">
          <cell r="A17" t="str">
            <v xml:space="preserve">            - Paiements de l'exercice</v>
          </cell>
          <cell r="B17">
            <v>38246</v>
          </cell>
          <cell r="C17">
            <v>38246</v>
          </cell>
          <cell r="D17">
            <v>40561.404689999996</v>
          </cell>
          <cell r="E17">
            <v>40561.404689999996</v>
          </cell>
          <cell r="F17">
            <v>35000</v>
          </cell>
          <cell r="G17">
            <v>35000</v>
          </cell>
        </row>
        <row r="18">
          <cell r="A18" t="str">
            <v xml:space="preserve">            - Provisions fin de période</v>
          </cell>
          <cell r="B18">
            <v>242196</v>
          </cell>
          <cell r="C18">
            <v>242196</v>
          </cell>
          <cell r="D18">
            <v>258210.39447999996</v>
          </cell>
          <cell r="E18">
            <v>258210.39447999996</v>
          </cell>
          <cell r="F18">
            <v>270400</v>
          </cell>
          <cell r="G18">
            <v>273000</v>
          </cell>
        </row>
        <row r="19">
          <cell r="A19" t="str">
            <v xml:space="preserve">            - SOLDE : BONI (+) MALI (-)</v>
          </cell>
          <cell r="B19">
            <v>13251</v>
          </cell>
          <cell r="C19">
            <v>13251</v>
          </cell>
          <cell r="D19">
            <v>17576.200830000045</v>
          </cell>
          <cell r="E19">
            <v>17576.200830000045</v>
          </cell>
          <cell r="F19">
            <v>10948</v>
          </cell>
          <cell r="G19">
            <v>8348</v>
          </cell>
        </row>
        <row r="22">
          <cell r="A22" t="str">
            <v xml:space="preserve">  AUTRES DOMMAGES CORPORELS</v>
          </cell>
        </row>
        <row r="23">
          <cell r="A23" t="str">
            <v xml:space="preserve">            - Provisions au 01.01</v>
          </cell>
          <cell r="B23">
            <v>7796</v>
          </cell>
          <cell r="C23">
            <v>7796</v>
          </cell>
          <cell r="D23">
            <v>7703</v>
          </cell>
          <cell r="E23">
            <v>7703</v>
          </cell>
          <cell r="F23">
            <v>7703</v>
          </cell>
          <cell r="G23">
            <v>7703</v>
          </cell>
        </row>
        <row r="24">
          <cell r="A24" t="str">
            <v xml:space="preserve">            - Paiements de l'exercice</v>
          </cell>
          <cell r="B24">
            <v>2049</v>
          </cell>
          <cell r="C24">
            <v>2049</v>
          </cell>
          <cell r="D24">
            <v>2199.0598100000002</v>
          </cell>
          <cell r="E24">
            <v>2199.0598100000002</v>
          </cell>
          <cell r="F24">
            <v>2000</v>
          </cell>
          <cell r="G24">
            <v>2000</v>
          </cell>
        </row>
        <row r="25">
          <cell r="A25" t="str">
            <v xml:space="preserve">            - Provisions fin de période</v>
          </cell>
          <cell r="B25">
            <v>5803</v>
          </cell>
          <cell r="C25">
            <v>5803</v>
          </cell>
          <cell r="D25">
            <v>7029.320560000001</v>
          </cell>
          <cell r="E25">
            <v>7029.320560000001</v>
          </cell>
          <cell r="F25">
            <v>6000</v>
          </cell>
          <cell r="G25">
            <v>6500</v>
          </cell>
        </row>
        <row r="26">
          <cell r="A26" t="str">
            <v xml:space="preserve">            - SOLDE : BONI (+) MALI (-)</v>
          </cell>
          <cell r="B26">
            <v>-56</v>
          </cell>
          <cell r="C26">
            <v>-56</v>
          </cell>
          <cell r="D26">
            <v>-1525.3803700000017</v>
          </cell>
          <cell r="E26">
            <v>-1525.3803700000017</v>
          </cell>
          <cell r="F26">
            <v>-297</v>
          </cell>
          <cell r="G26">
            <v>-797</v>
          </cell>
        </row>
        <row r="29">
          <cell r="A29" t="str">
            <v xml:space="preserve">  RESPONSABILITE CIVILE</v>
          </cell>
        </row>
        <row r="30">
          <cell r="A30" t="str">
            <v xml:space="preserve">            - Provisions au 01.01</v>
          </cell>
          <cell r="B30">
            <v>22573</v>
          </cell>
          <cell r="C30">
            <v>22573</v>
          </cell>
          <cell r="D30">
            <v>22019</v>
          </cell>
          <cell r="E30">
            <v>22019</v>
          </cell>
          <cell r="F30">
            <v>22019</v>
          </cell>
          <cell r="G30">
            <v>22019</v>
          </cell>
        </row>
        <row r="31">
          <cell r="A31" t="str">
            <v xml:space="preserve">            - Paiements de l'exercice</v>
          </cell>
          <cell r="B31">
            <v>2953</v>
          </cell>
          <cell r="C31">
            <v>2953</v>
          </cell>
          <cell r="D31">
            <v>2594.2894699999997</v>
          </cell>
          <cell r="E31">
            <v>2594.2894699999997</v>
          </cell>
          <cell r="F31">
            <v>3000</v>
          </cell>
          <cell r="G31">
            <v>1500</v>
          </cell>
        </row>
        <row r="32">
          <cell r="A32" t="str">
            <v xml:space="preserve">            - Provisions fin de période</v>
          </cell>
          <cell r="B32">
            <v>20249</v>
          </cell>
          <cell r="C32">
            <v>20249</v>
          </cell>
          <cell r="D32">
            <v>22042.94989</v>
          </cell>
          <cell r="E32">
            <v>22042.94989</v>
          </cell>
          <cell r="F32">
            <v>19500</v>
          </cell>
          <cell r="G32">
            <v>23000</v>
          </cell>
        </row>
        <row r="33">
          <cell r="A33" t="str">
            <v xml:space="preserve">            - SOLDE : BONI (+) MALI (-)</v>
          </cell>
          <cell r="B33">
            <v>-629</v>
          </cell>
          <cell r="C33">
            <v>-629</v>
          </cell>
          <cell r="D33">
            <v>-2618.2393599999996</v>
          </cell>
          <cell r="E33">
            <v>-2618.2393599999996</v>
          </cell>
          <cell r="F33">
            <v>-481</v>
          </cell>
          <cell r="G33">
            <v>-2481</v>
          </cell>
        </row>
        <row r="36">
          <cell r="A36" t="str">
            <v xml:space="preserve">  DOMMAGES AUX BIENS</v>
          </cell>
        </row>
        <row r="37">
          <cell r="A37" t="str">
            <v xml:space="preserve">            - Provisions au 01.01</v>
          </cell>
          <cell r="B37">
            <v>7582</v>
          </cell>
          <cell r="C37">
            <v>7582</v>
          </cell>
          <cell r="D37">
            <v>11298</v>
          </cell>
          <cell r="E37">
            <v>11298</v>
          </cell>
          <cell r="F37">
            <v>11298</v>
          </cell>
          <cell r="G37">
            <v>11298</v>
          </cell>
        </row>
        <row r="38">
          <cell r="A38" t="str">
            <v xml:space="preserve">            - Paiements de l'exercice</v>
          </cell>
          <cell r="B38">
            <v>3093</v>
          </cell>
          <cell r="C38">
            <v>3093</v>
          </cell>
          <cell r="D38">
            <v>2357.0894500000004</v>
          </cell>
          <cell r="E38">
            <v>2357.0894500000004</v>
          </cell>
          <cell r="F38">
            <v>7000</v>
          </cell>
          <cell r="G38">
            <v>3500</v>
          </cell>
        </row>
        <row r="39">
          <cell r="A39" t="str">
            <v xml:space="preserve">            - Provisions fin de période</v>
          </cell>
          <cell r="B39">
            <v>4824</v>
          </cell>
          <cell r="C39">
            <v>4824</v>
          </cell>
          <cell r="D39">
            <v>8092.3163099999992</v>
          </cell>
          <cell r="E39">
            <v>8092.3163099999992</v>
          </cell>
          <cell r="F39">
            <v>7000</v>
          </cell>
          <cell r="G39">
            <v>8500</v>
          </cell>
        </row>
        <row r="40">
          <cell r="A40" t="str">
            <v xml:space="preserve">            - SOLDE : BONI (+) MALI (-)</v>
          </cell>
          <cell r="B40">
            <v>-335</v>
          </cell>
          <cell r="C40">
            <v>-335</v>
          </cell>
          <cell r="D40">
            <v>848.59424000000126</v>
          </cell>
          <cell r="E40">
            <v>848.59424000000126</v>
          </cell>
          <cell r="F40">
            <v>-2702</v>
          </cell>
          <cell r="G40">
            <v>-702</v>
          </cell>
        </row>
        <row r="43">
          <cell r="A43" t="str">
            <v xml:space="preserve">  AUTOMOBILE</v>
          </cell>
        </row>
        <row r="44">
          <cell r="A44" t="str">
            <v xml:space="preserve">            - Provisions au 01.01</v>
          </cell>
          <cell r="B44">
            <v>590068</v>
          </cell>
          <cell r="C44">
            <v>590068</v>
          </cell>
          <cell r="D44">
            <v>653953</v>
          </cell>
          <cell r="E44">
            <v>653953</v>
          </cell>
          <cell r="F44">
            <v>653953</v>
          </cell>
          <cell r="G44">
            <v>653953</v>
          </cell>
        </row>
        <row r="45">
          <cell r="A45" t="str">
            <v xml:space="preserve">            - Paiements de l'exercice</v>
          </cell>
          <cell r="B45">
            <v>68228</v>
          </cell>
          <cell r="C45">
            <v>68228</v>
          </cell>
          <cell r="D45">
            <v>65028.205399999999</v>
          </cell>
          <cell r="E45">
            <v>65028.205399999999</v>
          </cell>
          <cell r="F45">
            <v>62000</v>
          </cell>
          <cell r="G45">
            <v>60000</v>
          </cell>
        </row>
        <row r="46">
          <cell r="A46" t="str">
            <v xml:space="preserve">            - Provisions fin de période</v>
          </cell>
          <cell r="B46">
            <v>545476</v>
          </cell>
          <cell r="C46">
            <v>545476</v>
          </cell>
          <cell r="D46">
            <v>573877.6835593991</v>
          </cell>
          <cell r="E46">
            <v>573877.6835593991</v>
          </cell>
          <cell r="F46">
            <v>592000</v>
          </cell>
          <cell r="G46">
            <v>594000</v>
          </cell>
        </row>
        <row r="47">
          <cell r="A47" t="str">
            <v xml:space="preserve">            - SOLDE : BONI (+) MALI (-)</v>
          </cell>
          <cell r="B47">
            <v>-23636</v>
          </cell>
          <cell r="C47">
            <v>-23636</v>
          </cell>
          <cell r="D47">
            <v>15047.111040600925</v>
          </cell>
          <cell r="E47">
            <v>15047.111040600925</v>
          </cell>
          <cell r="F47">
            <v>-47</v>
          </cell>
          <cell r="G47">
            <v>-47</v>
          </cell>
        </row>
        <row r="50">
          <cell r="A50" t="str">
            <v xml:space="preserve">  INCENDIE</v>
          </cell>
        </row>
        <row r="51">
          <cell r="A51" t="str">
            <v xml:space="preserve">            - Provisions au 01.01</v>
          </cell>
          <cell r="B51">
            <v>18076</v>
          </cell>
          <cell r="C51">
            <v>18076</v>
          </cell>
          <cell r="D51">
            <v>17533.523809523809</v>
          </cell>
          <cell r="E51">
            <v>17533.523809523809</v>
          </cell>
          <cell r="F51">
            <v>17534</v>
          </cell>
          <cell r="G51">
            <v>17534</v>
          </cell>
        </row>
        <row r="52">
          <cell r="A52" t="str">
            <v xml:space="preserve">            - Paiements de l'exercice</v>
          </cell>
          <cell r="B52">
            <v>5581</v>
          </cell>
          <cell r="C52">
            <v>5581</v>
          </cell>
          <cell r="D52">
            <v>5822.1829599999992</v>
          </cell>
          <cell r="E52">
            <v>5822.1829599999992</v>
          </cell>
          <cell r="F52">
            <v>5000</v>
          </cell>
          <cell r="G52">
            <v>7000</v>
          </cell>
        </row>
        <row r="53">
          <cell r="A53" t="str">
            <v xml:space="preserve">            - Provisions fin de période</v>
          </cell>
          <cell r="B53">
            <v>9496</v>
          </cell>
          <cell r="C53">
            <v>9496</v>
          </cell>
          <cell r="D53">
            <v>10679.109209999999</v>
          </cell>
          <cell r="E53">
            <v>10679.109209999999</v>
          </cell>
          <cell r="F53">
            <v>12000</v>
          </cell>
          <cell r="G53">
            <v>12500</v>
          </cell>
        </row>
        <row r="54">
          <cell r="A54" t="str">
            <v xml:space="preserve">            - SOLDE : BONI (+) MALI (-)</v>
          </cell>
          <cell r="B54">
            <v>2999</v>
          </cell>
          <cell r="C54">
            <v>2999</v>
          </cell>
          <cell r="D54">
            <v>1032.2316395238122</v>
          </cell>
          <cell r="E54">
            <v>1032.2316395238122</v>
          </cell>
          <cell r="F54">
            <v>534</v>
          </cell>
          <cell r="G54">
            <v>-1966</v>
          </cell>
        </row>
        <row r="57">
          <cell r="A57" t="str">
            <v xml:space="preserve">  TRANSPORTS</v>
          </cell>
        </row>
        <row r="58">
          <cell r="A58" t="str">
            <v xml:space="preserve">            - Provisions au 01.01</v>
          </cell>
          <cell r="B58">
            <v>150685</v>
          </cell>
          <cell r="C58">
            <v>150685</v>
          </cell>
          <cell r="D58">
            <v>160106</v>
          </cell>
          <cell r="E58">
            <v>160106</v>
          </cell>
          <cell r="F58">
            <v>160106</v>
          </cell>
          <cell r="G58">
            <v>160106</v>
          </cell>
        </row>
        <row r="59">
          <cell r="A59" t="str">
            <v xml:space="preserve">            - Paiements de l'exercice</v>
          </cell>
          <cell r="B59">
            <v>52102</v>
          </cell>
          <cell r="C59">
            <v>52102</v>
          </cell>
          <cell r="D59">
            <v>49082.184199999996</v>
          </cell>
          <cell r="E59">
            <v>49082.184199999996</v>
          </cell>
          <cell r="F59">
            <v>50000</v>
          </cell>
          <cell r="G59">
            <v>44000</v>
          </cell>
        </row>
        <row r="60">
          <cell r="A60" t="str">
            <v xml:space="preserve">            - Provisions fin de période</v>
          </cell>
          <cell r="B60">
            <v>122488</v>
          </cell>
          <cell r="C60">
            <v>122488</v>
          </cell>
          <cell r="D60">
            <v>89929.852060000005</v>
          </cell>
          <cell r="E60">
            <v>89929.852060000005</v>
          </cell>
          <cell r="F60">
            <v>110000</v>
          </cell>
          <cell r="G60">
            <v>115500</v>
          </cell>
        </row>
        <row r="61">
          <cell r="A61" t="str">
            <v xml:space="preserve">            - SOLDE : BONI (+) MALI (-)</v>
          </cell>
          <cell r="B61">
            <v>-23905</v>
          </cell>
          <cell r="C61">
            <v>-23905</v>
          </cell>
          <cell r="D61">
            <v>21093.963740000007</v>
          </cell>
          <cell r="E61">
            <v>21093.963740000007</v>
          </cell>
          <cell r="F61">
            <v>106</v>
          </cell>
          <cell r="G61">
            <v>606</v>
          </cell>
        </row>
        <row r="64">
          <cell r="A64" t="str">
            <v xml:space="preserve">  TOUTES CATEGORIES</v>
          </cell>
        </row>
        <row r="65">
          <cell r="A65" t="str">
            <v xml:space="preserve">            - Provisions au 01.01</v>
          </cell>
          <cell r="B65">
            <v>1090473</v>
          </cell>
          <cell r="C65">
            <v>1090473</v>
          </cell>
          <cell r="D65">
            <v>1188960.5238095238</v>
          </cell>
          <cell r="E65">
            <v>1188960.5238095238</v>
          </cell>
          <cell r="F65">
            <v>1188961</v>
          </cell>
          <cell r="G65">
            <v>1188961</v>
          </cell>
        </row>
        <row r="66">
          <cell r="A66" t="str">
            <v xml:space="preserve">            - Paiements de l'exercice</v>
          </cell>
          <cell r="B66">
            <v>172252</v>
          </cell>
          <cell r="C66">
            <v>172252</v>
          </cell>
          <cell r="D66">
            <v>167644.41597999999</v>
          </cell>
          <cell r="E66">
            <v>167644.41597999999</v>
          </cell>
          <cell r="F66">
            <v>164000</v>
          </cell>
          <cell r="G66">
            <v>153000</v>
          </cell>
        </row>
        <row r="67">
          <cell r="A67" t="str">
            <v xml:space="preserve">            - Provisions fin de période</v>
          </cell>
          <cell r="B67">
            <v>950532</v>
          </cell>
          <cell r="C67">
            <v>950532</v>
          </cell>
          <cell r="D67">
            <v>969861.62606939906</v>
          </cell>
          <cell r="E67">
            <v>969861.62606939906</v>
          </cell>
          <cell r="F67">
            <v>1016900</v>
          </cell>
          <cell r="G67">
            <v>1033000</v>
          </cell>
        </row>
        <row r="68">
          <cell r="A68" t="str">
            <v xml:space="preserve">            - SOLDE : BONI (+) MALI (-)</v>
          </cell>
          <cell r="B68">
            <v>-32311</v>
          </cell>
          <cell r="C68">
            <v>-32311</v>
          </cell>
          <cell r="D68">
            <v>51454.481760124792</v>
          </cell>
          <cell r="E68">
            <v>51454.481760124792</v>
          </cell>
          <cell r="F68">
            <v>8061</v>
          </cell>
          <cell r="G68">
            <v>29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B2" t="str">
            <v xml:space="preserve">  SINISTRES    DECLARES    ANTERIEUREMENT   AU    01/01    AU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 xml:space="preserve">  SINISTRES    DECLARES    ANTERIEUREMENT   AU    01/01    AU</v>
          </cell>
        </row>
      </sheetData>
      <sheetData sheetId="43"/>
      <sheetData sheetId="44"/>
      <sheetData sheetId="45"/>
      <sheetData sheetId="46"/>
      <sheetData sheetId="47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DETAILS"/>
      <sheetName val="PROD PLAN"/>
      <sheetName val="z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DETAILS"/>
      <sheetName val="PROD PLAN"/>
      <sheetName val="z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DETAILS"/>
      <sheetName val="PROD PLAN"/>
      <sheetName val="z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roduct codes"/>
    </sheetNames>
    <sheetDataSet>
      <sheetData sheetId="0" refreshError="1">
        <row r="1">
          <cell r="A1" t="str">
            <v>Age</v>
          </cell>
          <cell r="B1" t="str">
            <v>Male 50</v>
          </cell>
          <cell r="C1" t="str">
            <v>Male 55</v>
          </cell>
          <cell r="D1" t="str">
            <v>Female 50</v>
          </cell>
          <cell r="E1" t="str">
            <v>Female 55</v>
          </cell>
        </row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roduct codes"/>
    </sheetNames>
    <sheetDataSet>
      <sheetData sheetId="0" refreshError="1">
        <row r="1">
          <cell r="A1" t="str">
            <v>Age</v>
          </cell>
          <cell r="B1" t="str">
            <v>Male 50</v>
          </cell>
          <cell r="C1" t="str">
            <v>Male 55</v>
          </cell>
          <cell r="D1" t="str">
            <v>Female 50</v>
          </cell>
          <cell r="E1" t="str">
            <v>Female 55</v>
          </cell>
        </row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roduct codes"/>
    </sheetNames>
    <sheetDataSet>
      <sheetData sheetId="0" refreshError="1">
        <row r="1">
          <cell r="A1" t="str">
            <v>Age</v>
          </cell>
          <cell r="B1" t="str">
            <v>Male 50</v>
          </cell>
          <cell r="C1" t="str">
            <v>Male 55</v>
          </cell>
          <cell r="D1" t="str">
            <v>Female 50</v>
          </cell>
          <cell r="E1" t="str">
            <v>Female 55</v>
          </cell>
        </row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leaf"/>
      <sheetName val="2009 leaf"/>
      <sheetName val="2008 rec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brief (2)"/>
      <sheetName val="Pivot Serienbrief (2)"/>
      <sheetName val="Serienbrief"/>
      <sheetName val="Pivot Serienbrief"/>
      <sheetName val="Pivot Table"/>
      <sheetName val="Database"/>
      <sheetName val="Selection"/>
      <sheetName val="Relevance"/>
      <sheetName val="Mengenmatrix"/>
      <sheetName val="Frachten Far East &amp; USA"/>
      <sheetName val="Nachlaufkosten Italien"/>
      <sheetName val="Offers per Carrier"/>
      <sheetName val="2008 recon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Nr</v>
          </cell>
          <cell r="B1" t="str">
            <v>ORIGIN:</v>
          </cell>
          <cell r="C1" t="str">
            <v>*</v>
          </cell>
          <cell r="D1" t="str">
            <v>DESTINATION:</v>
          </cell>
          <cell r="E1" t="str">
            <v>COMMODITY:</v>
          </cell>
          <cell r="F1" t="str">
            <v>TEU'S</v>
          </cell>
          <cell r="G1" t="str">
            <v>Prime</v>
          </cell>
          <cell r="H1" t="str">
            <v>back up</v>
          </cell>
          <cell r="I1" t="str">
            <v>Notes</v>
          </cell>
        </row>
        <row r="2">
          <cell r="A2">
            <v>15</v>
          </cell>
          <cell r="B2" t="str">
            <v>Argentina (Buenos Aires)</v>
          </cell>
          <cell r="D2" t="str">
            <v>Brisbane</v>
          </cell>
          <cell r="E2" t="str">
            <v>TOB</v>
          </cell>
          <cell r="F2">
            <v>42</v>
          </cell>
          <cell r="G2" t="str">
            <v>H/S</v>
          </cell>
          <cell r="H2" t="str">
            <v>MAE</v>
          </cell>
        </row>
        <row r="3">
          <cell r="A3">
            <v>16</v>
          </cell>
          <cell r="B3" t="str">
            <v>Argentina (Buenos Aires)</v>
          </cell>
          <cell r="D3" t="str">
            <v>Singapore</v>
          </cell>
          <cell r="E3" t="str">
            <v>TOB</v>
          </cell>
          <cell r="F3">
            <v>6</v>
          </cell>
          <cell r="G3" t="str">
            <v>H/S</v>
          </cell>
          <cell r="H3" t="str">
            <v>CSAV</v>
          </cell>
        </row>
        <row r="4">
          <cell r="A4">
            <v>17</v>
          </cell>
          <cell r="B4" t="str">
            <v>Argentina (Buenos Aires)</v>
          </cell>
          <cell r="D4" t="str">
            <v>Pusan</v>
          </cell>
          <cell r="E4" t="str">
            <v>TOB</v>
          </cell>
          <cell r="F4">
            <v>29</v>
          </cell>
          <cell r="G4" t="str">
            <v>H/S</v>
          </cell>
          <cell r="H4" t="str">
            <v>CMA</v>
          </cell>
        </row>
        <row r="5">
          <cell r="A5">
            <v>18</v>
          </cell>
          <cell r="B5" t="str">
            <v>Argentina (Buenos Aires)</v>
          </cell>
          <cell r="C5" t="str">
            <v>*</v>
          </cell>
          <cell r="D5" t="str">
            <v>Dhaka via Chittagong</v>
          </cell>
          <cell r="E5" t="str">
            <v>TOB</v>
          </cell>
          <cell r="F5">
            <v>22</v>
          </cell>
          <cell r="G5" t="str">
            <v>MOL</v>
          </cell>
          <cell r="H5" t="str">
            <v>MAE</v>
          </cell>
        </row>
        <row r="6">
          <cell r="A6">
            <v>19</v>
          </cell>
          <cell r="B6" t="str">
            <v>Argentina (Buenos Aires)</v>
          </cell>
          <cell r="D6" t="str">
            <v>Apapa</v>
          </cell>
          <cell r="E6" t="str">
            <v>TOB</v>
          </cell>
          <cell r="F6">
            <v>8</v>
          </cell>
          <cell r="G6" t="str">
            <v>MAE</v>
          </cell>
          <cell r="H6" t="str">
            <v>MOL</v>
          </cell>
          <cell r="I6" t="str">
            <v>MOL Transit Time to Long Price OK</v>
          </cell>
        </row>
        <row r="7">
          <cell r="A7">
            <v>20</v>
          </cell>
          <cell r="B7" t="str">
            <v>Argentina (Buenos Aires)</v>
          </cell>
          <cell r="D7" t="str">
            <v xml:space="preserve">Mombasa </v>
          </cell>
          <cell r="E7" t="str">
            <v>TOB</v>
          </cell>
          <cell r="F7">
            <v>4</v>
          </cell>
          <cell r="G7" t="str">
            <v>MAE</v>
          </cell>
          <cell r="H7" t="str">
            <v>MSC</v>
          </cell>
        </row>
        <row r="8">
          <cell r="A8">
            <v>21</v>
          </cell>
          <cell r="B8" t="str">
            <v>Argentina (Buenos Aires)</v>
          </cell>
          <cell r="D8" t="str">
            <v>Rotterdam</v>
          </cell>
          <cell r="E8" t="str">
            <v>TOB</v>
          </cell>
          <cell r="F8">
            <v>6</v>
          </cell>
          <cell r="G8" t="str">
            <v>MAE</v>
          </cell>
          <cell r="H8" t="str">
            <v>H/S</v>
          </cell>
        </row>
        <row r="9">
          <cell r="A9">
            <v>22</v>
          </cell>
          <cell r="B9" t="str">
            <v>Argentina (Buenos Aires)</v>
          </cell>
          <cell r="D9" t="str">
            <v>Antwerp</v>
          </cell>
          <cell r="E9" t="str">
            <v>TOB</v>
          </cell>
          <cell r="F9">
            <v>4</v>
          </cell>
          <cell r="G9" t="str">
            <v>MAE</v>
          </cell>
          <cell r="H9" t="str">
            <v>H/S</v>
          </cell>
        </row>
        <row r="10">
          <cell r="A10">
            <v>23</v>
          </cell>
          <cell r="B10" t="str">
            <v>Argentina (Buenos Aires)</v>
          </cell>
          <cell r="C10" t="str">
            <v>*</v>
          </cell>
          <cell r="D10" t="str">
            <v>Bremen Door</v>
          </cell>
          <cell r="E10" t="str">
            <v>TOB</v>
          </cell>
          <cell r="F10">
            <v>14</v>
          </cell>
          <cell r="G10" t="str">
            <v>MAE</v>
          </cell>
          <cell r="H10" t="str">
            <v>H/S</v>
          </cell>
        </row>
        <row r="11">
          <cell r="A11">
            <v>24</v>
          </cell>
          <cell r="B11" t="str">
            <v>Argentina (Buenos Aires)</v>
          </cell>
          <cell r="D11" t="str">
            <v>Bremerhaven/Hamburg</v>
          </cell>
          <cell r="E11" t="str">
            <v>TOB</v>
          </cell>
          <cell r="F11">
            <v>74</v>
          </cell>
          <cell r="G11" t="str">
            <v>H/S</v>
          </cell>
          <cell r="H11" t="str">
            <v>MAE</v>
          </cell>
        </row>
        <row r="12">
          <cell r="A12">
            <v>25</v>
          </cell>
          <cell r="B12" t="str">
            <v>Argentina (Buenos Aires)</v>
          </cell>
          <cell r="C12" t="str">
            <v>*</v>
          </cell>
          <cell r="D12" t="str">
            <v>Corby</v>
          </cell>
          <cell r="E12" t="str">
            <v>TOB</v>
          </cell>
          <cell r="F12">
            <v>36</v>
          </cell>
          <cell r="G12" t="str">
            <v>MAE</v>
          </cell>
          <cell r="H12" t="str">
            <v>H/S/CSAV</v>
          </cell>
        </row>
        <row r="13">
          <cell r="A13">
            <v>26</v>
          </cell>
          <cell r="B13" t="str">
            <v>Argentina (Buenos Aires)</v>
          </cell>
          <cell r="C13" t="str">
            <v>*</v>
          </cell>
          <cell r="D13" t="str">
            <v>Milton</v>
          </cell>
          <cell r="E13" t="str">
            <v>TOB</v>
          </cell>
          <cell r="F13">
            <v>2</v>
          </cell>
          <cell r="G13" t="str">
            <v>MAE</v>
          </cell>
          <cell r="H13" t="str">
            <v>H/S</v>
          </cell>
        </row>
        <row r="14">
          <cell r="A14">
            <v>27</v>
          </cell>
          <cell r="B14" t="str">
            <v>Argentina (Buenos Aires)</v>
          </cell>
          <cell r="D14" t="str">
            <v>Ancona</v>
          </cell>
          <cell r="E14" t="str">
            <v>TOB</v>
          </cell>
          <cell r="F14">
            <v>4</v>
          </cell>
          <cell r="G14" t="str">
            <v>MAE</v>
          </cell>
          <cell r="H14" t="str">
            <v>MSC</v>
          </cell>
        </row>
        <row r="15">
          <cell r="A15">
            <v>28</v>
          </cell>
          <cell r="B15" t="str">
            <v>Argentina (Buenos Aires)</v>
          </cell>
          <cell r="D15" t="str">
            <v>Taranto/Brindisi</v>
          </cell>
          <cell r="E15" t="str">
            <v>TOB</v>
          </cell>
          <cell r="F15">
            <v>4</v>
          </cell>
          <cell r="G15" t="str">
            <v>MAE</v>
          </cell>
          <cell r="H15" t="str">
            <v>H/S</v>
          </cell>
        </row>
        <row r="16">
          <cell r="A16">
            <v>29</v>
          </cell>
          <cell r="B16" t="str">
            <v>Argentina (Buenos Aires)</v>
          </cell>
          <cell r="D16" t="str">
            <v xml:space="preserve">Venice </v>
          </cell>
          <cell r="E16" t="str">
            <v>TOB</v>
          </cell>
          <cell r="F16">
            <v>4</v>
          </cell>
          <cell r="G16" t="str">
            <v>MAE</v>
          </cell>
          <cell r="H16" t="str">
            <v>H/S</v>
          </cell>
        </row>
        <row r="17">
          <cell r="A17">
            <v>30</v>
          </cell>
          <cell r="B17" t="str">
            <v>Argentina (Buenos Aires)</v>
          </cell>
          <cell r="C17" t="str">
            <v>*</v>
          </cell>
          <cell r="D17" t="str">
            <v>Vranje - Serbia via Thessloniki</v>
          </cell>
          <cell r="E17" t="str">
            <v>TOB</v>
          </cell>
          <cell r="F17">
            <v>4</v>
          </cell>
          <cell r="G17" t="str">
            <v>MAE</v>
          </cell>
        </row>
        <row r="18">
          <cell r="A18">
            <v>31</v>
          </cell>
          <cell r="B18" t="str">
            <v>Argentina (Buenos Aires)</v>
          </cell>
          <cell r="C18" t="str">
            <v>*</v>
          </cell>
          <cell r="D18" t="str">
            <v>St Petersburg</v>
          </cell>
          <cell r="E18" t="str">
            <v>TOB</v>
          </cell>
          <cell r="F18">
            <v>20</v>
          </cell>
          <cell r="G18" t="str">
            <v>CSAV</v>
          </cell>
          <cell r="H18" t="str">
            <v>MAE</v>
          </cell>
        </row>
        <row r="19">
          <cell r="A19">
            <v>32</v>
          </cell>
          <cell r="B19" t="str">
            <v>Argentina (Buenos Aires)</v>
          </cell>
          <cell r="C19" t="str">
            <v>*</v>
          </cell>
          <cell r="D19" t="str">
            <v>Moscow</v>
          </cell>
          <cell r="E19" t="str">
            <v>TOB</v>
          </cell>
          <cell r="F19">
            <v>20</v>
          </cell>
          <cell r="G19" t="str">
            <v>MAE</v>
          </cell>
          <cell r="H19" t="str">
            <v>MSC</v>
          </cell>
        </row>
        <row r="20">
          <cell r="A20">
            <v>33</v>
          </cell>
          <cell r="B20" t="str">
            <v>Argentina (Buenos Aires)</v>
          </cell>
          <cell r="C20" t="str">
            <v>*</v>
          </cell>
          <cell r="D20" t="str">
            <v>Saratov via  St Petes</v>
          </cell>
          <cell r="E20" t="str">
            <v>TOB</v>
          </cell>
          <cell r="F20">
            <v>2</v>
          </cell>
          <cell r="G20" t="str">
            <v>MAE</v>
          </cell>
          <cell r="I20" t="str">
            <v>Probably Zero Volume</v>
          </cell>
        </row>
        <row r="21">
          <cell r="A21">
            <v>34</v>
          </cell>
          <cell r="B21" t="str">
            <v>Argentina (Buenos Aires)</v>
          </cell>
          <cell r="C21" t="str">
            <v>*</v>
          </cell>
          <cell r="D21" t="str">
            <v>Saratov via Novorossijsk</v>
          </cell>
          <cell r="E21" t="str">
            <v>TOB</v>
          </cell>
          <cell r="F21">
            <v>20</v>
          </cell>
          <cell r="G21" t="str">
            <v>MAE</v>
          </cell>
          <cell r="H21" t="str">
            <v>MSC</v>
          </cell>
        </row>
        <row r="22">
          <cell r="A22">
            <v>35</v>
          </cell>
          <cell r="B22" t="str">
            <v>Argentina (Buenos Aires)</v>
          </cell>
          <cell r="C22" t="str">
            <v>*</v>
          </cell>
          <cell r="D22" t="str">
            <v>Ploesti via Constanza</v>
          </cell>
          <cell r="E22" t="str">
            <v>TOB</v>
          </cell>
          <cell r="F22">
            <v>4</v>
          </cell>
          <cell r="G22" t="str">
            <v>MSC</v>
          </cell>
          <cell r="H22" t="str">
            <v>MAE</v>
          </cell>
        </row>
        <row r="23">
          <cell r="A23">
            <v>36</v>
          </cell>
          <cell r="B23" t="str">
            <v>Argentina (Buenos Aires)</v>
          </cell>
          <cell r="D23" t="str">
            <v>Constanza</v>
          </cell>
          <cell r="E23" t="str">
            <v>TOB</v>
          </cell>
          <cell r="F23">
            <v>4</v>
          </cell>
          <cell r="G23" t="str">
            <v>NO LONGER REQ</v>
          </cell>
        </row>
        <row r="24">
          <cell r="A24">
            <v>37</v>
          </cell>
          <cell r="B24" t="str">
            <v>Argentina (Buenos Aires)</v>
          </cell>
          <cell r="C24" t="str">
            <v>*</v>
          </cell>
          <cell r="D24" t="str">
            <v>Pecs  via Koper</v>
          </cell>
          <cell r="E24" t="str">
            <v>TOB</v>
          </cell>
          <cell r="F24">
            <v>4</v>
          </cell>
          <cell r="G24" t="str">
            <v>MAE</v>
          </cell>
          <cell r="H24" t="str">
            <v>H/S</v>
          </cell>
        </row>
        <row r="25">
          <cell r="A25">
            <v>38</v>
          </cell>
          <cell r="B25" t="str">
            <v>Argentina (Buenos Aires)</v>
          </cell>
          <cell r="D25" t="str">
            <v>Koper</v>
          </cell>
          <cell r="E25" t="str">
            <v>TOB</v>
          </cell>
          <cell r="F25">
            <v>10</v>
          </cell>
          <cell r="G25" t="str">
            <v>NO LONGER REQ</v>
          </cell>
        </row>
        <row r="26">
          <cell r="A26">
            <v>39</v>
          </cell>
          <cell r="B26" t="str">
            <v>Argentina (Buenos Aires)</v>
          </cell>
          <cell r="C26" t="str">
            <v>*</v>
          </cell>
          <cell r="D26" t="str">
            <v xml:space="preserve">Augustow (Poland) </v>
          </cell>
          <cell r="E26" t="str">
            <v>TOB</v>
          </cell>
          <cell r="F26">
            <v>8</v>
          </cell>
          <cell r="G26" t="str">
            <v>MAE</v>
          </cell>
        </row>
        <row r="27">
          <cell r="A27">
            <v>40</v>
          </cell>
          <cell r="B27" t="str">
            <v>Argentina (Buenos Aires)</v>
          </cell>
          <cell r="D27" t="str">
            <v>Izmir</v>
          </cell>
          <cell r="E27" t="str">
            <v>TOB</v>
          </cell>
          <cell r="F27">
            <v>8</v>
          </cell>
          <cell r="G27" t="str">
            <v>H/S</v>
          </cell>
          <cell r="H27" t="str">
            <v>MSC</v>
          </cell>
        </row>
        <row r="28">
          <cell r="A28">
            <v>41</v>
          </cell>
          <cell r="B28" t="str">
            <v>Argentina (Buenos Aires)</v>
          </cell>
          <cell r="C28" t="str">
            <v>*</v>
          </cell>
          <cell r="D28" t="str">
            <v xml:space="preserve">Monterrey </v>
          </cell>
          <cell r="E28" t="str">
            <v>TOB</v>
          </cell>
          <cell r="F28">
            <v>20</v>
          </cell>
          <cell r="G28" t="str">
            <v>H/S</v>
          </cell>
          <cell r="H28" t="str">
            <v>MSC</v>
          </cell>
        </row>
        <row r="29">
          <cell r="A29">
            <v>42</v>
          </cell>
          <cell r="B29" t="str">
            <v>Argentina (Buenos Aires)</v>
          </cell>
          <cell r="D29" t="str">
            <v xml:space="preserve">Norfolk/Charleston </v>
          </cell>
          <cell r="E29" t="str">
            <v>TOB</v>
          </cell>
          <cell r="F29">
            <v>670</v>
          </cell>
          <cell r="G29" t="str">
            <v>H/S 50% +</v>
          </cell>
          <cell r="H29" t="str">
            <v>MSC</v>
          </cell>
          <cell r="I29" t="str">
            <v>MSC</v>
          </cell>
        </row>
        <row r="30">
          <cell r="A30">
            <v>43</v>
          </cell>
          <cell r="B30" t="str">
            <v>Argentina (Buenos Aires)</v>
          </cell>
          <cell r="D30" t="str">
            <v xml:space="preserve">Port of Spain Trinidad </v>
          </cell>
          <cell r="E30" t="str">
            <v>WMS</v>
          </cell>
          <cell r="F30">
            <v>10</v>
          </cell>
          <cell r="G30" t="str">
            <v>CMA</v>
          </cell>
          <cell r="H30" t="str">
            <v>MSC</v>
          </cell>
        </row>
        <row r="31">
          <cell r="A31">
            <v>44</v>
          </cell>
          <cell r="B31" t="str">
            <v>Argentina (Buenos Aires)</v>
          </cell>
          <cell r="D31" t="str">
            <v>Cape Town</v>
          </cell>
          <cell r="E31" t="str">
            <v>TOB</v>
          </cell>
          <cell r="F31">
            <v>10</v>
          </cell>
          <cell r="G31" t="str">
            <v>NO LONGER REQ</v>
          </cell>
        </row>
        <row r="32">
          <cell r="A32">
            <v>45</v>
          </cell>
          <cell r="B32" t="str">
            <v>Argentina (Buenos Aires)</v>
          </cell>
          <cell r="D32" t="str">
            <v>Durban</v>
          </cell>
          <cell r="E32" t="str">
            <v>TOB</v>
          </cell>
          <cell r="F32">
            <v>66</v>
          </cell>
          <cell r="G32" t="str">
            <v>H/S</v>
          </cell>
          <cell r="H32" t="str">
            <v>CMA</v>
          </cell>
        </row>
        <row r="33">
          <cell r="A33">
            <v>46</v>
          </cell>
          <cell r="B33" t="str">
            <v xml:space="preserve">Brazil Salvador Bahia </v>
          </cell>
          <cell r="D33" t="str">
            <v>Rotterdam</v>
          </cell>
          <cell r="E33" t="str">
            <v>TOB</v>
          </cell>
          <cell r="F33">
            <v>10</v>
          </cell>
          <cell r="G33" t="str">
            <v>H/S</v>
          </cell>
          <cell r="H33" t="str">
            <v>CSAV</v>
          </cell>
        </row>
        <row r="34">
          <cell r="A34">
            <v>47</v>
          </cell>
          <cell r="B34" t="str">
            <v xml:space="preserve">Brazil Salvador Bahia </v>
          </cell>
          <cell r="D34" t="str">
            <v>Antwerp</v>
          </cell>
          <cell r="E34" t="str">
            <v>TOB</v>
          </cell>
          <cell r="F34">
            <v>8</v>
          </cell>
          <cell r="G34" t="str">
            <v>H/S</v>
          </cell>
          <cell r="H34" t="str">
            <v>CSAV</v>
          </cell>
        </row>
        <row r="35">
          <cell r="A35">
            <v>48</v>
          </cell>
          <cell r="B35" t="str">
            <v>Brazil Rio Grande/ Itajai</v>
          </cell>
          <cell r="D35" t="str">
            <v>Brisbane</v>
          </cell>
          <cell r="E35" t="str">
            <v>TOB</v>
          </cell>
          <cell r="F35">
            <v>160</v>
          </cell>
          <cell r="G35" t="str">
            <v>H/S</v>
          </cell>
          <cell r="H35" t="str">
            <v>MAE</v>
          </cell>
        </row>
        <row r="36">
          <cell r="A36">
            <v>49</v>
          </cell>
          <cell r="B36" t="str">
            <v>Brazil Rio Grande/ Itajai</v>
          </cell>
          <cell r="D36" t="str">
            <v>Port Klang</v>
          </cell>
          <cell r="E36" t="str">
            <v>TOB</v>
          </cell>
          <cell r="F36">
            <v>22</v>
          </cell>
          <cell r="G36" t="str">
            <v>CMA</v>
          </cell>
          <cell r="H36" t="str">
            <v>CSAV Ex IT MAE Ex Either</v>
          </cell>
        </row>
        <row r="37">
          <cell r="A37">
            <v>50</v>
          </cell>
          <cell r="B37" t="str">
            <v>Brazil Rio Grande/ Itajai</v>
          </cell>
          <cell r="D37" t="str">
            <v>Singapore</v>
          </cell>
          <cell r="E37" t="str">
            <v>TOB</v>
          </cell>
          <cell r="F37">
            <v>362</v>
          </cell>
          <cell r="G37" t="str">
            <v>H/S ex both /CSAVex IT only</v>
          </cell>
          <cell r="H37" t="str">
            <v>CMA</v>
          </cell>
        </row>
        <row r="38">
          <cell r="A38">
            <v>51</v>
          </cell>
          <cell r="B38" t="str">
            <v>Brazil Rio Grande/ Itajai</v>
          </cell>
          <cell r="D38" t="str">
            <v>Ho Chi Minh</v>
          </cell>
          <cell r="E38" t="str">
            <v>TOB</v>
          </cell>
          <cell r="F38">
            <v>36</v>
          </cell>
          <cell r="G38" t="str">
            <v>CMA Ex RG CSAV ex IT</v>
          </cell>
          <cell r="H38" t="str">
            <v>MAE</v>
          </cell>
        </row>
        <row r="39">
          <cell r="A39">
            <v>52</v>
          </cell>
          <cell r="B39" t="str">
            <v>Brazil Rio Grande/ Itajai</v>
          </cell>
          <cell r="D39" t="str">
            <v>ICD Phuoc Long</v>
          </cell>
          <cell r="E39" t="str">
            <v>TOB</v>
          </cell>
          <cell r="F39">
            <v>276</v>
          </cell>
          <cell r="G39" t="str">
            <v>CMA</v>
          </cell>
          <cell r="H39" t="str">
            <v>MAE</v>
          </cell>
        </row>
        <row r="40">
          <cell r="A40">
            <v>53</v>
          </cell>
          <cell r="B40" t="str">
            <v>Brazil Rio Grande/ Itajai</v>
          </cell>
          <cell r="D40" t="str">
            <v>Surabaya</v>
          </cell>
          <cell r="E40" t="str">
            <v>TOB</v>
          </cell>
          <cell r="F40">
            <v>54</v>
          </cell>
          <cell r="G40" t="str">
            <v>CMA</v>
          </cell>
          <cell r="H40" t="str">
            <v>MAE</v>
          </cell>
        </row>
        <row r="41">
          <cell r="A41">
            <v>54</v>
          </cell>
          <cell r="B41" t="str">
            <v>Brazil Rio Grande/ Itajai</v>
          </cell>
          <cell r="D41" t="str">
            <v>Semarang</v>
          </cell>
          <cell r="E41" t="str">
            <v>TOB</v>
          </cell>
          <cell r="F41">
            <v>82</v>
          </cell>
          <cell r="G41" t="str">
            <v>CMA Ex RG CSAV ex IT</v>
          </cell>
          <cell r="H41" t="str">
            <v>MAE</v>
          </cell>
        </row>
        <row r="42">
          <cell r="A42">
            <v>55</v>
          </cell>
          <cell r="B42" t="str">
            <v>Brazil Rio Grande/ Itajai</v>
          </cell>
          <cell r="D42" t="str">
            <v>Shanghai</v>
          </cell>
          <cell r="E42" t="str">
            <v>TOB</v>
          </cell>
          <cell r="F42">
            <v>20</v>
          </cell>
          <cell r="G42" t="str">
            <v>H/S</v>
          </cell>
          <cell r="H42" t="str">
            <v>CMA</v>
          </cell>
        </row>
        <row r="43">
          <cell r="A43">
            <v>56</v>
          </cell>
          <cell r="B43" t="str">
            <v>Brazil Rio Grande/ Itajai</v>
          </cell>
          <cell r="D43" t="str">
            <v xml:space="preserve">Busan </v>
          </cell>
          <cell r="E43" t="str">
            <v>TOB</v>
          </cell>
          <cell r="F43">
            <v>334</v>
          </cell>
          <cell r="G43" t="str">
            <v>H/S</v>
          </cell>
          <cell r="H43" t="str">
            <v>CMA</v>
          </cell>
        </row>
        <row r="44">
          <cell r="A44">
            <v>57</v>
          </cell>
          <cell r="B44" t="str">
            <v>Brazil Rio Grande/ Itajai</v>
          </cell>
          <cell r="D44" t="str">
            <v>Phnom Penh</v>
          </cell>
          <cell r="E44" t="str">
            <v>TOB</v>
          </cell>
          <cell r="F44">
            <v>15</v>
          </cell>
          <cell r="G44" t="str">
            <v>MAE</v>
          </cell>
          <cell r="H44" t="str">
            <v>MOL</v>
          </cell>
        </row>
        <row r="45">
          <cell r="A45">
            <v>58</v>
          </cell>
          <cell r="B45" t="str">
            <v>Brazil Rio Grande/ Itajai</v>
          </cell>
          <cell r="C45" t="str">
            <v>*</v>
          </cell>
          <cell r="D45" t="str">
            <v>Dhaka via Chittagong</v>
          </cell>
          <cell r="E45" t="str">
            <v>TOB</v>
          </cell>
          <cell r="F45">
            <v>154</v>
          </cell>
          <cell r="G45" t="str">
            <v>MOL</v>
          </cell>
          <cell r="H45" t="str">
            <v>MAE</v>
          </cell>
        </row>
        <row r="46">
          <cell r="A46">
            <v>59</v>
          </cell>
          <cell r="B46" t="str">
            <v>Brazil Rio Grande/ Itajai</v>
          </cell>
          <cell r="D46" t="str">
            <v>Chennai</v>
          </cell>
          <cell r="E46" t="str">
            <v>TOB</v>
          </cell>
          <cell r="F46">
            <v>20</v>
          </cell>
          <cell r="G46" t="str">
            <v>CMA Ex RG CSAV ex IT</v>
          </cell>
          <cell r="H46" t="str">
            <v>MOL/PIL</v>
          </cell>
        </row>
        <row r="47">
          <cell r="A47">
            <v>60</v>
          </cell>
          <cell r="B47" t="str">
            <v>Brazil Rio Grande/ Itajai</v>
          </cell>
          <cell r="D47" t="str">
            <v xml:space="preserve">Port Qasim/ Karachi </v>
          </cell>
          <cell r="E47" t="str">
            <v>TOB</v>
          </cell>
          <cell r="F47">
            <v>92</v>
          </cell>
          <cell r="G47" t="str">
            <v>CMA</v>
          </cell>
          <cell r="H47" t="str">
            <v>MAE</v>
          </cell>
          <cell r="I47" t="str">
            <v>21 Free Days</v>
          </cell>
        </row>
        <row r="48">
          <cell r="A48">
            <v>61</v>
          </cell>
          <cell r="B48" t="str">
            <v>Brazil Rio Grande/ Itajai</v>
          </cell>
          <cell r="D48" t="str">
            <v>Poti</v>
          </cell>
          <cell r="E48" t="str">
            <v>TOB</v>
          </cell>
          <cell r="F48">
            <v>120</v>
          </cell>
          <cell r="G48" t="str">
            <v>MAE/MSC</v>
          </cell>
          <cell r="I48" t="str">
            <v>Volume soft</v>
          </cell>
        </row>
        <row r="49">
          <cell r="A49">
            <v>62</v>
          </cell>
          <cell r="B49" t="str">
            <v>Brazil Rio Grande/ Itajai</v>
          </cell>
          <cell r="C49" t="str">
            <v>*</v>
          </cell>
          <cell r="D49" t="str">
            <v>Ploesti via Constanza</v>
          </cell>
          <cell r="E49" t="str">
            <v>TOB</v>
          </cell>
          <cell r="F49">
            <v>368</v>
          </cell>
          <cell r="G49" t="str">
            <v>MSC</v>
          </cell>
          <cell r="H49" t="str">
            <v>MAE</v>
          </cell>
        </row>
        <row r="50">
          <cell r="A50">
            <v>63</v>
          </cell>
          <cell r="B50" t="str">
            <v>Brazil Rio Grande/ Itajai</v>
          </cell>
          <cell r="D50" t="str">
            <v>Constanza</v>
          </cell>
          <cell r="E50" t="str">
            <v>TOB</v>
          </cell>
          <cell r="F50" t="str">
            <v>as above</v>
          </cell>
          <cell r="G50" t="str">
            <v>MSC</v>
          </cell>
        </row>
        <row r="51">
          <cell r="A51">
            <v>64</v>
          </cell>
          <cell r="B51" t="str">
            <v>Brazil Rio Grande/ Itajai</v>
          </cell>
          <cell r="C51" t="str">
            <v>*</v>
          </cell>
          <cell r="D51" t="str">
            <v>Prilucky via Illychevsk</v>
          </cell>
          <cell r="E51" t="str">
            <v>TOB</v>
          </cell>
          <cell r="F51">
            <v>75</v>
          </cell>
          <cell r="G51" t="str">
            <v>MSC</v>
          </cell>
          <cell r="H51" t="str">
            <v>MAE</v>
          </cell>
        </row>
        <row r="52">
          <cell r="A52">
            <v>65</v>
          </cell>
          <cell r="B52" t="str">
            <v>Brazil Rio Grande/ Itajai</v>
          </cell>
          <cell r="D52" t="str">
            <v>Izmir</v>
          </cell>
          <cell r="E52" t="str">
            <v>TOB</v>
          </cell>
          <cell r="F52">
            <v>154</v>
          </cell>
          <cell r="G52" t="str">
            <v>H/S</v>
          </cell>
          <cell r="H52" t="str">
            <v>MAE</v>
          </cell>
        </row>
        <row r="53">
          <cell r="A53">
            <v>66</v>
          </cell>
          <cell r="B53" t="str">
            <v>Brazil Rio Grande/ Itajai</v>
          </cell>
          <cell r="C53" t="str">
            <v>*</v>
          </cell>
          <cell r="D53" t="str">
            <v xml:space="preserve">Augustow (Poland) </v>
          </cell>
          <cell r="E53" t="str">
            <v>TOB</v>
          </cell>
          <cell r="F53">
            <v>272</v>
          </cell>
          <cell r="G53" t="str">
            <v>MAE</v>
          </cell>
          <cell r="H53" t="str">
            <v>H/S</v>
          </cell>
        </row>
        <row r="54">
          <cell r="A54">
            <v>67</v>
          </cell>
          <cell r="B54" t="str">
            <v>Brazil Rio Grande/ Itajai</v>
          </cell>
          <cell r="D54" t="str">
            <v>Thessalonki</v>
          </cell>
          <cell r="E54" t="str">
            <v>TOB</v>
          </cell>
          <cell r="F54">
            <v>10</v>
          </cell>
          <cell r="G54" t="str">
            <v>MAE</v>
          </cell>
          <cell r="H54" t="str">
            <v>MSC</v>
          </cell>
        </row>
        <row r="55">
          <cell r="A55">
            <v>68</v>
          </cell>
          <cell r="B55" t="str">
            <v>Brazil Rio Grande/ Itajai</v>
          </cell>
          <cell r="D55" t="str">
            <v>Pecs via Koper</v>
          </cell>
          <cell r="E55" t="str">
            <v>TOB</v>
          </cell>
          <cell r="F55">
            <v>124</v>
          </cell>
          <cell r="G55" t="str">
            <v>MAE</v>
          </cell>
          <cell r="H55" t="str">
            <v>MSC</v>
          </cell>
        </row>
        <row r="56">
          <cell r="A56">
            <v>69</v>
          </cell>
          <cell r="B56" t="str">
            <v>Brazil Rio Grande/ Itajai</v>
          </cell>
          <cell r="D56" t="str">
            <v>Koper</v>
          </cell>
          <cell r="E56" t="str">
            <v>TOB</v>
          </cell>
          <cell r="F56" t="str">
            <v>as above</v>
          </cell>
          <cell r="G56" t="str">
            <v>NO LONGER REQ</v>
          </cell>
        </row>
        <row r="57">
          <cell r="A57">
            <v>70</v>
          </cell>
          <cell r="B57" t="str">
            <v>Brazil Rio Grande/ Itajai</v>
          </cell>
          <cell r="C57" t="str">
            <v>*</v>
          </cell>
          <cell r="D57" t="str">
            <v>Vranje - Serbia via Thessloniki</v>
          </cell>
          <cell r="E57" t="str">
            <v>TOB</v>
          </cell>
          <cell r="F57">
            <v>58</v>
          </cell>
          <cell r="G57" t="str">
            <v>MAE</v>
          </cell>
        </row>
        <row r="58">
          <cell r="A58">
            <v>71</v>
          </cell>
          <cell r="B58" t="str">
            <v>Brazil Rio Grande/ Itajai</v>
          </cell>
          <cell r="D58" t="str">
            <v>Ancona</v>
          </cell>
          <cell r="E58" t="str">
            <v>TOB</v>
          </cell>
          <cell r="F58">
            <v>26</v>
          </cell>
          <cell r="G58" t="str">
            <v>MAE</v>
          </cell>
          <cell r="H58" t="str">
            <v>CCL?</v>
          </cell>
        </row>
        <row r="59">
          <cell r="A59">
            <v>72</v>
          </cell>
          <cell r="B59" t="str">
            <v>Brazil Rio Grande/ Itajai</v>
          </cell>
          <cell r="D59" t="str">
            <v>Taranto/Brindisi</v>
          </cell>
          <cell r="E59" t="str">
            <v>TOB</v>
          </cell>
          <cell r="F59">
            <v>102</v>
          </cell>
          <cell r="G59" t="str">
            <v>MAE</v>
          </cell>
        </row>
        <row r="60">
          <cell r="A60">
            <v>73</v>
          </cell>
          <cell r="B60" t="str">
            <v>Brazil Rio Grande/ Itajai</v>
          </cell>
          <cell r="D60" t="str">
            <v xml:space="preserve">Venice </v>
          </cell>
          <cell r="E60" t="str">
            <v xml:space="preserve">TOB </v>
          </cell>
          <cell r="F60">
            <v>26</v>
          </cell>
          <cell r="G60" t="str">
            <v>MAE</v>
          </cell>
          <cell r="H60" t="str">
            <v>H/S</v>
          </cell>
        </row>
        <row r="61">
          <cell r="A61">
            <v>74</v>
          </cell>
          <cell r="B61" t="str">
            <v>Brazil Rio Grande/ Itajai</v>
          </cell>
          <cell r="D61" t="str">
            <v>Varna</v>
          </cell>
          <cell r="E61" t="str">
            <v>TOB</v>
          </cell>
          <cell r="F61">
            <v>28</v>
          </cell>
          <cell r="G61" t="str">
            <v>MSC</v>
          </cell>
          <cell r="H61" t="str">
            <v>MAE</v>
          </cell>
        </row>
        <row r="62">
          <cell r="A62">
            <v>75</v>
          </cell>
          <cell r="B62" t="str">
            <v>Brazil Rio Grande/ Itajai</v>
          </cell>
          <cell r="C62" t="str">
            <v>*</v>
          </cell>
          <cell r="D62" t="str">
            <v>St Petersburg</v>
          </cell>
          <cell r="E62" t="str">
            <v>TOB</v>
          </cell>
          <cell r="F62">
            <v>650</v>
          </cell>
          <cell r="G62" t="str">
            <v>40%MAE 40%MSC20%CSAV</v>
          </cell>
        </row>
        <row r="63">
          <cell r="A63">
            <v>76</v>
          </cell>
          <cell r="B63" t="str">
            <v>Brazil Rio Grande/ Itajai</v>
          </cell>
          <cell r="C63" t="str">
            <v>*</v>
          </cell>
          <cell r="D63" t="str">
            <v>Moscow</v>
          </cell>
          <cell r="E63" t="str">
            <v>TOB</v>
          </cell>
          <cell r="F63">
            <v>278</v>
          </cell>
          <cell r="G63" t="str">
            <v>40%MAE 40%MSC20%CSAV</v>
          </cell>
        </row>
        <row r="64">
          <cell r="A64">
            <v>77</v>
          </cell>
          <cell r="B64" t="str">
            <v>Brazil Rio Grande/ Itajai</v>
          </cell>
          <cell r="C64" t="str">
            <v>*</v>
          </cell>
          <cell r="D64" t="str">
            <v xml:space="preserve">Saratov via  St Petes </v>
          </cell>
          <cell r="E64" t="str">
            <v>TOB</v>
          </cell>
          <cell r="F64">
            <v>10</v>
          </cell>
          <cell r="G64" t="str">
            <v>NO LONGER REQ</v>
          </cell>
        </row>
        <row r="65">
          <cell r="A65">
            <v>78</v>
          </cell>
          <cell r="B65" t="str">
            <v>Brazil Rio Grande/ Itajai</v>
          </cell>
          <cell r="C65" t="str">
            <v>*</v>
          </cell>
          <cell r="D65" t="str">
            <v>Saratov via Novorossijsk</v>
          </cell>
          <cell r="E65" t="str">
            <v>TOB</v>
          </cell>
          <cell r="F65">
            <v>432</v>
          </cell>
          <cell r="G65" t="str">
            <v>60% MAE 40% MSC</v>
          </cell>
          <cell r="I65" t="str">
            <v>MSCagreed to reduce rate in debief</v>
          </cell>
        </row>
        <row r="66">
          <cell r="A66">
            <v>79</v>
          </cell>
          <cell r="B66" t="str">
            <v>Brazil Rio Grande/ Itajai</v>
          </cell>
          <cell r="D66" t="str">
            <v>Riga</v>
          </cell>
          <cell r="E66" t="str">
            <v>TOB</v>
          </cell>
          <cell r="F66">
            <v>10</v>
          </cell>
          <cell r="G66" t="str">
            <v>CSAV</v>
          </cell>
          <cell r="H66" t="str">
            <v>MAE</v>
          </cell>
        </row>
        <row r="67">
          <cell r="A67">
            <v>80</v>
          </cell>
          <cell r="B67" t="str">
            <v>Brazil Rio Grande/ Itajai</v>
          </cell>
          <cell r="D67" t="str">
            <v>Gdynia</v>
          </cell>
          <cell r="E67" t="str">
            <v>TOB</v>
          </cell>
          <cell r="F67">
            <v>118</v>
          </cell>
          <cell r="G67" t="str">
            <v>MAE</v>
          </cell>
          <cell r="H67" t="str">
            <v>H/S</v>
          </cell>
        </row>
        <row r="68">
          <cell r="A68">
            <v>81</v>
          </cell>
          <cell r="B68" t="str">
            <v>Brazil Rio Grande/ Itajai</v>
          </cell>
          <cell r="D68" t="str">
            <v>Gothenburg</v>
          </cell>
          <cell r="E68" t="str">
            <v>TOB</v>
          </cell>
          <cell r="F68">
            <v>30</v>
          </cell>
          <cell r="G68" t="str">
            <v>MAE</v>
          </cell>
          <cell r="H68" t="str">
            <v>H/S</v>
          </cell>
        </row>
        <row r="69">
          <cell r="A69">
            <v>82</v>
          </cell>
          <cell r="B69" t="str">
            <v>Brazil Rio Grande/ Itajai</v>
          </cell>
          <cell r="D69" t="str">
            <v>Aarhus</v>
          </cell>
          <cell r="E69" t="str">
            <v>TOB</v>
          </cell>
          <cell r="F69">
            <v>20</v>
          </cell>
          <cell r="G69" t="str">
            <v>MAE</v>
          </cell>
          <cell r="H69" t="str">
            <v>H/S</v>
          </cell>
        </row>
        <row r="70">
          <cell r="A70">
            <v>83</v>
          </cell>
          <cell r="B70" t="str">
            <v>Brazil Rio Grande/ Itajai</v>
          </cell>
          <cell r="C70" t="str">
            <v xml:space="preserve"> </v>
          </cell>
          <cell r="D70" t="str">
            <v>Copenhagen</v>
          </cell>
          <cell r="E70" t="str">
            <v>TOB</v>
          </cell>
          <cell r="F70">
            <v>130</v>
          </cell>
          <cell r="G70" t="str">
            <v>MAE</v>
          </cell>
          <cell r="H70" t="str">
            <v>H/S</v>
          </cell>
        </row>
        <row r="71">
          <cell r="A71">
            <v>84</v>
          </cell>
          <cell r="B71" t="str">
            <v>Brazil Rio Grande/ Itajai</v>
          </cell>
          <cell r="C71" t="str">
            <v>*</v>
          </cell>
          <cell r="D71" t="str">
            <v>Assens</v>
          </cell>
          <cell r="E71" t="str">
            <v>TOB</v>
          </cell>
          <cell r="F71">
            <v>20</v>
          </cell>
          <cell r="G71" t="str">
            <v>MAE</v>
          </cell>
          <cell r="H71" t="str">
            <v>H/S</v>
          </cell>
        </row>
        <row r="72">
          <cell r="A72">
            <v>85</v>
          </cell>
          <cell r="B72" t="str">
            <v>Brazil Rio Grande/ Itajai</v>
          </cell>
          <cell r="C72" t="str">
            <v>*</v>
          </cell>
          <cell r="D72" t="str">
            <v>Holstebro</v>
          </cell>
          <cell r="E72" t="str">
            <v>TOB</v>
          </cell>
          <cell r="F72">
            <v>6</v>
          </cell>
          <cell r="G72" t="str">
            <v>MAE</v>
          </cell>
        </row>
        <row r="73">
          <cell r="A73">
            <v>86</v>
          </cell>
          <cell r="B73" t="str">
            <v>Brazil Rio Grande/ Itajai</v>
          </cell>
          <cell r="D73" t="str">
            <v>Oslo</v>
          </cell>
          <cell r="E73" t="str">
            <v>TOB</v>
          </cell>
          <cell r="F73">
            <v>14</v>
          </cell>
          <cell r="G73" t="str">
            <v>MAE</v>
          </cell>
          <cell r="H73" t="str">
            <v>H/S</v>
          </cell>
        </row>
        <row r="74">
          <cell r="A74">
            <v>87</v>
          </cell>
          <cell r="B74" t="str">
            <v>Brazil Rio Grande/ Itajai</v>
          </cell>
          <cell r="D74" t="str">
            <v>Bremerhaven/Hamburg</v>
          </cell>
          <cell r="E74" t="str">
            <v>TOB</v>
          </cell>
          <cell r="F74">
            <v>1376</v>
          </cell>
          <cell r="G74" t="str">
            <v>CSAV25% H/S 65% 10% K</v>
          </cell>
          <cell r="H74" t="str">
            <v xml:space="preserve">Trial K Line </v>
          </cell>
        </row>
        <row r="75">
          <cell r="A75">
            <v>88</v>
          </cell>
          <cell r="B75" t="str">
            <v>Brazil Rio Grande/ Itajai</v>
          </cell>
          <cell r="C75" t="str">
            <v>*</v>
          </cell>
          <cell r="D75" t="str">
            <v>Bremen Door</v>
          </cell>
          <cell r="E75" t="str">
            <v>TOB</v>
          </cell>
          <cell r="F75">
            <v>298</v>
          </cell>
          <cell r="G75" t="str">
            <v>MAE</v>
          </cell>
          <cell r="H75" t="str">
            <v>H/S</v>
          </cell>
        </row>
        <row r="76">
          <cell r="A76">
            <v>89</v>
          </cell>
          <cell r="B76" t="str">
            <v>Brazil Rio Grande/ Itajai</v>
          </cell>
          <cell r="D76" t="str">
            <v>Antwerp</v>
          </cell>
          <cell r="E76" t="str">
            <v>TOB</v>
          </cell>
          <cell r="F76">
            <v>80</v>
          </cell>
          <cell r="G76" t="str">
            <v>H/S</v>
          </cell>
          <cell r="H76" t="str">
            <v>CSAV</v>
          </cell>
        </row>
        <row r="77">
          <cell r="A77">
            <v>90</v>
          </cell>
          <cell r="B77" t="str">
            <v>Brazil Rio Grande/ Itajai</v>
          </cell>
          <cell r="D77" t="str">
            <v>Rotterdam</v>
          </cell>
          <cell r="E77" t="str">
            <v>TOB</v>
          </cell>
          <cell r="F77">
            <v>620</v>
          </cell>
          <cell r="G77" t="str">
            <v xml:space="preserve"> One third CSAV/MAE/HS</v>
          </cell>
        </row>
        <row r="78">
          <cell r="A78">
            <v>91</v>
          </cell>
          <cell r="B78" t="str">
            <v>Brazil Rio Grande/ Itajai</v>
          </cell>
          <cell r="C78" t="str">
            <v>*</v>
          </cell>
          <cell r="D78" t="str">
            <v>Corby</v>
          </cell>
          <cell r="E78" t="str">
            <v>TOB</v>
          </cell>
          <cell r="F78">
            <v>280</v>
          </cell>
          <cell r="G78" t="str">
            <v xml:space="preserve"> One third CSAV/MAE/HS</v>
          </cell>
        </row>
        <row r="79">
          <cell r="A79">
            <v>92</v>
          </cell>
          <cell r="B79" t="str">
            <v>Brazil Rio Grande/ Itajai</v>
          </cell>
          <cell r="C79" t="str">
            <v>*</v>
          </cell>
          <cell r="D79" t="str">
            <v>Milton</v>
          </cell>
          <cell r="E79" t="str">
            <v>TOB</v>
          </cell>
          <cell r="F79">
            <v>10</v>
          </cell>
          <cell r="G79" t="str">
            <v>AS ABOVE</v>
          </cell>
        </row>
        <row r="80">
          <cell r="A80">
            <v>93</v>
          </cell>
          <cell r="B80" t="str">
            <v>Brazil Rio Grande/ Itajai</v>
          </cell>
          <cell r="C80" t="str">
            <v>*</v>
          </cell>
          <cell r="D80" t="str">
            <v>Lemans</v>
          </cell>
          <cell r="E80" t="str">
            <v>TOB</v>
          </cell>
          <cell r="F80">
            <v>14</v>
          </cell>
          <cell r="G80" t="str">
            <v>MAE</v>
          </cell>
          <cell r="H80" t="str">
            <v>H/S</v>
          </cell>
        </row>
        <row r="81">
          <cell r="A81">
            <v>94</v>
          </cell>
          <cell r="B81" t="str">
            <v>Brazil Rio Grande/ Itajai</v>
          </cell>
          <cell r="D81" t="str">
            <v>Apapa</v>
          </cell>
          <cell r="E81" t="str">
            <v>TOB</v>
          </cell>
          <cell r="F81">
            <v>320</v>
          </cell>
          <cell r="G81" t="str">
            <v>MAE</v>
          </cell>
          <cell r="H81" t="str">
            <v>MOL</v>
          </cell>
          <cell r="I81" t="str">
            <v>MOL Transit Time to Long Price OK</v>
          </cell>
        </row>
        <row r="82">
          <cell r="A82">
            <v>95</v>
          </cell>
          <cell r="B82" t="str">
            <v>Brazil Rio Grande/ Itajai</v>
          </cell>
          <cell r="D82" t="str">
            <v>Douala</v>
          </cell>
          <cell r="E82" t="str">
            <v>TOB</v>
          </cell>
          <cell r="F82">
            <v>4</v>
          </cell>
          <cell r="G82" t="str">
            <v>MAE</v>
          </cell>
        </row>
        <row r="83">
          <cell r="A83">
            <v>96</v>
          </cell>
          <cell r="B83" t="str">
            <v>Brazil Rio Grande/ Itajai</v>
          </cell>
          <cell r="D83" t="str">
            <v>Takoradi/Tema</v>
          </cell>
          <cell r="E83" t="str">
            <v>TOB</v>
          </cell>
          <cell r="F83">
            <v>26</v>
          </cell>
          <cell r="G83" t="str">
            <v>MAE</v>
          </cell>
        </row>
        <row r="84">
          <cell r="A84">
            <v>97</v>
          </cell>
          <cell r="B84" t="str">
            <v>Brazil Rio Grande/ Itajai</v>
          </cell>
          <cell r="D84" t="str">
            <v>Luanda</v>
          </cell>
          <cell r="E84" t="str">
            <v>TOB</v>
          </cell>
          <cell r="F84">
            <v>12</v>
          </cell>
          <cell r="G84" t="str">
            <v>MAE</v>
          </cell>
        </row>
        <row r="85">
          <cell r="A85">
            <v>98</v>
          </cell>
          <cell r="B85" t="str">
            <v>Brazil Rio Grande/ Itajai</v>
          </cell>
          <cell r="D85" t="str">
            <v>Cape Town</v>
          </cell>
          <cell r="E85" t="str">
            <v>TOB</v>
          </cell>
          <cell r="F85">
            <v>10</v>
          </cell>
          <cell r="G85" t="str">
            <v>MAE</v>
          </cell>
        </row>
        <row r="86">
          <cell r="A86">
            <v>99</v>
          </cell>
          <cell r="B86" t="str">
            <v>Brazil Rio Grande/ Itajai</v>
          </cell>
          <cell r="D86" t="str">
            <v>Durban</v>
          </cell>
          <cell r="E86" t="str">
            <v>TOB</v>
          </cell>
          <cell r="F86">
            <v>724</v>
          </cell>
          <cell r="G86" t="str">
            <v>CMA 40%  HS 60%</v>
          </cell>
          <cell r="H86" t="str">
            <v>MAE/CSAV</v>
          </cell>
          <cell r="I86" t="str">
            <v>CSAV EX IT ONLY</v>
          </cell>
        </row>
        <row r="87">
          <cell r="A87">
            <v>100</v>
          </cell>
          <cell r="B87" t="str">
            <v>Brazil Rio Grande/ Itajai</v>
          </cell>
          <cell r="D87" t="str">
            <v xml:space="preserve">Mombasa </v>
          </cell>
          <cell r="E87" t="str">
            <v>TOB</v>
          </cell>
          <cell r="F87">
            <v>132</v>
          </cell>
          <cell r="G87" t="str">
            <v>MAE</v>
          </cell>
          <cell r="H87" t="str">
            <v>MSC</v>
          </cell>
        </row>
        <row r="88">
          <cell r="A88">
            <v>101</v>
          </cell>
          <cell r="B88" t="str">
            <v>Brazil Rio Grande/ Itajai</v>
          </cell>
          <cell r="D88" t="str">
            <v>Puerto Cortez</v>
          </cell>
          <cell r="E88" t="str">
            <v>TOB</v>
          </cell>
          <cell r="F88">
            <v>510</v>
          </cell>
          <cell r="G88" t="str">
            <v>CMA 60% MSC 40%</v>
          </cell>
          <cell r="H88" t="str">
            <v>H/S</v>
          </cell>
        </row>
        <row r="89">
          <cell r="A89">
            <v>102</v>
          </cell>
          <cell r="B89" t="str">
            <v>Brazil Rio Grande/ Itajai</v>
          </cell>
          <cell r="D89" t="str">
            <v>Puerto Cabello</v>
          </cell>
          <cell r="E89" t="str">
            <v>TOB</v>
          </cell>
          <cell r="F89">
            <v>320</v>
          </cell>
          <cell r="G89" t="str">
            <v>CMA 60% MSC 40%</v>
          </cell>
          <cell r="H89" t="str">
            <v>H/S</v>
          </cell>
        </row>
        <row r="90">
          <cell r="A90">
            <v>103</v>
          </cell>
          <cell r="B90" t="str">
            <v>Brazil Rio Grande/ Itajai</v>
          </cell>
          <cell r="D90" t="str">
            <v>Havana</v>
          </cell>
          <cell r="E90" t="str">
            <v>TOB</v>
          </cell>
          <cell r="F90">
            <v>26</v>
          </cell>
          <cell r="G90" t="str">
            <v>MSC</v>
          </cell>
          <cell r="H90" t="str">
            <v>CMA</v>
          </cell>
        </row>
        <row r="91">
          <cell r="A91">
            <v>104</v>
          </cell>
          <cell r="B91" t="str">
            <v>Brazil Rio Grande/ Itajai</v>
          </cell>
          <cell r="D91" t="str">
            <v xml:space="preserve">Port of Spain Trinidad </v>
          </cell>
          <cell r="E91" t="str">
            <v>TOB</v>
          </cell>
          <cell r="F91">
            <v>236</v>
          </cell>
          <cell r="G91" t="str">
            <v>CMA</v>
          </cell>
          <cell r="H91" t="str">
            <v>MSC</v>
          </cell>
        </row>
        <row r="92">
          <cell r="A92">
            <v>105</v>
          </cell>
          <cell r="B92" t="str">
            <v>Brazil Rio Grande/ Itajai</v>
          </cell>
          <cell r="C92" t="str">
            <v>*</v>
          </cell>
          <cell r="D92" t="str">
            <v>Santiago via San Antonio/Valp</v>
          </cell>
          <cell r="E92" t="str">
            <v>TOB</v>
          </cell>
          <cell r="F92">
            <v>84</v>
          </cell>
          <cell r="G92" t="str">
            <v>NO LONGER REQ</v>
          </cell>
        </row>
        <row r="93">
          <cell r="A93">
            <v>106</v>
          </cell>
          <cell r="B93" t="str">
            <v>Brazil Rio Grande/ Itajai</v>
          </cell>
          <cell r="C93" t="str">
            <v>*</v>
          </cell>
          <cell r="D93" t="str">
            <v>Monterrey</v>
          </cell>
          <cell r="E93" t="str">
            <v>TOB</v>
          </cell>
          <cell r="F93">
            <v>310</v>
          </cell>
          <cell r="G93" t="str">
            <v>H/S</v>
          </cell>
          <cell r="H93" t="str">
            <v>MSC</v>
          </cell>
        </row>
        <row r="94">
          <cell r="A94">
            <v>107</v>
          </cell>
          <cell r="B94" t="str">
            <v>Brazil Rio Grande/ Itajai</v>
          </cell>
          <cell r="D94" t="str">
            <v xml:space="preserve">Norfolk/Charleston </v>
          </cell>
          <cell r="E94" t="str">
            <v>TOB</v>
          </cell>
          <cell r="F94">
            <v>2422</v>
          </cell>
          <cell r="G94" t="str">
            <v>H/S 50% Yang Ming 20%</v>
          </cell>
          <cell r="H94" t="str">
            <v>MSC</v>
          </cell>
        </row>
        <row r="95">
          <cell r="A95">
            <v>108</v>
          </cell>
          <cell r="B95" t="str">
            <v>Brazil Santos/Rio De Jan</v>
          </cell>
          <cell r="D95" t="str">
            <v xml:space="preserve">Altimera/Tampico </v>
          </cell>
          <cell r="E95" t="str">
            <v>WMS</v>
          </cell>
          <cell r="F95">
            <v>126</v>
          </cell>
          <cell r="G95" t="str">
            <v>MSC</v>
          </cell>
        </row>
        <row r="96">
          <cell r="A96">
            <v>109</v>
          </cell>
          <cell r="B96" t="str">
            <v>Brazil/Santos/Rio De Jan</v>
          </cell>
          <cell r="D96" t="str">
            <v>Callao - Peru</v>
          </cell>
          <cell r="E96" t="str">
            <v>WMS</v>
          </cell>
          <cell r="F96">
            <v>20</v>
          </cell>
          <cell r="G96" t="str">
            <v>MSC</v>
          </cell>
        </row>
        <row r="97">
          <cell r="A97">
            <v>110</v>
          </cell>
          <cell r="B97" t="str">
            <v>Brazil Santos/Rio De Jan</v>
          </cell>
          <cell r="D97" t="str">
            <v>Puerto Cabello</v>
          </cell>
          <cell r="E97" t="str">
            <v>WMS</v>
          </cell>
          <cell r="F97">
            <v>66</v>
          </cell>
          <cell r="G97" t="str">
            <v>CMA</v>
          </cell>
          <cell r="H97" t="str">
            <v>MSC</v>
          </cell>
        </row>
        <row r="98">
          <cell r="A98">
            <v>111</v>
          </cell>
          <cell r="B98" t="str">
            <v>Brazil/Santos/Rio De Jan</v>
          </cell>
          <cell r="D98" t="str">
            <v>Porto Cortez ( Honduras)</v>
          </cell>
          <cell r="E98" t="str">
            <v>WMS</v>
          </cell>
          <cell r="F98">
            <v>38</v>
          </cell>
          <cell r="G98" t="str">
            <v>CMA</v>
          </cell>
          <cell r="H98" t="str">
            <v>MSC</v>
          </cell>
        </row>
        <row r="99">
          <cell r="A99">
            <v>112</v>
          </cell>
          <cell r="B99" t="str">
            <v>Brazil/Santos/Rio De Jan</v>
          </cell>
          <cell r="D99" t="str">
            <v>Buenos Aires</v>
          </cell>
          <cell r="E99" t="str">
            <v>WMS</v>
          </cell>
          <cell r="F99">
            <v>48</v>
          </cell>
          <cell r="G99" t="str">
            <v>MSC</v>
          </cell>
        </row>
        <row r="100">
          <cell r="A100">
            <v>113</v>
          </cell>
          <cell r="B100" t="str">
            <v>Brazil/Santos/Rio De Jan</v>
          </cell>
          <cell r="D100" t="str">
            <v>Havana</v>
          </cell>
          <cell r="E100" t="str">
            <v>WMS</v>
          </cell>
          <cell r="F100">
            <v>14</v>
          </cell>
          <cell r="G100" t="str">
            <v>MSC</v>
          </cell>
        </row>
        <row r="101">
          <cell r="A101">
            <v>114</v>
          </cell>
          <cell r="B101" t="str">
            <v>Brazil/Santos/Rio De Jan</v>
          </cell>
          <cell r="D101" t="str">
            <v xml:space="preserve">San Antonio/Valparaiso </v>
          </cell>
          <cell r="E101" t="str">
            <v>WMS</v>
          </cell>
          <cell r="F101">
            <v>70</v>
          </cell>
          <cell r="G101" t="str">
            <v>CSAV</v>
          </cell>
          <cell r="H101" t="str">
            <v>H/S</v>
          </cell>
        </row>
        <row r="102">
          <cell r="A102">
            <v>115</v>
          </cell>
          <cell r="B102" t="str">
            <v>Brazil/Santos/Rio De Jan</v>
          </cell>
          <cell r="D102" t="str">
            <v xml:space="preserve">Port of Spain Trinidad </v>
          </cell>
          <cell r="E102" t="str">
            <v>WMS</v>
          </cell>
          <cell r="F102">
            <v>22</v>
          </cell>
          <cell r="G102" t="str">
            <v>CMA</v>
          </cell>
        </row>
        <row r="103">
          <cell r="A103">
            <v>116</v>
          </cell>
          <cell r="B103" t="str">
            <v>Callao -Peru</v>
          </cell>
          <cell r="D103" t="str">
            <v xml:space="preserve">San Antonio/Valparaiso </v>
          </cell>
          <cell r="E103" t="str">
            <v>TOB</v>
          </cell>
          <cell r="F103">
            <v>30</v>
          </cell>
          <cell r="G103" t="str">
            <v>MSC</v>
          </cell>
          <cell r="H103" t="str">
            <v>CSAV</v>
          </cell>
        </row>
        <row r="104">
          <cell r="A104">
            <v>117</v>
          </cell>
          <cell r="B104" t="str">
            <v xml:space="preserve">Guatemala -Santo Tomas </v>
          </cell>
          <cell r="C104" t="str">
            <v>*</v>
          </cell>
          <cell r="D104" t="str">
            <v>Bremen door</v>
          </cell>
          <cell r="E104" t="str">
            <v>TOB</v>
          </cell>
          <cell r="F104">
            <v>46</v>
          </cell>
          <cell r="G104" t="str">
            <v>CSAV</v>
          </cell>
          <cell r="H104" t="str">
            <v>MSC</v>
          </cell>
        </row>
        <row r="105">
          <cell r="A105">
            <v>118</v>
          </cell>
          <cell r="B105" t="str">
            <v xml:space="preserve">Guatemala -Santo Tomas </v>
          </cell>
          <cell r="D105" t="str">
            <v>Bremerhaven/Hamburg</v>
          </cell>
          <cell r="E105" t="str">
            <v>TOB</v>
          </cell>
          <cell r="F105">
            <v>112</v>
          </cell>
          <cell r="G105" t="str">
            <v>CSAV</v>
          </cell>
          <cell r="H105" t="str">
            <v>CMA</v>
          </cell>
        </row>
        <row r="106">
          <cell r="A106">
            <v>119</v>
          </cell>
          <cell r="B106" t="str">
            <v xml:space="preserve">Guatemala -Santo Tomas </v>
          </cell>
          <cell r="D106" t="str">
            <v>Antwerp/Rotterdam</v>
          </cell>
          <cell r="E106" t="str">
            <v>TOB</v>
          </cell>
          <cell r="F106">
            <v>2</v>
          </cell>
          <cell r="G106" t="str">
            <v>CSAV</v>
          </cell>
          <cell r="H106" t="str">
            <v>CMA</v>
          </cell>
        </row>
        <row r="107">
          <cell r="A107">
            <v>120</v>
          </cell>
          <cell r="B107" t="str">
            <v xml:space="preserve">Guatemala -Santo Tomas </v>
          </cell>
          <cell r="C107" t="str">
            <v>*</v>
          </cell>
          <cell r="D107" t="str">
            <v xml:space="preserve">Augustow (Poland) </v>
          </cell>
          <cell r="E107" t="str">
            <v>TOB</v>
          </cell>
          <cell r="F107">
            <v>2</v>
          </cell>
          <cell r="G107" t="str">
            <v>MSC</v>
          </cell>
          <cell r="H107" t="str">
            <v>CMA</v>
          </cell>
        </row>
        <row r="108">
          <cell r="A108">
            <v>121</v>
          </cell>
          <cell r="B108" t="str">
            <v xml:space="preserve">Guatemala -Santo Tomas </v>
          </cell>
          <cell r="C108" t="str">
            <v>*</v>
          </cell>
          <cell r="D108" t="str">
            <v xml:space="preserve">Corby </v>
          </cell>
          <cell r="E108" t="str">
            <v>TOB</v>
          </cell>
          <cell r="F108">
            <v>4</v>
          </cell>
          <cell r="G108" t="str">
            <v>CSAV</v>
          </cell>
        </row>
        <row r="109">
          <cell r="A109">
            <v>122</v>
          </cell>
          <cell r="B109" t="str">
            <v xml:space="preserve">Guatemala -Santo Tomas </v>
          </cell>
          <cell r="C109" t="str">
            <v>*</v>
          </cell>
          <cell r="D109" t="str">
            <v>St Petersburg</v>
          </cell>
          <cell r="E109" t="str">
            <v>TOB</v>
          </cell>
          <cell r="F109">
            <v>10</v>
          </cell>
          <cell r="G109" t="str">
            <v>CSAV</v>
          </cell>
          <cell r="H109" t="str">
            <v>MSC</v>
          </cell>
        </row>
        <row r="110">
          <cell r="A110">
            <v>123</v>
          </cell>
          <cell r="B110" t="str">
            <v xml:space="preserve">Guatemala -Santo Tomas </v>
          </cell>
          <cell r="C110" t="str">
            <v>*</v>
          </cell>
          <cell r="D110" t="str">
            <v>Moscow</v>
          </cell>
          <cell r="E110" t="str">
            <v>TOB</v>
          </cell>
          <cell r="F110">
            <v>10</v>
          </cell>
          <cell r="G110" t="str">
            <v>MSC</v>
          </cell>
          <cell r="H110" t="str">
            <v>CSAV</v>
          </cell>
        </row>
        <row r="111">
          <cell r="A111">
            <v>124</v>
          </cell>
          <cell r="B111" t="str">
            <v xml:space="preserve">Guatemala -Santo Tomas </v>
          </cell>
          <cell r="C111" t="str">
            <v>*</v>
          </cell>
          <cell r="D111" t="str">
            <v>Saratov via Novorossijsk</v>
          </cell>
          <cell r="E111" t="str">
            <v>TOB</v>
          </cell>
          <cell r="F111">
            <v>10</v>
          </cell>
          <cell r="G111" t="str">
            <v>MSC</v>
          </cell>
          <cell r="H111" t="str">
            <v>MAE</v>
          </cell>
        </row>
        <row r="112">
          <cell r="A112">
            <v>125</v>
          </cell>
          <cell r="B112" t="str">
            <v xml:space="preserve">Guatemala -Santo Tomas </v>
          </cell>
          <cell r="C112" t="str">
            <v>*</v>
          </cell>
          <cell r="D112" t="str">
            <v>Ploesti via Constanza</v>
          </cell>
          <cell r="E112" t="str">
            <v>TOB</v>
          </cell>
          <cell r="F112">
            <v>2</v>
          </cell>
          <cell r="G112" t="str">
            <v>MSC</v>
          </cell>
          <cell r="H112" t="str">
            <v>MAE</v>
          </cell>
        </row>
        <row r="113">
          <cell r="A113">
            <v>126</v>
          </cell>
          <cell r="B113" t="str">
            <v xml:space="preserve">Guatemala -Santo Tomas </v>
          </cell>
          <cell r="D113" t="str">
            <v>Constanza</v>
          </cell>
          <cell r="E113" t="str">
            <v>TOB</v>
          </cell>
          <cell r="F113" t="str">
            <v>as above</v>
          </cell>
          <cell r="G113" t="str">
            <v>MSC</v>
          </cell>
          <cell r="H113" t="str">
            <v>MAE</v>
          </cell>
          <cell r="I113" t="str">
            <v>No Longer reqd</v>
          </cell>
        </row>
        <row r="114">
          <cell r="A114">
            <v>127</v>
          </cell>
          <cell r="B114" t="str">
            <v xml:space="preserve">Guatemala -Santo Tomas </v>
          </cell>
          <cell r="C114" t="str">
            <v>*</v>
          </cell>
          <cell r="D114" t="str">
            <v>Prilucky via Illychevsk</v>
          </cell>
          <cell r="E114" t="str">
            <v>TOB</v>
          </cell>
          <cell r="F114">
            <v>14</v>
          </cell>
          <cell r="G114" t="str">
            <v>MSC</v>
          </cell>
          <cell r="H114" t="str">
            <v>MAE</v>
          </cell>
        </row>
        <row r="115">
          <cell r="A115">
            <v>128</v>
          </cell>
          <cell r="B115" t="str">
            <v xml:space="preserve">Guatemala -Santo Tomas </v>
          </cell>
          <cell r="C115" t="str">
            <v>*</v>
          </cell>
          <cell r="D115" t="str">
            <v>Vranje - Serbia via Thessloniki</v>
          </cell>
          <cell r="E115" t="str">
            <v>TOB</v>
          </cell>
          <cell r="F115">
            <v>2</v>
          </cell>
          <cell r="G115" t="str">
            <v>MAE</v>
          </cell>
          <cell r="H115" t="str">
            <v>MSC</v>
          </cell>
        </row>
        <row r="116">
          <cell r="A116">
            <v>129</v>
          </cell>
          <cell r="B116" t="str">
            <v xml:space="preserve">Guatemala -Santo Tomas </v>
          </cell>
          <cell r="D116" t="str">
            <v>Pecs via Koper</v>
          </cell>
          <cell r="E116" t="str">
            <v>TOB</v>
          </cell>
          <cell r="F116">
            <v>2</v>
          </cell>
          <cell r="G116" t="str">
            <v>MSC</v>
          </cell>
          <cell r="H116" t="str">
            <v>CMA</v>
          </cell>
        </row>
        <row r="117">
          <cell r="A117">
            <v>130</v>
          </cell>
          <cell r="B117" t="str">
            <v xml:space="preserve">Guatemala -Santo Tomas </v>
          </cell>
          <cell r="D117" t="str">
            <v>Koper</v>
          </cell>
          <cell r="E117" t="str">
            <v>TOB</v>
          </cell>
          <cell r="F117" t="str">
            <v>as above</v>
          </cell>
          <cell r="G117" t="str">
            <v>MSC</v>
          </cell>
          <cell r="H117" t="str">
            <v>CMA</v>
          </cell>
        </row>
        <row r="118">
          <cell r="A118">
            <v>131</v>
          </cell>
          <cell r="B118" t="str">
            <v xml:space="preserve">Guatemala -Santo Tomas </v>
          </cell>
          <cell r="D118" t="str">
            <v>Izmir</v>
          </cell>
          <cell r="E118" t="str">
            <v>TOB</v>
          </cell>
          <cell r="F118">
            <v>2</v>
          </cell>
          <cell r="G118" t="str">
            <v>MSC</v>
          </cell>
          <cell r="H118" t="str">
            <v>CMA</v>
          </cell>
        </row>
        <row r="119">
          <cell r="A119">
            <v>132</v>
          </cell>
          <cell r="B119" t="str">
            <v xml:space="preserve">Guatemala -Santo Tomas </v>
          </cell>
          <cell r="D119" t="str">
            <v>Ancona</v>
          </cell>
          <cell r="E119" t="str">
            <v>TOB</v>
          </cell>
          <cell r="F119">
            <v>20</v>
          </cell>
          <cell r="G119" t="str">
            <v>MAE</v>
          </cell>
        </row>
        <row r="120">
          <cell r="A120">
            <v>133</v>
          </cell>
          <cell r="B120" t="str">
            <v xml:space="preserve">Guatemala -Santo Tomas </v>
          </cell>
          <cell r="D120" t="str">
            <v>Taranto/Brindisi</v>
          </cell>
          <cell r="E120" t="str">
            <v>TOB</v>
          </cell>
          <cell r="F120">
            <v>20</v>
          </cell>
          <cell r="G120" t="str">
            <v>MAE</v>
          </cell>
        </row>
        <row r="121">
          <cell r="A121">
            <v>134</v>
          </cell>
          <cell r="B121" t="str">
            <v xml:space="preserve">Guatemala -Santo Tomas </v>
          </cell>
          <cell r="D121" t="str">
            <v xml:space="preserve">Venice </v>
          </cell>
          <cell r="E121" t="str">
            <v>TOB</v>
          </cell>
          <cell r="F121">
            <v>20</v>
          </cell>
          <cell r="G121" t="str">
            <v>MAE</v>
          </cell>
        </row>
        <row r="122">
          <cell r="A122">
            <v>135</v>
          </cell>
          <cell r="B122" t="str">
            <v xml:space="preserve">Guatemala -Santo Tomas </v>
          </cell>
          <cell r="D122" t="str">
            <v>Pusan</v>
          </cell>
          <cell r="E122" t="str">
            <v>TOB</v>
          </cell>
          <cell r="F122">
            <v>2</v>
          </cell>
          <cell r="G122" t="str">
            <v>MAE</v>
          </cell>
        </row>
        <row r="123">
          <cell r="A123">
            <v>136</v>
          </cell>
          <cell r="B123" t="str">
            <v xml:space="preserve">Guatemala -Santo Tomas </v>
          </cell>
          <cell r="D123" t="str">
            <v>Port Klang</v>
          </cell>
          <cell r="E123" t="str">
            <v>TOB</v>
          </cell>
          <cell r="F123">
            <v>2</v>
          </cell>
          <cell r="G123" t="str">
            <v>MAE</v>
          </cell>
        </row>
        <row r="124">
          <cell r="A124">
            <v>137</v>
          </cell>
          <cell r="B124" t="str">
            <v xml:space="preserve">Guatemala -Santo Tomas </v>
          </cell>
          <cell r="D124" t="str">
            <v>Singapore</v>
          </cell>
          <cell r="E124" t="str">
            <v>TOB</v>
          </cell>
          <cell r="F124">
            <v>4</v>
          </cell>
          <cell r="G124" t="str">
            <v>MAE</v>
          </cell>
        </row>
        <row r="125">
          <cell r="A125">
            <v>138</v>
          </cell>
          <cell r="B125" t="str">
            <v xml:space="preserve">Guatemala -Santo Tomas </v>
          </cell>
          <cell r="D125" t="str">
            <v>Apapa</v>
          </cell>
          <cell r="E125" t="str">
            <v>TOB</v>
          </cell>
          <cell r="F125">
            <v>2</v>
          </cell>
          <cell r="G125" t="str">
            <v>MSC</v>
          </cell>
        </row>
        <row r="126">
          <cell r="A126">
            <v>139</v>
          </cell>
          <cell r="B126" t="str">
            <v xml:space="preserve">Guatemala -Santo Tomas </v>
          </cell>
          <cell r="D126" t="str">
            <v xml:space="preserve">Mombasa </v>
          </cell>
          <cell r="E126" t="str">
            <v>TOB</v>
          </cell>
          <cell r="F126">
            <v>2</v>
          </cell>
          <cell r="G126" t="str">
            <v>MSC</v>
          </cell>
        </row>
        <row r="127">
          <cell r="A127">
            <v>140</v>
          </cell>
          <cell r="B127" t="str">
            <v xml:space="preserve">Guatemala -Santo Tomas </v>
          </cell>
          <cell r="D127" t="str">
            <v xml:space="preserve">Norfolk/Charleston </v>
          </cell>
          <cell r="E127" t="str">
            <v>TOB</v>
          </cell>
          <cell r="F127">
            <v>190</v>
          </cell>
          <cell r="G127" t="str">
            <v>MSC</v>
          </cell>
          <cell r="H127" t="str">
            <v>no back up req</v>
          </cell>
        </row>
        <row r="128">
          <cell r="A128">
            <v>141</v>
          </cell>
          <cell r="B128" t="str">
            <v>San Antonio /Valparaiso</v>
          </cell>
          <cell r="D128" t="str">
            <v xml:space="preserve">Miami </v>
          </cell>
          <cell r="E128" t="str">
            <v>CIG</v>
          </cell>
          <cell r="F128">
            <v>24</v>
          </cell>
          <cell r="G128" t="str">
            <v>MAE</v>
          </cell>
          <cell r="H128" t="str">
            <v>CSAV</v>
          </cell>
          <cell r="I128" t="str">
            <v xml:space="preserve">CSAV  Contract  to be sent to DCP </v>
          </cell>
        </row>
        <row r="129">
          <cell r="A129">
            <v>142</v>
          </cell>
          <cell r="B129" t="str">
            <v>San Antonio /Valparaiso</v>
          </cell>
          <cell r="D129" t="str">
            <v>Colon Free Zone (Panama)</v>
          </cell>
          <cell r="E129" t="str">
            <v>CIG</v>
          </cell>
          <cell r="F129">
            <v>12</v>
          </cell>
          <cell r="G129" t="str">
            <v>MAE</v>
          </cell>
          <cell r="H129" t="str">
            <v>H/S</v>
          </cell>
        </row>
        <row r="130">
          <cell r="A130">
            <v>143</v>
          </cell>
          <cell r="B130" t="str">
            <v>San Antonio /Valparaiso</v>
          </cell>
          <cell r="D130" t="str">
            <v xml:space="preserve">Montevideo </v>
          </cell>
          <cell r="E130" t="str">
            <v>CIG</v>
          </cell>
          <cell r="F130">
            <v>24</v>
          </cell>
          <cell r="G130" t="str">
            <v>H/S</v>
          </cell>
        </row>
        <row r="131">
          <cell r="A131">
            <v>144</v>
          </cell>
          <cell r="B131" t="str">
            <v>San Antonio /Valparaiso</v>
          </cell>
          <cell r="D131" t="str">
            <v>Barranquilla- Columbia</v>
          </cell>
          <cell r="E131" t="str">
            <v>CIG</v>
          </cell>
          <cell r="F131">
            <v>240</v>
          </cell>
          <cell r="G131" t="str">
            <v>MAE</v>
          </cell>
        </row>
        <row r="132">
          <cell r="A132">
            <v>145</v>
          </cell>
          <cell r="B132" t="str">
            <v>San Antonio /Valparaiso</v>
          </cell>
          <cell r="D132" t="str">
            <v>Buenaventura - Columbia</v>
          </cell>
          <cell r="E132" t="str">
            <v>CIG</v>
          </cell>
          <cell r="F132">
            <v>288</v>
          </cell>
          <cell r="G132" t="str">
            <v>CMA/MAE 50/50</v>
          </cell>
        </row>
        <row r="133">
          <cell r="A133">
            <v>146</v>
          </cell>
          <cell r="B133" t="str">
            <v>San Antonio /Valparaiso</v>
          </cell>
          <cell r="D133" t="str">
            <v>Callao - Peru</v>
          </cell>
          <cell r="E133" t="str">
            <v>CIG</v>
          </cell>
          <cell r="F133">
            <v>528</v>
          </cell>
          <cell r="G133" t="str">
            <v xml:space="preserve">CSAV50% CMA 50% </v>
          </cell>
          <cell r="H133" t="str">
            <v>H/S</v>
          </cell>
        </row>
        <row r="134">
          <cell r="A134">
            <v>147</v>
          </cell>
          <cell r="B134" t="str">
            <v>San Antonio /Valparaiso</v>
          </cell>
          <cell r="D134" t="str">
            <v>St Maartin</v>
          </cell>
          <cell r="E134" t="str">
            <v>CIG</v>
          </cell>
          <cell r="F134">
            <v>5</v>
          </cell>
          <cell r="G134" t="str">
            <v>KESTREL</v>
          </cell>
        </row>
        <row r="135">
          <cell r="A135">
            <v>148</v>
          </cell>
          <cell r="B135" t="str">
            <v>San Antonio /Valparaiso</v>
          </cell>
          <cell r="D135" t="str">
            <v>Porto Cortez ( Honduras)</v>
          </cell>
          <cell r="E135" t="str">
            <v>CIG</v>
          </cell>
          <cell r="F135">
            <v>12</v>
          </cell>
          <cell r="G135" t="str">
            <v>MSC</v>
          </cell>
          <cell r="H135" t="str">
            <v>MAE</v>
          </cell>
        </row>
        <row r="136">
          <cell r="A136">
            <v>149</v>
          </cell>
          <cell r="B136" t="str">
            <v>San Antonio /Valparaiso</v>
          </cell>
          <cell r="D136" t="str">
            <v>Guayaquil (Ecuador)</v>
          </cell>
          <cell r="E136" t="str">
            <v>CIG</v>
          </cell>
          <cell r="F136">
            <v>20</v>
          </cell>
          <cell r="G136" t="str">
            <v>CMA/HS</v>
          </cell>
        </row>
        <row r="137">
          <cell r="A137">
            <v>150</v>
          </cell>
          <cell r="B137" t="str">
            <v>San Antonio /Valparaiso</v>
          </cell>
          <cell r="D137" t="str">
            <v>Oranjestad</v>
          </cell>
          <cell r="E137" t="str">
            <v>CIG</v>
          </cell>
          <cell r="F137">
            <v>4</v>
          </cell>
          <cell r="G137" t="str">
            <v>MAE</v>
          </cell>
        </row>
        <row r="138">
          <cell r="A138">
            <v>151</v>
          </cell>
          <cell r="B138" t="str">
            <v>Guayaquil( Ecuador)</v>
          </cell>
          <cell r="D138" t="str">
            <v>Antwerp</v>
          </cell>
          <cell r="E138" t="str">
            <v>TOB</v>
          </cell>
          <cell r="F138">
            <v>2</v>
          </cell>
          <cell r="G138" t="str">
            <v>MAE</v>
          </cell>
        </row>
        <row r="139">
          <cell r="A139">
            <v>152</v>
          </cell>
          <cell r="B139" t="str">
            <v>Columbia - Cartagena</v>
          </cell>
          <cell r="D139" t="str">
            <v>Rotterdam</v>
          </cell>
          <cell r="E139" t="str">
            <v>TOB</v>
          </cell>
          <cell r="F139">
            <v>20</v>
          </cell>
          <cell r="G139" t="str">
            <v>CSAV</v>
          </cell>
          <cell r="H139" t="str">
            <v>MAE</v>
          </cell>
        </row>
        <row r="140">
          <cell r="A140">
            <v>153</v>
          </cell>
          <cell r="B140" t="str">
            <v>Paraguay - Asuncion</v>
          </cell>
          <cell r="D140" t="str">
            <v>Rotterdam</v>
          </cell>
          <cell r="E140" t="str">
            <v>TOB</v>
          </cell>
          <cell r="F140">
            <v>46</v>
          </cell>
          <cell r="G140" t="str">
            <v>CSAV</v>
          </cell>
          <cell r="H140" t="str">
            <v>MAE</v>
          </cell>
        </row>
        <row r="141">
          <cell r="A141">
            <v>154</v>
          </cell>
          <cell r="B141" t="str">
            <v>Venezuela - Puerto Cabello</v>
          </cell>
          <cell r="D141" t="str">
            <v>Cape Town</v>
          </cell>
          <cell r="E141" t="str">
            <v>WMS</v>
          </cell>
          <cell r="F141">
            <v>2</v>
          </cell>
          <cell r="G141" t="str">
            <v>MAE</v>
          </cell>
        </row>
        <row r="142">
          <cell r="A142">
            <v>155</v>
          </cell>
          <cell r="B142" t="str">
            <v>Venezuela - Puerto Cabello</v>
          </cell>
          <cell r="C142" t="str">
            <v>*</v>
          </cell>
          <cell r="D142" t="str">
            <v>Bremen door</v>
          </cell>
          <cell r="E142" t="str">
            <v>TOB</v>
          </cell>
          <cell r="F142">
            <v>10</v>
          </cell>
          <cell r="G142" t="str">
            <v>CSAV</v>
          </cell>
          <cell r="H142" t="str">
            <v>MAE</v>
          </cell>
        </row>
        <row r="143">
          <cell r="A143">
            <v>156</v>
          </cell>
          <cell r="B143" t="str">
            <v>Venezuela - Puerto Cabello</v>
          </cell>
          <cell r="D143" t="str">
            <v>Bremerhaven/Hamburg</v>
          </cell>
          <cell r="E143" t="str">
            <v>TOB</v>
          </cell>
          <cell r="F143">
            <v>10</v>
          </cell>
          <cell r="G143" t="str">
            <v>CSAV</v>
          </cell>
          <cell r="H143" t="str">
            <v>MAE</v>
          </cell>
        </row>
        <row r="144">
          <cell r="A144">
            <v>157</v>
          </cell>
          <cell r="B144" t="str">
            <v>Venezuela - Puerto Cabello</v>
          </cell>
          <cell r="C144" t="str">
            <v>*</v>
          </cell>
          <cell r="D144" t="str">
            <v xml:space="preserve">Augustow (Poland) </v>
          </cell>
          <cell r="E144" t="str">
            <v>TOB</v>
          </cell>
          <cell r="F144">
            <v>10</v>
          </cell>
          <cell r="G144" t="str">
            <v>CSAV</v>
          </cell>
          <cell r="H144" t="str">
            <v>MAE</v>
          </cell>
        </row>
        <row r="145">
          <cell r="A145">
            <v>158</v>
          </cell>
          <cell r="B145" t="str">
            <v>Venezuela - Puerto Cabello</v>
          </cell>
          <cell r="D145" t="str">
            <v>Rotterdam</v>
          </cell>
          <cell r="E145" t="str">
            <v>TOB</v>
          </cell>
          <cell r="F145">
            <v>4</v>
          </cell>
          <cell r="G145" t="str">
            <v>CSAV</v>
          </cell>
          <cell r="H145" t="str">
            <v>MAE</v>
          </cell>
        </row>
        <row r="146">
          <cell r="A146">
            <v>159</v>
          </cell>
          <cell r="B146" t="str">
            <v>Venezuela - Puerto Cabello</v>
          </cell>
          <cell r="C146" t="str">
            <v>*</v>
          </cell>
          <cell r="D146" t="str">
            <v>St Petersburg</v>
          </cell>
          <cell r="E146" t="str">
            <v>TOB</v>
          </cell>
          <cell r="F146">
            <v>4</v>
          </cell>
          <cell r="G146" t="str">
            <v>CSAV</v>
          </cell>
          <cell r="H146" t="str">
            <v>MAE</v>
          </cell>
        </row>
        <row r="147">
          <cell r="A147">
            <v>160</v>
          </cell>
          <cell r="B147" t="str">
            <v>Venezuela - Puerto Cabello</v>
          </cell>
          <cell r="C147" t="str">
            <v>*</v>
          </cell>
          <cell r="D147" t="str">
            <v>Corby</v>
          </cell>
          <cell r="E147" t="str">
            <v>TOB</v>
          </cell>
          <cell r="F147">
            <v>6</v>
          </cell>
          <cell r="G147" t="str">
            <v>CSAV</v>
          </cell>
          <cell r="H147" t="str">
            <v>MAE</v>
          </cell>
        </row>
        <row r="148">
          <cell r="A148">
            <v>161</v>
          </cell>
          <cell r="B148" t="str">
            <v>Cuba - Havana</v>
          </cell>
          <cell r="D148" t="str">
            <v>Antwerp</v>
          </cell>
          <cell r="E148" t="str">
            <v>TOB</v>
          </cell>
          <cell r="F148">
            <v>20</v>
          </cell>
          <cell r="G148" t="str">
            <v>CMA</v>
          </cell>
          <cell r="H148" t="str">
            <v>CSAV</v>
          </cell>
        </row>
        <row r="149">
          <cell r="A149">
            <v>162</v>
          </cell>
          <cell r="B149" t="str">
            <v>Honduras- Puerto Cortez</v>
          </cell>
          <cell r="D149" t="str">
            <v>St Maartin</v>
          </cell>
          <cell r="E149" t="str">
            <v>CIG</v>
          </cell>
          <cell r="F149">
            <v>4</v>
          </cell>
          <cell r="G149" t="str">
            <v>H/S</v>
          </cell>
        </row>
        <row r="150">
          <cell r="A150">
            <v>163</v>
          </cell>
          <cell r="B150" t="str">
            <v>Honduras- Puerto Cortez</v>
          </cell>
          <cell r="D150" t="str">
            <v>Miami</v>
          </cell>
          <cell r="E150" t="str">
            <v>CIG</v>
          </cell>
          <cell r="F150">
            <v>2</v>
          </cell>
          <cell r="G150" t="str">
            <v>MAE</v>
          </cell>
        </row>
        <row r="151">
          <cell r="A151">
            <v>164</v>
          </cell>
          <cell r="B151" t="str">
            <v>Trinidad - Port of Spain</v>
          </cell>
          <cell r="D151" t="str">
            <v>Kingston - Jamaica</v>
          </cell>
          <cell r="E151" t="str">
            <v>CIG/TOB</v>
          </cell>
          <cell r="F151">
            <v>40</v>
          </cell>
          <cell r="G151" t="str">
            <v>MAE</v>
          </cell>
          <cell r="H151" t="str">
            <v>KES</v>
          </cell>
        </row>
        <row r="152">
          <cell r="A152">
            <v>165</v>
          </cell>
          <cell r="B152" t="str">
            <v>Trinidad - Port of Spain</v>
          </cell>
          <cell r="D152" t="str">
            <v>Barbados</v>
          </cell>
          <cell r="E152" t="str">
            <v>CIG</v>
          </cell>
          <cell r="F152">
            <v>10</v>
          </cell>
          <cell r="G152" t="str">
            <v>KESTREL</v>
          </cell>
        </row>
        <row r="153">
          <cell r="A153">
            <v>166</v>
          </cell>
          <cell r="B153" t="str">
            <v>Trinidad - Port of Spain</v>
          </cell>
          <cell r="D153" t="str">
            <v>St Kitts</v>
          </cell>
          <cell r="E153" t="str">
            <v>CIG</v>
          </cell>
          <cell r="F153">
            <v>5</v>
          </cell>
          <cell r="G153" t="str">
            <v>KESTREL</v>
          </cell>
        </row>
        <row r="154">
          <cell r="A154">
            <v>167</v>
          </cell>
          <cell r="B154" t="str">
            <v>Trinidad - Port of Spain</v>
          </cell>
          <cell r="D154" t="str">
            <v>St Maartin</v>
          </cell>
          <cell r="E154" t="str">
            <v>CIG</v>
          </cell>
          <cell r="F154">
            <v>10</v>
          </cell>
          <cell r="G154" t="str">
            <v>KESTREL</v>
          </cell>
        </row>
        <row r="155">
          <cell r="A155">
            <v>168</v>
          </cell>
          <cell r="B155" t="str">
            <v>Trinidad - Port of Spain</v>
          </cell>
          <cell r="D155" t="str">
            <v>St Lucia</v>
          </cell>
          <cell r="E155" t="str">
            <v>CIG</v>
          </cell>
          <cell r="F155">
            <v>15</v>
          </cell>
          <cell r="G155" t="str">
            <v>KESTREL</v>
          </cell>
        </row>
        <row r="156">
          <cell r="A156">
            <v>169</v>
          </cell>
          <cell r="B156" t="str">
            <v>Trinidad - Port of Spain</v>
          </cell>
          <cell r="D156" t="str">
            <v>Miami</v>
          </cell>
          <cell r="E156" t="str">
            <v>CIG</v>
          </cell>
          <cell r="F156">
            <v>4</v>
          </cell>
          <cell r="G156" t="str">
            <v>NO LONGER REQ</v>
          </cell>
        </row>
        <row r="157">
          <cell r="A157">
            <v>170</v>
          </cell>
          <cell r="B157" t="str">
            <v>Mexico - Tepic</v>
          </cell>
          <cell r="C157" t="str">
            <v>*</v>
          </cell>
          <cell r="D157" t="str">
            <v>Bremen Door</v>
          </cell>
          <cell r="E157" t="str">
            <v>TOB</v>
          </cell>
          <cell r="F157">
            <v>42</v>
          </cell>
          <cell r="G157" t="str">
            <v>MSC</v>
          </cell>
        </row>
        <row r="158">
          <cell r="A158">
            <v>171</v>
          </cell>
          <cell r="B158" t="str">
            <v>Mexico - Tepic</v>
          </cell>
          <cell r="D158" t="str">
            <v>Bremerhaven/Hamburg</v>
          </cell>
          <cell r="E158" t="str">
            <v>TOB</v>
          </cell>
          <cell r="F158">
            <v>14</v>
          </cell>
          <cell r="G158" t="str">
            <v>MSC</v>
          </cell>
          <cell r="H158" t="str">
            <v>H/S</v>
          </cell>
        </row>
        <row r="159">
          <cell r="A159">
            <v>172</v>
          </cell>
          <cell r="B159" t="str">
            <v>Mexico - Tepic</v>
          </cell>
          <cell r="D159" t="str">
            <v>Rotterdam</v>
          </cell>
          <cell r="E159" t="str">
            <v>TOB</v>
          </cell>
          <cell r="F159">
            <v>15</v>
          </cell>
          <cell r="G159" t="str">
            <v>MSC</v>
          </cell>
          <cell r="H159" t="str">
            <v>H/S</v>
          </cell>
        </row>
        <row r="160">
          <cell r="A160">
            <v>173</v>
          </cell>
          <cell r="B160" t="str">
            <v>Mexico - Tepic</v>
          </cell>
          <cell r="D160" t="str">
            <v>Antwerp</v>
          </cell>
          <cell r="E160" t="str">
            <v>TOB</v>
          </cell>
          <cell r="F160">
            <v>2</v>
          </cell>
          <cell r="G160" t="str">
            <v>MSC</v>
          </cell>
          <cell r="H160" t="str">
            <v>H/S</v>
          </cell>
        </row>
        <row r="161">
          <cell r="A161">
            <v>174</v>
          </cell>
          <cell r="B161" t="str">
            <v>Mexico - Tepic</v>
          </cell>
          <cell r="C161" t="str">
            <v>*</v>
          </cell>
          <cell r="D161" t="str">
            <v>St Petersburg</v>
          </cell>
          <cell r="E161" t="str">
            <v>TOB</v>
          </cell>
          <cell r="F161">
            <v>10</v>
          </cell>
          <cell r="G161" t="str">
            <v>MSC</v>
          </cell>
        </row>
        <row r="162">
          <cell r="A162">
            <v>175</v>
          </cell>
          <cell r="B162" t="str">
            <v>Mexico - Tepic</v>
          </cell>
          <cell r="C162" t="str">
            <v>*</v>
          </cell>
          <cell r="D162" t="str">
            <v>Moscow</v>
          </cell>
          <cell r="E162" t="str">
            <v>TOB</v>
          </cell>
          <cell r="F162">
            <v>10</v>
          </cell>
          <cell r="G162" t="str">
            <v>MSC</v>
          </cell>
        </row>
        <row r="163">
          <cell r="A163">
            <v>176</v>
          </cell>
          <cell r="B163" t="str">
            <v>Mexico - Tepic</v>
          </cell>
          <cell r="C163" t="str">
            <v>*</v>
          </cell>
          <cell r="D163" t="str">
            <v>Saratov via Novorossijsk</v>
          </cell>
          <cell r="E163" t="str">
            <v>TOB</v>
          </cell>
          <cell r="F163">
            <v>10</v>
          </cell>
          <cell r="G163" t="str">
            <v>MSC</v>
          </cell>
        </row>
        <row r="164">
          <cell r="A164">
            <v>177</v>
          </cell>
          <cell r="B164" t="str">
            <v>Mexico - Tepic</v>
          </cell>
          <cell r="C164" t="str">
            <v>*</v>
          </cell>
          <cell r="D164" t="str">
            <v>Ploesti via Constanza</v>
          </cell>
          <cell r="E164" t="str">
            <v>TOB</v>
          </cell>
          <cell r="F164">
            <v>6</v>
          </cell>
          <cell r="G164" t="str">
            <v>MSC</v>
          </cell>
        </row>
        <row r="165">
          <cell r="A165">
            <v>178</v>
          </cell>
          <cell r="B165" t="str">
            <v>Mexico - Tepic</v>
          </cell>
          <cell r="D165" t="str">
            <v>Constanza</v>
          </cell>
          <cell r="E165" t="str">
            <v>TOB</v>
          </cell>
          <cell r="F165" t="str">
            <v>as above</v>
          </cell>
          <cell r="G165" t="str">
            <v>MSC</v>
          </cell>
        </row>
        <row r="166">
          <cell r="A166">
            <v>179</v>
          </cell>
          <cell r="B166" t="str">
            <v>Mexico - Tepic</v>
          </cell>
          <cell r="C166" t="str">
            <v>*</v>
          </cell>
          <cell r="D166" t="str">
            <v>Pecs via Koper</v>
          </cell>
          <cell r="E166" t="str">
            <v>TOB</v>
          </cell>
          <cell r="F166">
            <v>2</v>
          </cell>
          <cell r="G166" t="str">
            <v>MSC</v>
          </cell>
        </row>
        <row r="167">
          <cell r="A167">
            <v>180</v>
          </cell>
          <cell r="B167" t="str">
            <v>Mexico - Tepic</v>
          </cell>
          <cell r="D167" t="str">
            <v>Koper</v>
          </cell>
          <cell r="E167" t="str">
            <v>TOB</v>
          </cell>
          <cell r="F167" t="str">
            <v>as above</v>
          </cell>
          <cell r="G167" t="str">
            <v>MSC</v>
          </cell>
        </row>
        <row r="168">
          <cell r="A168">
            <v>181</v>
          </cell>
          <cell r="B168" t="str">
            <v>Mexico - Tepic</v>
          </cell>
          <cell r="D168" t="str">
            <v>Vranje - Serbia via Thessloniki</v>
          </cell>
          <cell r="E168" t="str">
            <v>TOB</v>
          </cell>
          <cell r="F168">
            <v>2</v>
          </cell>
          <cell r="G168" t="str">
            <v>MSC</v>
          </cell>
        </row>
        <row r="169">
          <cell r="A169">
            <v>182</v>
          </cell>
          <cell r="B169" t="str">
            <v>Mexico - Tepic</v>
          </cell>
          <cell r="D169" t="str">
            <v>Izmir</v>
          </cell>
          <cell r="E169" t="str">
            <v>TOB</v>
          </cell>
          <cell r="F169">
            <v>2</v>
          </cell>
          <cell r="G169" t="str">
            <v>MSC</v>
          </cell>
        </row>
        <row r="170">
          <cell r="A170">
            <v>183</v>
          </cell>
          <cell r="B170" t="str">
            <v>Mexico - Tepic</v>
          </cell>
          <cell r="C170" t="str">
            <v>*</v>
          </cell>
          <cell r="D170" t="str">
            <v xml:space="preserve">Augustow (Poland) </v>
          </cell>
          <cell r="E170" t="str">
            <v>TOB</v>
          </cell>
          <cell r="F170">
            <v>2</v>
          </cell>
          <cell r="G170" t="str">
            <v>MSC</v>
          </cell>
        </row>
        <row r="171">
          <cell r="A171">
            <v>184</v>
          </cell>
          <cell r="B171" t="str">
            <v>Mexico - Tepic</v>
          </cell>
          <cell r="D171" t="str">
            <v>Ancona</v>
          </cell>
          <cell r="E171" t="str">
            <v>TOB</v>
          </cell>
          <cell r="F171">
            <v>2</v>
          </cell>
          <cell r="G171" t="str">
            <v>MSC</v>
          </cell>
        </row>
        <row r="172">
          <cell r="A172">
            <v>185</v>
          </cell>
          <cell r="B172" t="str">
            <v>Mexico - Tepic</v>
          </cell>
          <cell r="D172" t="str">
            <v>Taranto/Brindisi</v>
          </cell>
          <cell r="E172" t="str">
            <v>TOB</v>
          </cell>
          <cell r="F172">
            <v>2</v>
          </cell>
          <cell r="G172" t="str">
            <v>MSC</v>
          </cell>
        </row>
        <row r="173">
          <cell r="A173">
            <v>186</v>
          </cell>
          <cell r="B173" t="str">
            <v>Mexico - Tepic</v>
          </cell>
          <cell r="D173" t="str">
            <v xml:space="preserve">Venice </v>
          </cell>
          <cell r="E173" t="str">
            <v>TOB</v>
          </cell>
          <cell r="F173">
            <v>2</v>
          </cell>
          <cell r="G173" t="str">
            <v>MSC</v>
          </cell>
        </row>
        <row r="174">
          <cell r="A174">
            <v>187</v>
          </cell>
          <cell r="B174" t="str">
            <v>Mexico - Tepic</v>
          </cell>
          <cell r="D174" t="str">
            <v>Apapa</v>
          </cell>
          <cell r="E174" t="str">
            <v>TOB</v>
          </cell>
          <cell r="F174">
            <v>2</v>
          </cell>
          <cell r="G174" t="str">
            <v>MSC</v>
          </cell>
        </row>
        <row r="175">
          <cell r="A175">
            <v>188</v>
          </cell>
          <cell r="B175" t="str">
            <v>Mexico - Tepic</v>
          </cell>
          <cell r="D175" t="str">
            <v xml:space="preserve">Mombasa </v>
          </cell>
          <cell r="E175" t="str">
            <v>TOB</v>
          </cell>
          <cell r="F175">
            <v>2</v>
          </cell>
          <cell r="G175" t="str">
            <v>MAE</v>
          </cell>
          <cell r="H175" t="str">
            <v>MSC</v>
          </cell>
        </row>
        <row r="176">
          <cell r="A176">
            <v>189</v>
          </cell>
          <cell r="B176" t="str">
            <v>Mexico - Tepic</v>
          </cell>
          <cell r="D176" t="str">
            <v xml:space="preserve">Busan </v>
          </cell>
          <cell r="E176" t="str">
            <v>TOB</v>
          </cell>
          <cell r="F176">
            <v>2</v>
          </cell>
          <cell r="G176" t="str">
            <v>H/S</v>
          </cell>
          <cell r="H176" t="str">
            <v>H/S</v>
          </cell>
        </row>
        <row r="177">
          <cell r="A177">
            <v>190</v>
          </cell>
          <cell r="B177" t="str">
            <v>Mexico - Tepic</v>
          </cell>
          <cell r="D177" t="str">
            <v>Port Klang</v>
          </cell>
          <cell r="E177" t="str">
            <v>TOB</v>
          </cell>
          <cell r="F177">
            <v>2</v>
          </cell>
          <cell r="G177" t="str">
            <v>RE CHECK</v>
          </cell>
        </row>
        <row r="178">
          <cell r="A178">
            <v>191</v>
          </cell>
          <cell r="B178" t="str">
            <v>Mexico - Monterrey</v>
          </cell>
          <cell r="D178" t="str">
            <v>Toronto via Canadian port only</v>
          </cell>
          <cell r="E178" t="str">
            <v>CIG</v>
          </cell>
          <cell r="F178">
            <v>400</v>
          </cell>
          <cell r="G178" t="str">
            <v>MSC</v>
          </cell>
          <cell r="I178" t="str">
            <v xml:space="preserve">PROB NO LONGER </v>
          </cell>
        </row>
        <row r="179">
          <cell r="A179">
            <v>192</v>
          </cell>
          <cell r="B179" t="str">
            <v>Mexico - Zacupa</v>
          </cell>
          <cell r="D179" t="str">
            <v>Norfolk/Charleston /Savannah</v>
          </cell>
          <cell r="E179" t="str">
            <v>CRT/ WMS</v>
          </cell>
          <cell r="F179">
            <v>5</v>
          </cell>
          <cell r="G179" t="str">
            <v>NO LONGER REQ</v>
          </cell>
        </row>
        <row r="180">
          <cell r="A180">
            <v>193</v>
          </cell>
          <cell r="B180" t="str">
            <v>USA East Coast Ports</v>
          </cell>
          <cell r="D180" t="str">
            <v>Santos</v>
          </cell>
          <cell r="E180" t="str">
            <v>CIG/WMS/TOB</v>
          </cell>
          <cell r="F180">
            <v>10</v>
          </cell>
          <cell r="G180" t="str">
            <v>MSC</v>
          </cell>
          <cell r="H180" t="str">
            <v>H/s</v>
          </cell>
        </row>
        <row r="181">
          <cell r="A181">
            <v>194</v>
          </cell>
          <cell r="B181" t="str">
            <v>USA East Coast Ports</v>
          </cell>
          <cell r="D181" t="str">
            <v>Buenos Aires</v>
          </cell>
          <cell r="E181" t="str">
            <v>CIG</v>
          </cell>
          <cell r="F181">
            <v>4</v>
          </cell>
          <cell r="G181" t="str">
            <v>H/S</v>
          </cell>
        </row>
        <row r="182">
          <cell r="A182">
            <v>195</v>
          </cell>
          <cell r="B182" t="str">
            <v>USA East Coast Ports</v>
          </cell>
          <cell r="D182" t="str">
            <v>Montevideo</v>
          </cell>
          <cell r="E182" t="str">
            <v>CIG</v>
          </cell>
          <cell r="F182">
            <v>16</v>
          </cell>
          <cell r="G182" t="str">
            <v>H/S</v>
          </cell>
        </row>
        <row r="183">
          <cell r="A183">
            <v>196</v>
          </cell>
          <cell r="B183" t="str">
            <v>USA East Coast Ports</v>
          </cell>
          <cell r="D183" t="str">
            <v xml:space="preserve">San Antonio/Valparaiso </v>
          </cell>
          <cell r="E183" t="str">
            <v>WMS</v>
          </cell>
          <cell r="F183">
            <v>62</v>
          </cell>
          <cell r="G183" t="str">
            <v>CSAV</v>
          </cell>
          <cell r="H183" t="str">
            <v>H/S</v>
          </cell>
        </row>
        <row r="184">
          <cell r="A184">
            <v>197</v>
          </cell>
          <cell r="B184" t="str">
            <v>USA East Coast Ports</v>
          </cell>
          <cell r="D184" t="str">
            <v xml:space="preserve">Porto Cortez </v>
          </cell>
          <cell r="E184" t="str">
            <v>SRT/WMS</v>
          </cell>
          <cell r="F184">
            <v>10</v>
          </cell>
          <cell r="G184" t="str">
            <v>MSC</v>
          </cell>
        </row>
        <row r="185">
          <cell r="A185">
            <v>198</v>
          </cell>
          <cell r="B185" t="str">
            <v>USA East Coast Ports</v>
          </cell>
          <cell r="D185" t="str">
            <v>San Juan</v>
          </cell>
          <cell r="E185" t="str">
            <v>CIG</v>
          </cell>
          <cell r="F185">
            <v>16</v>
          </cell>
          <cell r="G185" t="str">
            <v>NO LONGER REQ</v>
          </cell>
        </row>
        <row r="186">
          <cell r="A186">
            <v>199</v>
          </cell>
          <cell r="B186" t="str">
            <v>USA East Coast Ports</v>
          </cell>
          <cell r="D186" t="str">
            <v xml:space="preserve">Port of Spain Trinidad </v>
          </cell>
          <cell r="E186" t="str">
            <v>WMS</v>
          </cell>
          <cell r="F186">
            <v>10</v>
          </cell>
          <cell r="G186" t="str">
            <v>MSC</v>
          </cell>
        </row>
        <row r="187">
          <cell r="A187">
            <v>200</v>
          </cell>
          <cell r="B187" t="str">
            <v>USA East Coast Ports</v>
          </cell>
          <cell r="D187" t="str">
            <v>Colon Free Zone (Panama)</v>
          </cell>
          <cell r="E187" t="str">
            <v>CIG</v>
          </cell>
          <cell r="F187">
            <v>16</v>
          </cell>
          <cell r="G187" t="str">
            <v>H/S</v>
          </cell>
        </row>
        <row r="188">
          <cell r="A188">
            <v>201</v>
          </cell>
          <cell r="B188" t="str">
            <v>USA East Coast Ports</v>
          </cell>
          <cell r="C188" t="str">
            <v>*</v>
          </cell>
          <cell r="D188" t="str">
            <v>Monterrey</v>
          </cell>
          <cell r="E188" t="str">
            <v>TOB</v>
          </cell>
          <cell r="F188">
            <v>33</v>
          </cell>
          <cell r="G188" t="str">
            <v>NO LONGER REQ</v>
          </cell>
        </row>
        <row r="189">
          <cell r="A189">
            <v>202</v>
          </cell>
          <cell r="B189" t="str">
            <v xml:space="preserve">Toronto </v>
          </cell>
          <cell r="D189" t="str">
            <v xml:space="preserve">Altimera/Tampico </v>
          </cell>
          <cell r="E189" t="str">
            <v>WMS/TOB</v>
          </cell>
          <cell r="F189">
            <v>350</v>
          </cell>
          <cell r="G189" t="str">
            <v>MSC</v>
          </cell>
          <cell r="I189" t="str">
            <v>PROB NO LONGER</v>
          </cell>
        </row>
        <row r="190">
          <cell r="A190">
            <v>203</v>
          </cell>
          <cell r="B190" t="str">
            <v xml:space="preserve">Toronto </v>
          </cell>
          <cell r="D190" t="str">
            <v xml:space="preserve">San Antonio/Valparaiso </v>
          </cell>
          <cell r="E190" t="str">
            <v>DIET</v>
          </cell>
          <cell r="F190">
            <v>10</v>
          </cell>
          <cell r="G190" t="str">
            <v>MSC</v>
          </cell>
          <cell r="I190" t="str">
            <v>PROB NO LONGER</v>
          </cell>
        </row>
        <row r="191">
          <cell r="A191">
            <v>204</v>
          </cell>
          <cell r="B191" t="str">
            <v>Rotterdam</v>
          </cell>
          <cell r="D191" t="str">
            <v>Colon Free Zone (Panama)</v>
          </cell>
          <cell r="E191" t="str">
            <v>CIG</v>
          </cell>
          <cell r="F191">
            <v>30</v>
          </cell>
          <cell r="G191" t="str">
            <v>MAE</v>
          </cell>
          <cell r="H191" t="str">
            <v>CMA</v>
          </cell>
        </row>
        <row r="192">
          <cell r="A192">
            <v>205</v>
          </cell>
          <cell r="B192" t="str">
            <v>Rotterdam</v>
          </cell>
          <cell r="D192" t="str">
            <v>Montevideo</v>
          </cell>
          <cell r="E192" t="str">
            <v>CIG</v>
          </cell>
          <cell r="F192">
            <v>20</v>
          </cell>
          <cell r="G192" t="str">
            <v>MAE</v>
          </cell>
          <cell r="H192" t="str">
            <v>H/S</v>
          </cell>
        </row>
        <row r="193">
          <cell r="A193">
            <v>206</v>
          </cell>
          <cell r="B193" t="str">
            <v>Rotterdam</v>
          </cell>
          <cell r="D193" t="str">
            <v>St Maartin</v>
          </cell>
          <cell r="E193" t="str">
            <v>CIG</v>
          </cell>
          <cell r="F193">
            <v>10</v>
          </cell>
          <cell r="G193" t="str">
            <v>KESTREL</v>
          </cell>
        </row>
        <row r="194">
          <cell r="A194">
            <v>207</v>
          </cell>
          <cell r="B194" t="str">
            <v>Rotterdam</v>
          </cell>
          <cell r="D194" t="str">
            <v>Martinique</v>
          </cell>
          <cell r="E194" t="str">
            <v>CIG</v>
          </cell>
          <cell r="F194">
            <v>25</v>
          </cell>
          <cell r="G194" t="str">
            <v>KESTREL</v>
          </cell>
        </row>
        <row r="195">
          <cell r="A195">
            <v>208</v>
          </cell>
          <cell r="B195" t="str">
            <v>Rotterdam</v>
          </cell>
          <cell r="D195" t="str">
            <v>Guadeloupe</v>
          </cell>
          <cell r="E195" t="str">
            <v>CIG</v>
          </cell>
          <cell r="F195">
            <v>20</v>
          </cell>
          <cell r="G195" t="str">
            <v>KESTREL</v>
          </cell>
        </row>
        <row r="196">
          <cell r="A196">
            <v>209</v>
          </cell>
          <cell r="B196" t="str">
            <v>Rotterdam</v>
          </cell>
          <cell r="D196" t="str">
            <v>Barbados</v>
          </cell>
          <cell r="E196" t="str">
            <v>CIG</v>
          </cell>
          <cell r="F196">
            <v>5</v>
          </cell>
          <cell r="G196" t="str">
            <v>KESTREL</v>
          </cell>
        </row>
        <row r="197">
          <cell r="A197">
            <v>210</v>
          </cell>
          <cell r="B197" t="str">
            <v>Rotterdam</v>
          </cell>
          <cell r="D197" t="str">
            <v xml:space="preserve">Cayenne - French Guiana </v>
          </cell>
          <cell r="E197" t="str">
            <v>CIG</v>
          </cell>
          <cell r="F197">
            <v>5</v>
          </cell>
          <cell r="G197" t="str">
            <v>CMA</v>
          </cell>
        </row>
        <row r="198">
          <cell r="A198">
            <v>211</v>
          </cell>
          <cell r="B198" t="str">
            <v>Rotterdam</v>
          </cell>
          <cell r="D198" t="str">
            <v>Georgetown - Guyana</v>
          </cell>
          <cell r="E198" t="str">
            <v>CIG</v>
          </cell>
          <cell r="F198">
            <v>6</v>
          </cell>
          <cell r="G198" t="str">
            <v>KESTREL</v>
          </cell>
        </row>
        <row r="199">
          <cell r="A199">
            <v>212</v>
          </cell>
          <cell r="B199" t="str">
            <v>Rotterdam</v>
          </cell>
          <cell r="D199" t="str">
            <v>Santos</v>
          </cell>
          <cell r="E199" t="str">
            <v>CIG</v>
          </cell>
          <cell r="F199">
            <v>5</v>
          </cell>
          <cell r="G199" t="str">
            <v>MAE</v>
          </cell>
          <cell r="H199" t="str">
            <v>H/S</v>
          </cell>
        </row>
        <row r="200">
          <cell r="A200">
            <v>213</v>
          </cell>
          <cell r="B200" t="str">
            <v>Rotterdam</v>
          </cell>
          <cell r="D200" t="str">
            <v>Asucion Paraquay</v>
          </cell>
          <cell r="E200" t="str">
            <v>CIG</v>
          </cell>
          <cell r="F200">
            <v>4</v>
          </cell>
          <cell r="G200" t="str">
            <v>MAE</v>
          </cell>
        </row>
        <row r="201">
          <cell r="A201">
            <v>214</v>
          </cell>
          <cell r="B201" t="str">
            <v>Corby</v>
          </cell>
          <cell r="D201" t="str">
            <v xml:space="preserve">Itajai </v>
          </cell>
          <cell r="E201" t="str">
            <v>DIET</v>
          </cell>
          <cell r="F201">
            <v>330</v>
          </cell>
          <cell r="G201" t="str">
            <v xml:space="preserve">MAE/CSAV </v>
          </cell>
          <cell r="H201" t="str">
            <v>H/S</v>
          </cell>
        </row>
        <row r="202">
          <cell r="A202">
            <v>215</v>
          </cell>
          <cell r="B202" t="str">
            <v>Corby</v>
          </cell>
          <cell r="D202" t="str">
            <v>San Antonio/Valparaiso</v>
          </cell>
          <cell r="E202" t="str">
            <v>DIET</v>
          </cell>
          <cell r="F202">
            <v>60</v>
          </cell>
          <cell r="G202" t="str">
            <v>CSAV</v>
          </cell>
          <cell r="H202" t="str">
            <v>MAE</v>
          </cell>
        </row>
        <row r="203">
          <cell r="A203">
            <v>216</v>
          </cell>
          <cell r="B203" t="str">
            <v>Corby</v>
          </cell>
          <cell r="D203" t="str">
            <v xml:space="preserve">Buenos Aires </v>
          </cell>
          <cell r="E203" t="str">
            <v>DIET</v>
          </cell>
          <cell r="F203">
            <v>70</v>
          </cell>
          <cell r="G203" t="str">
            <v>MAE</v>
          </cell>
          <cell r="H203" t="str">
            <v>CSAV</v>
          </cell>
        </row>
        <row r="204">
          <cell r="A204">
            <v>217</v>
          </cell>
          <cell r="B204" t="str">
            <v>Corby</v>
          </cell>
          <cell r="D204" t="str">
            <v>Puerto Cabello</v>
          </cell>
          <cell r="E204" t="str">
            <v>DIET</v>
          </cell>
          <cell r="F204">
            <v>30</v>
          </cell>
          <cell r="G204" t="str">
            <v>CSAV</v>
          </cell>
          <cell r="H204" t="str">
            <v>MAE</v>
          </cell>
        </row>
        <row r="205">
          <cell r="A205">
            <v>218</v>
          </cell>
          <cell r="B205" t="str">
            <v>Bremen door</v>
          </cell>
          <cell r="C205" t="str">
            <v>*</v>
          </cell>
          <cell r="D205" t="str">
            <v>Ploesti via rail /truck only</v>
          </cell>
          <cell r="E205" t="str">
            <v>LEAF STEMS</v>
          </cell>
          <cell r="F205">
            <v>40</v>
          </cell>
          <cell r="G205" t="str">
            <v>NO LONGER REQ</v>
          </cell>
        </row>
        <row r="206">
          <cell r="A206">
            <v>219</v>
          </cell>
          <cell r="B206" t="str">
            <v xml:space="preserve">Hamburg CY </v>
          </cell>
          <cell r="C206" t="str">
            <v>*</v>
          </cell>
          <cell r="D206" t="str">
            <v>Ploesti via rail /truck only</v>
          </cell>
          <cell r="E206" t="str">
            <v>LEAF STEMS</v>
          </cell>
          <cell r="F206">
            <v>10</v>
          </cell>
          <cell r="G206" t="str">
            <v>NO LONGER REQ</v>
          </cell>
        </row>
        <row r="207">
          <cell r="A207">
            <v>220</v>
          </cell>
          <cell r="B207" t="str">
            <v>Rotterdam</v>
          </cell>
          <cell r="D207" t="str">
            <v>Kingston - Jamaica</v>
          </cell>
          <cell r="E207" t="str">
            <v>CIG</v>
          </cell>
          <cell r="F207">
            <v>10</v>
          </cell>
          <cell r="G207" t="str">
            <v>CMA</v>
          </cell>
          <cell r="H207" t="str">
            <v>MAE</v>
          </cell>
        </row>
        <row r="208">
          <cell r="A208">
            <v>221</v>
          </cell>
          <cell r="B208" t="str">
            <v>San Antonio /Valparaiso</v>
          </cell>
          <cell r="D208" t="str">
            <v xml:space="preserve">Caacupemi - Paraguay </v>
          </cell>
          <cell r="E208" t="str">
            <v>CIG</v>
          </cell>
          <cell r="F208">
            <v>72</v>
          </cell>
          <cell r="G208" t="str">
            <v>H/S</v>
          </cell>
        </row>
        <row r="209">
          <cell r="A209">
            <v>222</v>
          </cell>
          <cell r="B209" t="str">
            <v xml:space="preserve">Wigton, Cumbria UK </v>
          </cell>
          <cell r="D209" t="str">
            <v xml:space="preserve">Altimera </v>
          </cell>
          <cell r="E209" t="str">
            <v>WMS</v>
          </cell>
          <cell r="F209" t="str">
            <v>?</v>
          </cell>
          <cell r="G209" t="str">
            <v>CMA</v>
          </cell>
          <cell r="H209" t="str">
            <v>?</v>
          </cell>
        </row>
      </sheetData>
      <sheetData sheetId="7" refreshError="1">
        <row r="1">
          <cell r="A1" t="str">
            <v>Line</v>
          </cell>
          <cell r="B1" t="str">
            <v>CoO</v>
          </cell>
          <cell r="C1" t="str">
            <v>Customer</v>
          </cell>
          <cell r="D1" t="str">
            <v>Relevant</v>
          </cell>
        </row>
        <row r="2">
          <cell r="A2">
            <v>15</v>
          </cell>
          <cell r="B2" t="str">
            <v>Argentina (Buenos Aires)</v>
          </cell>
          <cell r="C2" t="str">
            <v>Brisbane</v>
          </cell>
        </row>
        <row r="3">
          <cell r="A3">
            <v>16</v>
          </cell>
          <cell r="B3" t="str">
            <v>Argentina (Buenos Aires)</v>
          </cell>
          <cell r="C3" t="str">
            <v>Singapore</v>
          </cell>
          <cell r="D3" t="str">
            <v>X</v>
          </cell>
        </row>
        <row r="4">
          <cell r="A4">
            <v>17</v>
          </cell>
          <cell r="B4" t="str">
            <v>Argentina (Buenos Aires)</v>
          </cell>
          <cell r="C4" t="str">
            <v>Pusan</v>
          </cell>
          <cell r="D4" t="str">
            <v>X</v>
          </cell>
        </row>
        <row r="5">
          <cell r="A5">
            <v>18</v>
          </cell>
          <cell r="B5" t="str">
            <v>Argentina (Buenos Aires)</v>
          </cell>
          <cell r="C5" t="str">
            <v>Dhaka via Chittagong</v>
          </cell>
        </row>
        <row r="6">
          <cell r="A6">
            <v>19</v>
          </cell>
          <cell r="B6" t="str">
            <v>Argentina (Buenos Aires)</v>
          </cell>
          <cell r="C6" t="str">
            <v>Apapa</v>
          </cell>
          <cell r="D6" t="str">
            <v>X</v>
          </cell>
        </row>
        <row r="7">
          <cell r="A7">
            <v>20</v>
          </cell>
          <cell r="B7" t="str">
            <v>Argentina (Buenos Aires)</v>
          </cell>
          <cell r="C7" t="str">
            <v xml:space="preserve">Mombasa </v>
          </cell>
          <cell r="D7" t="str">
            <v>X</v>
          </cell>
        </row>
        <row r="8">
          <cell r="A8">
            <v>21</v>
          </cell>
          <cell r="B8" t="str">
            <v>Argentina (Buenos Aires)</v>
          </cell>
          <cell r="C8" t="str">
            <v>Rotterdam</v>
          </cell>
          <cell r="D8" t="str">
            <v>X</v>
          </cell>
        </row>
        <row r="9">
          <cell r="A9">
            <v>22</v>
          </cell>
          <cell r="B9" t="str">
            <v>Argentina (Buenos Aires)</v>
          </cell>
          <cell r="C9" t="str">
            <v>Antwerp</v>
          </cell>
          <cell r="D9" t="str">
            <v>X</v>
          </cell>
        </row>
        <row r="10">
          <cell r="A10">
            <v>23</v>
          </cell>
          <cell r="B10" t="str">
            <v>Argentina (Buenos Aires)</v>
          </cell>
          <cell r="C10" t="str">
            <v>Bremen Door</v>
          </cell>
          <cell r="D10" t="str">
            <v>X</v>
          </cell>
        </row>
        <row r="11">
          <cell r="A11">
            <v>24</v>
          </cell>
          <cell r="B11" t="str">
            <v>Argentina (Buenos Aires)</v>
          </cell>
          <cell r="C11" t="str">
            <v>Bremerhaven/Hamburg</v>
          </cell>
          <cell r="D11" t="str">
            <v>X</v>
          </cell>
        </row>
        <row r="12">
          <cell r="A12">
            <v>25</v>
          </cell>
          <cell r="B12" t="str">
            <v>Argentina (Buenos Aires)</v>
          </cell>
          <cell r="C12" t="str">
            <v>Corby</v>
          </cell>
          <cell r="D12" t="str">
            <v>X</v>
          </cell>
        </row>
        <row r="13">
          <cell r="A13">
            <v>26</v>
          </cell>
          <cell r="B13" t="str">
            <v>Argentina (Buenos Aires)</v>
          </cell>
          <cell r="C13" t="str">
            <v>Milton</v>
          </cell>
          <cell r="D13" t="str">
            <v>X</v>
          </cell>
        </row>
        <row r="14">
          <cell r="A14">
            <v>27</v>
          </cell>
          <cell r="B14" t="str">
            <v>Argentina (Buenos Aires)</v>
          </cell>
          <cell r="C14" t="str">
            <v>Ancona</v>
          </cell>
          <cell r="D14" t="str">
            <v>X</v>
          </cell>
        </row>
        <row r="15">
          <cell r="A15">
            <v>28</v>
          </cell>
          <cell r="B15" t="str">
            <v>Argentina (Buenos Aires)</v>
          </cell>
          <cell r="C15" t="str">
            <v>Taranto/Brindisi</v>
          </cell>
          <cell r="D15" t="str">
            <v>X</v>
          </cell>
        </row>
        <row r="16">
          <cell r="A16">
            <v>29</v>
          </cell>
          <cell r="B16" t="str">
            <v>Argentina (Buenos Aires)</v>
          </cell>
          <cell r="C16" t="str">
            <v xml:space="preserve">Venice </v>
          </cell>
          <cell r="D16" t="str">
            <v>X</v>
          </cell>
        </row>
        <row r="17">
          <cell r="A17">
            <v>30</v>
          </cell>
          <cell r="B17" t="str">
            <v>Argentina (Buenos Aires)</v>
          </cell>
          <cell r="C17" t="str">
            <v>Vranje - Serbia via Thessloniki</v>
          </cell>
          <cell r="D17" t="str">
            <v>X</v>
          </cell>
        </row>
        <row r="18">
          <cell r="A18">
            <v>31</v>
          </cell>
          <cell r="B18" t="str">
            <v>Argentina (Buenos Aires)</v>
          </cell>
          <cell r="C18" t="str">
            <v>St Petersburg</v>
          </cell>
          <cell r="D18" t="str">
            <v>X</v>
          </cell>
        </row>
        <row r="19">
          <cell r="A19">
            <v>32</v>
          </cell>
          <cell r="B19" t="str">
            <v>Argentina (Buenos Aires)</v>
          </cell>
          <cell r="C19" t="str">
            <v>Moscow</v>
          </cell>
          <cell r="D19" t="str">
            <v>X</v>
          </cell>
        </row>
        <row r="20">
          <cell r="A20">
            <v>33</v>
          </cell>
          <cell r="B20" t="str">
            <v>Argentina (Buenos Aires)</v>
          </cell>
          <cell r="C20" t="str">
            <v>Saratov via  St Petes</v>
          </cell>
          <cell r="D20" t="str">
            <v>X</v>
          </cell>
        </row>
        <row r="21">
          <cell r="A21">
            <v>34</v>
          </cell>
          <cell r="B21" t="str">
            <v>Argentina (Buenos Aires)</v>
          </cell>
          <cell r="C21" t="str">
            <v>Saratov via Novorossijsk</v>
          </cell>
          <cell r="D21" t="str">
            <v>X</v>
          </cell>
        </row>
        <row r="22">
          <cell r="A22">
            <v>35</v>
          </cell>
          <cell r="B22" t="str">
            <v>Argentina (Buenos Aires)</v>
          </cell>
          <cell r="C22" t="str">
            <v>Ploesti via Constanza</v>
          </cell>
          <cell r="D22" t="str">
            <v>X</v>
          </cell>
        </row>
        <row r="23">
          <cell r="A23">
            <v>36</v>
          </cell>
          <cell r="B23" t="str">
            <v>Argentina (Buenos Aires)</v>
          </cell>
          <cell r="C23" t="str">
            <v>Constanza</v>
          </cell>
          <cell r="D23" t="str">
            <v>X</v>
          </cell>
        </row>
        <row r="24">
          <cell r="A24">
            <v>37</v>
          </cell>
          <cell r="B24" t="str">
            <v>Argentina (Buenos Aires)</v>
          </cell>
          <cell r="C24" t="str">
            <v>Pecs  via Koper</v>
          </cell>
          <cell r="D24" t="str">
            <v>X</v>
          </cell>
        </row>
        <row r="25">
          <cell r="A25">
            <v>38</v>
          </cell>
          <cell r="B25" t="str">
            <v>Argentina (Buenos Aires)</v>
          </cell>
          <cell r="C25" t="str">
            <v>Koper</v>
          </cell>
          <cell r="D25" t="str">
            <v>X</v>
          </cell>
        </row>
        <row r="26">
          <cell r="A26">
            <v>39</v>
          </cell>
          <cell r="B26" t="str">
            <v>Argentina (Buenos Aires)</v>
          </cell>
          <cell r="C26" t="str">
            <v xml:space="preserve">Augustow (Poland) </v>
          </cell>
          <cell r="D26" t="str">
            <v>X</v>
          </cell>
        </row>
        <row r="27">
          <cell r="A27">
            <v>40</v>
          </cell>
          <cell r="B27" t="str">
            <v>Argentina (Buenos Aires)</v>
          </cell>
          <cell r="C27" t="str">
            <v>Izmir</v>
          </cell>
          <cell r="D27" t="str">
            <v>X</v>
          </cell>
        </row>
        <row r="28">
          <cell r="A28">
            <v>41</v>
          </cell>
          <cell r="B28" t="str">
            <v>Argentina (Buenos Aires)</v>
          </cell>
          <cell r="C28" t="str">
            <v xml:space="preserve">Monterrey </v>
          </cell>
        </row>
        <row r="29">
          <cell r="A29">
            <v>42</v>
          </cell>
          <cell r="B29" t="str">
            <v>Argentina (Buenos Aires)</v>
          </cell>
          <cell r="C29" t="str">
            <v xml:space="preserve">Norfolk/Charleston </v>
          </cell>
        </row>
        <row r="30">
          <cell r="A30">
            <v>43</v>
          </cell>
          <cell r="B30" t="str">
            <v>Argentina (Buenos Aires)</v>
          </cell>
          <cell r="C30" t="str">
            <v xml:space="preserve">Port of Spain Trinidad </v>
          </cell>
        </row>
        <row r="31">
          <cell r="A31">
            <v>44</v>
          </cell>
          <cell r="B31" t="str">
            <v>Argentina (Buenos Aires)</v>
          </cell>
          <cell r="C31" t="str">
            <v>Cape Town</v>
          </cell>
        </row>
        <row r="32">
          <cell r="A32">
            <v>45</v>
          </cell>
          <cell r="B32" t="str">
            <v>Argentina (Buenos Aires)</v>
          </cell>
          <cell r="C32" t="str">
            <v>Durban</v>
          </cell>
        </row>
        <row r="33">
          <cell r="A33">
            <v>46</v>
          </cell>
          <cell r="B33" t="str">
            <v xml:space="preserve">Brazil Salvador Bahia </v>
          </cell>
          <cell r="C33" t="str">
            <v>Rotterdam</v>
          </cell>
        </row>
        <row r="34">
          <cell r="A34">
            <v>47</v>
          </cell>
          <cell r="B34" t="str">
            <v xml:space="preserve">Brazil Salvador Bahia </v>
          </cell>
          <cell r="C34" t="str">
            <v>Antwerp</v>
          </cell>
        </row>
        <row r="35">
          <cell r="A35">
            <v>48</v>
          </cell>
          <cell r="B35" t="str">
            <v>Brazil Rio Grande/ Itajai</v>
          </cell>
          <cell r="C35" t="str">
            <v>Brisbane</v>
          </cell>
        </row>
        <row r="36">
          <cell r="A36">
            <v>49</v>
          </cell>
          <cell r="B36" t="str">
            <v>Brazil Rio Grande/ Itajai</v>
          </cell>
          <cell r="C36" t="str">
            <v>Port Klang</v>
          </cell>
          <cell r="D36" t="str">
            <v>X</v>
          </cell>
        </row>
        <row r="37">
          <cell r="A37">
            <v>50</v>
          </cell>
          <cell r="B37" t="str">
            <v>Brazil Rio Grande/ Itajai</v>
          </cell>
          <cell r="C37" t="str">
            <v>Singapore</v>
          </cell>
          <cell r="D37" t="str">
            <v>X</v>
          </cell>
        </row>
        <row r="38">
          <cell r="A38">
            <v>51</v>
          </cell>
          <cell r="B38" t="str">
            <v>Brazil Rio Grande/ Itajai</v>
          </cell>
          <cell r="C38" t="str">
            <v>Ho Chi Minh</v>
          </cell>
        </row>
        <row r="39">
          <cell r="A39">
            <v>52</v>
          </cell>
          <cell r="B39" t="str">
            <v>Brazil Rio Grande/ Itajai</v>
          </cell>
          <cell r="C39" t="str">
            <v>ICD Phuoc Long</v>
          </cell>
        </row>
        <row r="40">
          <cell r="A40">
            <v>53</v>
          </cell>
          <cell r="B40" t="str">
            <v>Brazil Rio Grande/ Itajai</v>
          </cell>
          <cell r="C40" t="str">
            <v>Surabaya</v>
          </cell>
        </row>
        <row r="41">
          <cell r="A41">
            <v>54</v>
          </cell>
          <cell r="B41" t="str">
            <v>Brazil Rio Grande/ Itajai</v>
          </cell>
          <cell r="C41" t="str">
            <v>Semarang</v>
          </cell>
        </row>
        <row r="42">
          <cell r="A42">
            <v>55</v>
          </cell>
          <cell r="B42" t="str">
            <v>Brazil Rio Grande/ Itajai</v>
          </cell>
          <cell r="C42" t="str">
            <v>Shanghai</v>
          </cell>
        </row>
        <row r="43">
          <cell r="A43">
            <v>56</v>
          </cell>
          <cell r="B43" t="str">
            <v>Brazil Rio Grande/ Itajai</v>
          </cell>
          <cell r="C43" t="str">
            <v xml:space="preserve">Busan </v>
          </cell>
          <cell r="D43" t="str">
            <v>X</v>
          </cell>
        </row>
        <row r="44">
          <cell r="A44">
            <v>57</v>
          </cell>
          <cell r="B44" t="str">
            <v>Brazil Rio Grande/ Itajai</v>
          </cell>
          <cell r="C44" t="str">
            <v>Phnom Penh</v>
          </cell>
        </row>
        <row r="45">
          <cell r="A45">
            <v>58</v>
          </cell>
          <cell r="B45" t="str">
            <v>Brazil Rio Grande/ Itajai</v>
          </cell>
          <cell r="C45" t="str">
            <v>Dhaka via Chittagong</v>
          </cell>
        </row>
        <row r="46">
          <cell r="A46">
            <v>59</v>
          </cell>
          <cell r="B46" t="str">
            <v>Brazil Rio Grande/ Itajai</v>
          </cell>
          <cell r="C46" t="str">
            <v>Chennai</v>
          </cell>
        </row>
        <row r="47">
          <cell r="A47">
            <v>60</v>
          </cell>
          <cell r="B47" t="str">
            <v>Brazil Rio Grande/ Itajai</v>
          </cell>
          <cell r="C47" t="str">
            <v xml:space="preserve">Port Qasim/ Karachi </v>
          </cell>
        </row>
        <row r="48">
          <cell r="A48">
            <v>61</v>
          </cell>
          <cell r="B48" t="str">
            <v>Brazil Rio Grande/ Itajai</v>
          </cell>
          <cell r="C48" t="str">
            <v>Poti</v>
          </cell>
        </row>
        <row r="49">
          <cell r="A49">
            <v>62</v>
          </cell>
          <cell r="B49" t="str">
            <v>Brazil Rio Grande/ Itajai</v>
          </cell>
          <cell r="C49" t="str">
            <v>Ploesti via Constanza</v>
          </cell>
          <cell r="D49" t="str">
            <v>X</v>
          </cell>
        </row>
        <row r="50">
          <cell r="A50">
            <v>63</v>
          </cell>
          <cell r="B50" t="str">
            <v>Brazil Rio Grande/ Itajai</v>
          </cell>
          <cell r="C50" t="str">
            <v>Constanza</v>
          </cell>
          <cell r="D50" t="str">
            <v>X</v>
          </cell>
        </row>
        <row r="51">
          <cell r="A51">
            <v>64</v>
          </cell>
          <cell r="B51" t="str">
            <v>Brazil Rio Grande/ Itajai</v>
          </cell>
          <cell r="C51" t="str">
            <v>Prilucky via Illychevsk</v>
          </cell>
          <cell r="D51" t="str">
            <v>X</v>
          </cell>
        </row>
        <row r="52">
          <cell r="A52">
            <v>65</v>
          </cell>
          <cell r="B52" t="str">
            <v>Brazil Rio Grande/ Itajai</v>
          </cell>
          <cell r="C52" t="str">
            <v>Izmir</v>
          </cell>
          <cell r="D52" t="str">
            <v>X</v>
          </cell>
        </row>
        <row r="53">
          <cell r="A53">
            <v>66</v>
          </cell>
          <cell r="B53" t="str">
            <v>Brazil Rio Grande/ Itajai</v>
          </cell>
          <cell r="C53" t="str">
            <v xml:space="preserve">Augustow (Poland) </v>
          </cell>
          <cell r="D53" t="str">
            <v>X</v>
          </cell>
        </row>
        <row r="54">
          <cell r="A54">
            <v>67</v>
          </cell>
          <cell r="B54" t="str">
            <v>Brazil Rio Grande/ Itajai</v>
          </cell>
          <cell r="C54" t="str">
            <v>Thessalonki</v>
          </cell>
          <cell r="D54" t="str">
            <v>X</v>
          </cell>
        </row>
        <row r="55">
          <cell r="A55">
            <v>68</v>
          </cell>
          <cell r="B55" t="str">
            <v>Brazil Rio Grande/ Itajai</v>
          </cell>
          <cell r="C55" t="str">
            <v>Pecs via Koper</v>
          </cell>
          <cell r="D55" t="str">
            <v>X</v>
          </cell>
        </row>
        <row r="56">
          <cell r="A56">
            <v>69</v>
          </cell>
          <cell r="B56" t="str">
            <v>Brazil Rio Grande/ Itajai</v>
          </cell>
          <cell r="C56" t="str">
            <v>Koper</v>
          </cell>
          <cell r="D56" t="str">
            <v>X</v>
          </cell>
        </row>
        <row r="57">
          <cell r="A57">
            <v>70</v>
          </cell>
          <cell r="B57" t="str">
            <v>Brazil Rio Grande/ Itajai</v>
          </cell>
          <cell r="C57" t="str">
            <v>Vranje - Serbia via Thessloniki</v>
          </cell>
          <cell r="D57" t="str">
            <v>X</v>
          </cell>
        </row>
        <row r="58">
          <cell r="A58">
            <v>71</v>
          </cell>
          <cell r="B58" t="str">
            <v>Brazil Rio Grande/ Itajai</v>
          </cell>
          <cell r="C58" t="str">
            <v>Ancona</v>
          </cell>
          <cell r="D58" t="str">
            <v>X</v>
          </cell>
        </row>
        <row r="59">
          <cell r="A59">
            <v>72</v>
          </cell>
          <cell r="B59" t="str">
            <v>Brazil Rio Grande/ Itajai</v>
          </cell>
          <cell r="C59" t="str">
            <v>Taranto/Brindisi</v>
          </cell>
          <cell r="D59" t="str">
            <v>X</v>
          </cell>
        </row>
        <row r="60">
          <cell r="A60">
            <v>73</v>
          </cell>
          <cell r="B60" t="str">
            <v>Brazil Rio Grande/ Itajai</v>
          </cell>
          <cell r="C60" t="str">
            <v xml:space="preserve">Venice </v>
          </cell>
        </row>
        <row r="61">
          <cell r="A61">
            <v>74</v>
          </cell>
          <cell r="B61" t="str">
            <v>Brazil Rio Grande/ Itajai</v>
          </cell>
          <cell r="C61" t="str">
            <v>Varna</v>
          </cell>
        </row>
        <row r="62">
          <cell r="A62">
            <v>75</v>
          </cell>
          <cell r="B62" t="str">
            <v>Brazil Rio Grande/ Itajai</v>
          </cell>
          <cell r="C62" t="str">
            <v>St Petersburg</v>
          </cell>
          <cell r="D62" t="str">
            <v>X</v>
          </cell>
        </row>
        <row r="63">
          <cell r="A63">
            <v>76</v>
          </cell>
          <cell r="B63" t="str">
            <v>Brazil Rio Grande/ Itajai</v>
          </cell>
          <cell r="C63" t="str">
            <v>Moscow</v>
          </cell>
          <cell r="D63" t="str">
            <v>X</v>
          </cell>
        </row>
        <row r="64">
          <cell r="A64">
            <v>77</v>
          </cell>
          <cell r="B64" t="str">
            <v>Brazil Rio Grande/ Itajai</v>
          </cell>
          <cell r="C64" t="str">
            <v xml:space="preserve">Saratov via  St Petes </v>
          </cell>
          <cell r="D64" t="str">
            <v>X</v>
          </cell>
        </row>
        <row r="65">
          <cell r="A65">
            <v>78</v>
          </cell>
          <cell r="B65" t="str">
            <v>Brazil Rio Grande/ Itajai</v>
          </cell>
          <cell r="C65" t="str">
            <v>Saratov via Novorossijsk</v>
          </cell>
          <cell r="D65" t="str">
            <v>X</v>
          </cell>
        </row>
        <row r="66">
          <cell r="A66">
            <v>79</v>
          </cell>
          <cell r="B66" t="str">
            <v>Brazil Rio Grande/ Itajai</v>
          </cell>
          <cell r="C66" t="str">
            <v>Riga</v>
          </cell>
        </row>
        <row r="67">
          <cell r="A67">
            <v>80</v>
          </cell>
          <cell r="B67" t="str">
            <v>Brazil Rio Grande/ Itajai</v>
          </cell>
          <cell r="C67" t="str">
            <v>Gdynia</v>
          </cell>
          <cell r="D67" t="str">
            <v>X</v>
          </cell>
        </row>
        <row r="68">
          <cell r="A68">
            <v>81</v>
          </cell>
          <cell r="B68" t="str">
            <v>Brazil Rio Grande/ Itajai</v>
          </cell>
          <cell r="C68" t="str">
            <v>Gothenburg</v>
          </cell>
        </row>
        <row r="69">
          <cell r="A69">
            <v>82</v>
          </cell>
          <cell r="B69" t="str">
            <v>Brazil Rio Grande/ Itajai</v>
          </cell>
          <cell r="C69" t="str">
            <v>Aarhus</v>
          </cell>
        </row>
        <row r="70">
          <cell r="A70">
            <v>83</v>
          </cell>
          <cell r="B70" t="str">
            <v>Brazil Rio Grande/ Itajai</v>
          </cell>
          <cell r="C70" t="str">
            <v>Copenhagen</v>
          </cell>
        </row>
        <row r="71">
          <cell r="A71">
            <v>84</v>
          </cell>
          <cell r="B71" t="str">
            <v>Brazil Rio Grande/ Itajai</v>
          </cell>
          <cell r="C71" t="str">
            <v>Assens</v>
          </cell>
        </row>
        <row r="72">
          <cell r="A72">
            <v>85</v>
          </cell>
          <cell r="B72" t="str">
            <v>Brazil Rio Grande/ Itajai</v>
          </cell>
          <cell r="C72" t="str">
            <v>Holstebro</v>
          </cell>
        </row>
        <row r="73">
          <cell r="A73">
            <v>86</v>
          </cell>
          <cell r="B73" t="str">
            <v>Brazil Rio Grande/ Itajai</v>
          </cell>
          <cell r="C73" t="str">
            <v>Oslo</v>
          </cell>
        </row>
        <row r="74">
          <cell r="A74">
            <v>87</v>
          </cell>
          <cell r="B74" t="str">
            <v>Brazil Rio Grande/ Itajai</v>
          </cell>
          <cell r="C74" t="str">
            <v>Bremerhaven/Hamburg</v>
          </cell>
          <cell r="D74" t="str">
            <v>X</v>
          </cell>
        </row>
        <row r="75">
          <cell r="A75">
            <v>88</v>
          </cell>
          <cell r="B75" t="str">
            <v>Brazil Rio Grande/ Itajai</v>
          </cell>
          <cell r="C75" t="str">
            <v>Bremen Door</v>
          </cell>
          <cell r="D75" t="str">
            <v>X</v>
          </cell>
        </row>
        <row r="76">
          <cell r="A76">
            <v>89</v>
          </cell>
          <cell r="B76" t="str">
            <v>Brazil Rio Grande/ Itajai</v>
          </cell>
          <cell r="C76" t="str">
            <v>Antwerp</v>
          </cell>
          <cell r="D76" t="str">
            <v>X</v>
          </cell>
        </row>
        <row r="77">
          <cell r="A77">
            <v>90</v>
          </cell>
          <cell r="B77" t="str">
            <v>Brazil Rio Grande/ Itajai</v>
          </cell>
          <cell r="C77" t="str">
            <v>Rotterdam</v>
          </cell>
          <cell r="D77" t="str">
            <v>X</v>
          </cell>
        </row>
        <row r="78">
          <cell r="A78">
            <v>91</v>
          </cell>
          <cell r="B78" t="str">
            <v>Brazil Rio Grande/ Itajai</v>
          </cell>
          <cell r="C78" t="str">
            <v>Corby</v>
          </cell>
          <cell r="D78" t="str">
            <v>X</v>
          </cell>
        </row>
        <row r="79">
          <cell r="A79">
            <v>92</v>
          </cell>
          <cell r="B79" t="str">
            <v>Brazil Rio Grande/ Itajai</v>
          </cell>
          <cell r="C79" t="str">
            <v>Milton</v>
          </cell>
        </row>
        <row r="80">
          <cell r="A80">
            <v>93</v>
          </cell>
          <cell r="B80" t="str">
            <v>Brazil Rio Grande/ Itajai</v>
          </cell>
          <cell r="C80" t="str">
            <v>Lemans</v>
          </cell>
          <cell r="D80" t="str">
            <v>X</v>
          </cell>
        </row>
        <row r="81">
          <cell r="A81">
            <v>94</v>
          </cell>
          <cell r="B81" t="str">
            <v>Brazil Rio Grande/ Itajai</v>
          </cell>
          <cell r="C81" t="str">
            <v>Apapa</v>
          </cell>
          <cell r="D81" t="str">
            <v>X</v>
          </cell>
        </row>
        <row r="82">
          <cell r="A82">
            <v>95</v>
          </cell>
          <cell r="B82" t="str">
            <v>Brazil Rio Grande/ Itajai</v>
          </cell>
          <cell r="C82" t="str">
            <v>Doula</v>
          </cell>
        </row>
        <row r="83">
          <cell r="A83">
            <v>96</v>
          </cell>
          <cell r="B83" t="str">
            <v>Brazil Rio Grande/ Itajai</v>
          </cell>
          <cell r="C83" t="str">
            <v>Takoradi/Tema</v>
          </cell>
        </row>
        <row r="84">
          <cell r="A84">
            <v>97</v>
          </cell>
          <cell r="B84" t="str">
            <v>Brazil Rio Grande/ Itajai</v>
          </cell>
          <cell r="C84" t="str">
            <v>Luanda</v>
          </cell>
        </row>
        <row r="85">
          <cell r="A85">
            <v>98</v>
          </cell>
          <cell r="B85" t="str">
            <v>Brazil Rio Grande/ Itajai</v>
          </cell>
          <cell r="C85" t="str">
            <v>Cape Town</v>
          </cell>
        </row>
        <row r="86">
          <cell r="A86">
            <v>99</v>
          </cell>
          <cell r="B86" t="str">
            <v>Brazil Rio Grande/ Itajai</v>
          </cell>
          <cell r="C86" t="str">
            <v>Durban</v>
          </cell>
        </row>
        <row r="87">
          <cell r="A87">
            <v>100</v>
          </cell>
          <cell r="B87" t="str">
            <v>Brazil Rio Grande/ Itajai</v>
          </cell>
          <cell r="C87" t="str">
            <v xml:space="preserve">Mombasa </v>
          </cell>
          <cell r="D87" t="str">
            <v>X</v>
          </cell>
        </row>
        <row r="88">
          <cell r="A88">
            <v>101</v>
          </cell>
          <cell r="B88" t="str">
            <v>Brazil Rio Grande/ Itajai</v>
          </cell>
          <cell r="C88" t="str">
            <v>Puerto Cortez</v>
          </cell>
        </row>
        <row r="89">
          <cell r="A89">
            <v>102</v>
          </cell>
          <cell r="B89" t="str">
            <v>Brazil Rio Grande/ Itajai</v>
          </cell>
          <cell r="C89" t="str">
            <v>Puerto Cabello</v>
          </cell>
        </row>
        <row r="90">
          <cell r="A90">
            <v>103</v>
          </cell>
          <cell r="B90" t="str">
            <v>Brazil Rio Grande/ Itajai</v>
          </cell>
          <cell r="C90" t="str">
            <v>Havana</v>
          </cell>
        </row>
        <row r="91">
          <cell r="A91">
            <v>104</v>
          </cell>
          <cell r="B91" t="str">
            <v>Brazil Rio Grande/ Itajai</v>
          </cell>
          <cell r="C91" t="str">
            <v xml:space="preserve">Port of Spain Trinidad </v>
          </cell>
        </row>
        <row r="92">
          <cell r="A92">
            <v>105</v>
          </cell>
          <cell r="B92" t="str">
            <v>Brazil Rio Grande/ Itajai</v>
          </cell>
          <cell r="C92" t="str">
            <v>Santiago via San Antonio/Valp</v>
          </cell>
        </row>
        <row r="93">
          <cell r="A93">
            <v>106</v>
          </cell>
          <cell r="B93" t="str">
            <v>Brazil Rio Grande/ Itajai</v>
          </cell>
          <cell r="C93" t="str">
            <v>Monterrey</v>
          </cell>
        </row>
        <row r="94">
          <cell r="A94">
            <v>107</v>
          </cell>
          <cell r="B94" t="str">
            <v>Brazil Rio Grande/ Itajai</v>
          </cell>
          <cell r="C94" t="str">
            <v xml:space="preserve">Norfolk/Charleston </v>
          </cell>
        </row>
        <row r="95">
          <cell r="A95">
            <v>108</v>
          </cell>
          <cell r="B95" t="str">
            <v>Brazil Santos/Rio De Jan</v>
          </cell>
          <cell r="C95" t="str">
            <v xml:space="preserve">Altimera/Tampico </v>
          </cell>
        </row>
        <row r="96">
          <cell r="A96">
            <v>109</v>
          </cell>
          <cell r="B96" t="str">
            <v>Brazil/Santos/Rio De Jan</v>
          </cell>
          <cell r="C96" t="str">
            <v>Callao - Peru</v>
          </cell>
        </row>
        <row r="97">
          <cell r="A97">
            <v>110</v>
          </cell>
          <cell r="B97" t="str">
            <v>Brazil Santos/Rio De Jan</v>
          </cell>
          <cell r="C97" t="str">
            <v>Puerto Cabello</v>
          </cell>
        </row>
        <row r="98">
          <cell r="A98">
            <v>111</v>
          </cell>
          <cell r="B98" t="str">
            <v>Brazil/Santos/Rio De Jan</v>
          </cell>
          <cell r="C98" t="str">
            <v>Porto Cortez ( Honduras)</v>
          </cell>
        </row>
        <row r="99">
          <cell r="A99">
            <v>112</v>
          </cell>
          <cell r="B99" t="str">
            <v>Brazil/Santos/Rio De Jan</v>
          </cell>
          <cell r="C99" t="str">
            <v>Buenos Aires</v>
          </cell>
        </row>
        <row r="100">
          <cell r="A100">
            <v>113</v>
          </cell>
          <cell r="B100" t="str">
            <v>Brazil/Santos/Rio De Jan</v>
          </cell>
          <cell r="C100" t="str">
            <v>Havana</v>
          </cell>
        </row>
        <row r="101">
          <cell r="A101">
            <v>114</v>
          </cell>
          <cell r="B101" t="str">
            <v>Brazil/Santos/Rio De Jan</v>
          </cell>
          <cell r="C101" t="str">
            <v xml:space="preserve">San Antonio/Valparaiso </v>
          </cell>
        </row>
        <row r="102">
          <cell r="A102">
            <v>115</v>
          </cell>
          <cell r="B102" t="str">
            <v>Brazil/Santos/Rio De Jan</v>
          </cell>
          <cell r="C102" t="str">
            <v xml:space="preserve">Port of Spain Trinidad </v>
          </cell>
        </row>
        <row r="103">
          <cell r="A103">
            <v>116</v>
          </cell>
          <cell r="B103" t="str">
            <v>Callao -Peru</v>
          </cell>
          <cell r="C103" t="str">
            <v xml:space="preserve">San Antonio/Valparaiso </v>
          </cell>
        </row>
        <row r="104">
          <cell r="A104">
            <v>117</v>
          </cell>
          <cell r="B104" t="str">
            <v xml:space="preserve">Guatemala -Santo Tomas </v>
          </cell>
          <cell r="C104" t="str">
            <v>Bremen door</v>
          </cell>
          <cell r="D104" t="str">
            <v>X</v>
          </cell>
        </row>
        <row r="105">
          <cell r="A105">
            <v>118</v>
          </cell>
          <cell r="B105" t="str">
            <v xml:space="preserve">Guatemala -Santo Tomas </v>
          </cell>
          <cell r="C105" t="str">
            <v>Bremerhaven/Hamburg</v>
          </cell>
          <cell r="D105" t="str">
            <v>X</v>
          </cell>
        </row>
        <row r="106">
          <cell r="A106">
            <v>119</v>
          </cell>
          <cell r="B106" t="str">
            <v xml:space="preserve">Guatemala -Santo Tomas </v>
          </cell>
          <cell r="C106" t="str">
            <v>Antwerp/Rotterdam</v>
          </cell>
          <cell r="D106" t="str">
            <v>X</v>
          </cell>
        </row>
        <row r="107">
          <cell r="A107">
            <v>120</v>
          </cell>
          <cell r="B107" t="str">
            <v xml:space="preserve">Guatemala -Santo Tomas </v>
          </cell>
          <cell r="C107" t="str">
            <v xml:space="preserve">Augustow (Poland) </v>
          </cell>
          <cell r="D107" t="str">
            <v>X</v>
          </cell>
        </row>
        <row r="108">
          <cell r="A108">
            <v>121</v>
          </cell>
          <cell r="B108" t="str">
            <v xml:space="preserve">Guatemala -Santo Tomas </v>
          </cell>
          <cell r="C108" t="str">
            <v xml:space="preserve">Corby </v>
          </cell>
          <cell r="D108" t="str">
            <v>X</v>
          </cell>
        </row>
        <row r="109">
          <cell r="A109">
            <v>122</v>
          </cell>
          <cell r="B109" t="str">
            <v xml:space="preserve">Guatemala -Santo Tomas </v>
          </cell>
          <cell r="C109" t="str">
            <v>St Petersburg</v>
          </cell>
          <cell r="D109" t="str">
            <v>X</v>
          </cell>
        </row>
        <row r="110">
          <cell r="A110">
            <v>123</v>
          </cell>
          <cell r="B110" t="str">
            <v xml:space="preserve">Guatemala -Santo Tomas </v>
          </cell>
          <cell r="C110" t="str">
            <v>Moscow</v>
          </cell>
          <cell r="D110" t="str">
            <v>X</v>
          </cell>
        </row>
        <row r="111">
          <cell r="A111">
            <v>124</v>
          </cell>
          <cell r="B111" t="str">
            <v xml:space="preserve">Guatemala -Santo Tomas </v>
          </cell>
          <cell r="C111" t="str">
            <v>Saratov via Novorossijsk</v>
          </cell>
          <cell r="D111" t="str">
            <v>X</v>
          </cell>
        </row>
        <row r="112">
          <cell r="A112">
            <v>125</v>
          </cell>
          <cell r="B112" t="str">
            <v xml:space="preserve">Guatemala -Santo Tomas </v>
          </cell>
          <cell r="C112" t="str">
            <v>Ploesti via Constanza</v>
          </cell>
          <cell r="D112" t="str">
            <v>X</v>
          </cell>
        </row>
        <row r="113">
          <cell r="A113">
            <v>126</v>
          </cell>
          <cell r="B113" t="str">
            <v xml:space="preserve">Guatemala -Santo Tomas </v>
          </cell>
          <cell r="C113" t="str">
            <v>Constanza</v>
          </cell>
          <cell r="D113" t="str">
            <v>X</v>
          </cell>
        </row>
        <row r="114">
          <cell r="A114">
            <v>127</v>
          </cell>
          <cell r="B114" t="str">
            <v xml:space="preserve">Guatemala -Santo Tomas </v>
          </cell>
          <cell r="C114" t="str">
            <v>Prilucky via Illychevsk</v>
          </cell>
          <cell r="D114" t="str">
            <v>X</v>
          </cell>
        </row>
        <row r="115">
          <cell r="A115">
            <v>128</v>
          </cell>
          <cell r="B115" t="str">
            <v xml:space="preserve">Guatemala -Santo Tomas </v>
          </cell>
          <cell r="C115" t="str">
            <v>Vranje - Serbia via Thessloniki</v>
          </cell>
          <cell r="D115" t="str">
            <v>X</v>
          </cell>
        </row>
        <row r="116">
          <cell r="A116">
            <v>129</v>
          </cell>
          <cell r="B116" t="str">
            <v xml:space="preserve">Guatemala -Santo Tomas </v>
          </cell>
          <cell r="C116" t="str">
            <v>Pecs via Koper</v>
          </cell>
          <cell r="D116" t="str">
            <v>X</v>
          </cell>
        </row>
        <row r="117">
          <cell r="A117">
            <v>130</v>
          </cell>
          <cell r="B117" t="str">
            <v xml:space="preserve">Guatemala -Santo Tomas </v>
          </cell>
          <cell r="C117" t="str">
            <v>Koper</v>
          </cell>
          <cell r="D117" t="str">
            <v>X</v>
          </cell>
        </row>
        <row r="118">
          <cell r="A118">
            <v>131</v>
          </cell>
          <cell r="B118" t="str">
            <v xml:space="preserve">Guatemala -Santo Tomas </v>
          </cell>
          <cell r="C118" t="str">
            <v>Izmir</v>
          </cell>
          <cell r="D118" t="str">
            <v>X</v>
          </cell>
        </row>
        <row r="119">
          <cell r="A119">
            <v>132</v>
          </cell>
          <cell r="B119" t="str">
            <v xml:space="preserve">Guatemala -Santo Tomas </v>
          </cell>
          <cell r="C119" t="str">
            <v>Ancona</v>
          </cell>
          <cell r="D119" t="str">
            <v>X</v>
          </cell>
        </row>
        <row r="120">
          <cell r="A120">
            <v>133</v>
          </cell>
          <cell r="B120" t="str">
            <v xml:space="preserve">Guatemala -Santo Tomas </v>
          </cell>
          <cell r="C120" t="str">
            <v>Taranto/Brindisi</v>
          </cell>
          <cell r="D120" t="str">
            <v>X</v>
          </cell>
        </row>
        <row r="121">
          <cell r="A121">
            <v>134</v>
          </cell>
          <cell r="B121" t="str">
            <v xml:space="preserve">Guatemala -Santo Tomas </v>
          </cell>
          <cell r="C121" t="str">
            <v xml:space="preserve">Venice </v>
          </cell>
        </row>
        <row r="122">
          <cell r="A122">
            <v>135</v>
          </cell>
          <cell r="B122" t="str">
            <v xml:space="preserve">Guatemala -Santo Tomas </v>
          </cell>
          <cell r="C122" t="str">
            <v>Pusan</v>
          </cell>
          <cell r="D122" t="str">
            <v>X</v>
          </cell>
        </row>
        <row r="123">
          <cell r="A123">
            <v>136</v>
          </cell>
          <cell r="B123" t="str">
            <v xml:space="preserve">Guatemala -Santo Tomas </v>
          </cell>
          <cell r="C123" t="str">
            <v>Port Klang</v>
          </cell>
        </row>
        <row r="124">
          <cell r="A124">
            <v>137</v>
          </cell>
          <cell r="B124" t="str">
            <v xml:space="preserve">Guatemala -Santo Tomas </v>
          </cell>
          <cell r="C124" t="str">
            <v>Singapore</v>
          </cell>
          <cell r="D124" t="str">
            <v>X</v>
          </cell>
        </row>
        <row r="125">
          <cell r="A125">
            <v>138</v>
          </cell>
          <cell r="B125" t="str">
            <v xml:space="preserve">Guatemala -Santo Tomas </v>
          </cell>
          <cell r="C125" t="str">
            <v>Apapa</v>
          </cell>
          <cell r="D125" t="str">
            <v>X</v>
          </cell>
        </row>
        <row r="126">
          <cell r="A126">
            <v>139</v>
          </cell>
          <cell r="B126" t="str">
            <v xml:space="preserve">Guatemala -Santo Tomas </v>
          </cell>
          <cell r="C126" t="str">
            <v xml:space="preserve">Mombasa </v>
          </cell>
          <cell r="D126" t="str">
            <v>X</v>
          </cell>
        </row>
        <row r="127">
          <cell r="A127">
            <v>140</v>
          </cell>
          <cell r="B127" t="str">
            <v xml:space="preserve">Guatemala -Santo Tomas </v>
          </cell>
          <cell r="C127" t="str">
            <v xml:space="preserve">Norfolk/Charleston </v>
          </cell>
        </row>
        <row r="128">
          <cell r="A128">
            <v>141</v>
          </cell>
          <cell r="B128" t="str">
            <v>San Antonio /Valparaiso</v>
          </cell>
          <cell r="C128" t="str">
            <v xml:space="preserve">Miami </v>
          </cell>
        </row>
        <row r="129">
          <cell r="A129">
            <v>142</v>
          </cell>
          <cell r="B129" t="str">
            <v>San Antonio /Valparaiso</v>
          </cell>
          <cell r="C129" t="str">
            <v>Colon Free Zone (Panama)</v>
          </cell>
        </row>
        <row r="130">
          <cell r="A130">
            <v>143</v>
          </cell>
          <cell r="B130" t="str">
            <v>San Antonio /Valparaiso</v>
          </cell>
          <cell r="C130" t="str">
            <v xml:space="preserve">Montevideo </v>
          </cell>
        </row>
        <row r="131">
          <cell r="A131">
            <v>144</v>
          </cell>
          <cell r="B131" t="str">
            <v>San Antonio /Valparaiso</v>
          </cell>
          <cell r="C131" t="str">
            <v>Barranquilla- Columbia</v>
          </cell>
        </row>
        <row r="132">
          <cell r="A132">
            <v>145</v>
          </cell>
          <cell r="B132" t="str">
            <v>San Antonio /Valparaiso</v>
          </cell>
          <cell r="C132" t="str">
            <v>Buenaventura - Columbia</v>
          </cell>
        </row>
        <row r="133">
          <cell r="A133">
            <v>146</v>
          </cell>
          <cell r="B133" t="str">
            <v>San Antonio /Valparaiso</v>
          </cell>
          <cell r="C133" t="str">
            <v>Callao - Peru</v>
          </cell>
        </row>
        <row r="134">
          <cell r="A134">
            <v>147</v>
          </cell>
          <cell r="B134" t="str">
            <v>San Antonio /Valparaiso</v>
          </cell>
          <cell r="C134" t="str">
            <v>St Maartin</v>
          </cell>
        </row>
        <row r="135">
          <cell r="A135">
            <v>148</v>
          </cell>
          <cell r="B135" t="str">
            <v>San Antonio /Valparaiso</v>
          </cell>
          <cell r="C135" t="str">
            <v>Porto Cortez ( Honduras)</v>
          </cell>
        </row>
        <row r="136">
          <cell r="A136">
            <v>149</v>
          </cell>
          <cell r="B136" t="str">
            <v>San Antonio /Valparaiso</v>
          </cell>
          <cell r="C136" t="str">
            <v>Guayaquil (Ecuador)</v>
          </cell>
        </row>
        <row r="137">
          <cell r="A137">
            <v>150</v>
          </cell>
          <cell r="B137" t="str">
            <v>San Antonio /Valparaiso</v>
          </cell>
          <cell r="C137" t="str">
            <v>Oranjestad</v>
          </cell>
        </row>
        <row r="138">
          <cell r="A138">
            <v>151</v>
          </cell>
          <cell r="B138" t="str">
            <v>Guayaquil( Ecuador)</v>
          </cell>
          <cell r="C138" t="str">
            <v>Antwerp</v>
          </cell>
          <cell r="D138" t="str">
            <v>X</v>
          </cell>
        </row>
        <row r="139">
          <cell r="A139">
            <v>152</v>
          </cell>
          <cell r="B139" t="str">
            <v>Columbia - Cartagena</v>
          </cell>
          <cell r="C139" t="str">
            <v>Rotterdam</v>
          </cell>
          <cell r="D139" t="str">
            <v>X</v>
          </cell>
        </row>
        <row r="140">
          <cell r="A140">
            <v>153</v>
          </cell>
          <cell r="B140" t="str">
            <v>Paraguay - Asuncion</v>
          </cell>
          <cell r="C140" t="str">
            <v>Rotterdam</v>
          </cell>
        </row>
        <row r="141">
          <cell r="A141">
            <v>154</v>
          </cell>
          <cell r="B141" t="str">
            <v>Venezuela - Puerto Cabello</v>
          </cell>
          <cell r="C141" t="str">
            <v>Cape Town</v>
          </cell>
        </row>
        <row r="142">
          <cell r="A142">
            <v>155</v>
          </cell>
          <cell r="B142" t="str">
            <v>Venezuela - Puerto Cabello</v>
          </cell>
          <cell r="C142" t="str">
            <v>Bremen door</v>
          </cell>
          <cell r="D142" t="str">
            <v>X</v>
          </cell>
        </row>
        <row r="143">
          <cell r="A143">
            <v>156</v>
          </cell>
          <cell r="B143" t="str">
            <v>Venezuela - Puerto Cabello</v>
          </cell>
          <cell r="C143" t="str">
            <v>Bremerhaven/Hamburg</v>
          </cell>
          <cell r="D143" t="str">
            <v>X</v>
          </cell>
        </row>
        <row r="144">
          <cell r="A144">
            <v>157</v>
          </cell>
          <cell r="B144" t="str">
            <v>Venezuela - Puerto Cabello</v>
          </cell>
          <cell r="C144" t="str">
            <v xml:space="preserve">Augustow (Poland) </v>
          </cell>
          <cell r="D144" t="str">
            <v>X</v>
          </cell>
        </row>
        <row r="145">
          <cell r="A145">
            <v>158</v>
          </cell>
          <cell r="B145" t="str">
            <v>Venezuela - Puerto Cabello</v>
          </cell>
          <cell r="C145" t="str">
            <v>Rotterdam</v>
          </cell>
          <cell r="D145" t="str">
            <v>X</v>
          </cell>
        </row>
        <row r="146">
          <cell r="A146">
            <v>159</v>
          </cell>
          <cell r="B146" t="str">
            <v>Venezuela - Puerto Cabello</v>
          </cell>
          <cell r="C146" t="str">
            <v>St Petersburg</v>
          </cell>
          <cell r="D146" t="str">
            <v>X</v>
          </cell>
        </row>
        <row r="147">
          <cell r="A147">
            <v>160</v>
          </cell>
          <cell r="B147" t="str">
            <v>Venezuela - Puerto Cabello</v>
          </cell>
          <cell r="C147" t="str">
            <v>Corby</v>
          </cell>
          <cell r="D147" t="str">
            <v>X</v>
          </cell>
        </row>
        <row r="148">
          <cell r="A148">
            <v>161</v>
          </cell>
          <cell r="B148" t="str">
            <v>Cuba - Havana</v>
          </cell>
          <cell r="C148" t="str">
            <v>Antwerp</v>
          </cell>
        </row>
        <row r="149">
          <cell r="A149">
            <v>162</v>
          </cell>
          <cell r="B149" t="str">
            <v>Honduras- Puerto Cortez</v>
          </cell>
          <cell r="C149" t="str">
            <v>St Maartin</v>
          </cell>
        </row>
        <row r="150">
          <cell r="A150">
            <v>163</v>
          </cell>
          <cell r="B150" t="str">
            <v>Honduras- Puerto Cortez</v>
          </cell>
          <cell r="C150" t="str">
            <v>Miami</v>
          </cell>
        </row>
        <row r="151">
          <cell r="A151">
            <v>164</v>
          </cell>
          <cell r="B151" t="str">
            <v>Trinidad - Port of Spain</v>
          </cell>
          <cell r="C151" t="str">
            <v>Kingston - Jamaica</v>
          </cell>
        </row>
        <row r="152">
          <cell r="A152">
            <v>165</v>
          </cell>
          <cell r="B152" t="str">
            <v>Trinidad - Port of Spain</v>
          </cell>
          <cell r="C152" t="str">
            <v>Barbados</v>
          </cell>
        </row>
        <row r="153">
          <cell r="A153">
            <v>166</v>
          </cell>
          <cell r="B153" t="str">
            <v>Trinidad - Port of Spain</v>
          </cell>
          <cell r="C153" t="str">
            <v>St Kitts</v>
          </cell>
        </row>
        <row r="154">
          <cell r="A154">
            <v>167</v>
          </cell>
          <cell r="B154" t="str">
            <v>Trinidad - Port of Spain</v>
          </cell>
          <cell r="C154" t="str">
            <v>St Maartin</v>
          </cell>
        </row>
        <row r="155">
          <cell r="A155">
            <v>168</v>
          </cell>
          <cell r="B155" t="str">
            <v>Trinidad - Port of Spain</v>
          </cell>
          <cell r="C155" t="str">
            <v>St Lucia</v>
          </cell>
        </row>
        <row r="156">
          <cell r="A156">
            <v>169</v>
          </cell>
          <cell r="B156" t="str">
            <v>Trinidad - Port of Spain</v>
          </cell>
          <cell r="C156" t="str">
            <v>Miami</v>
          </cell>
        </row>
        <row r="157">
          <cell r="A157">
            <v>170</v>
          </cell>
          <cell r="B157" t="str">
            <v>Mexico - Tepic</v>
          </cell>
          <cell r="C157" t="str">
            <v>Bremen Door</v>
          </cell>
          <cell r="D157" t="str">
            <v>X</v>
          </cell>
        </row>
        <row r="158">
          <cell r="A158">
            <v>171</v>
          </cell>
          <cell r="B158" t="str">
            <v>Mexico - Tepic</v>
          </cell>
          <cell r="C158" t="str">
            <v>Bremerhaven/Hamburg</v>
          </cell>
          <cell r="D158" t="str">
            <v>X</v>
          </cell>
        </row>
        <row r="159">
          <cell r="A159">
            <v>172</v>
          </cell>
          <cell r="B159" t="str">
            <v>Mexico - Tepic</v>
          </cell>
          <cell r="C159" t="str">
            <v>Rotterdam</v>
          </cell>
          <cell r="D159" t="str">
            <v>X</v>
          </cell>
        </row>
        <row r="160">
          <cell r="A160">
            <v>173</v>
          </cell>
          <cell r="B160" t="str">
            <v>Mexico - Tepic</v>
          </cell>
          <cell r="C160" t="str">
            <v>Antwerp</v>
          </cell>
          <cell r="D160" t="str">
            <v>X</v>
          </cell>
        </row>
        <row r="161">
          <cell r="A161">
            <v>174</v>
          </cell>
          <cell r="B161" t="str">
            <v>Mexico - Tepic</v>
          </cell>
          <cell r="C161" t="str">
            <v>St Petersburg</v>
          </cell>
          <cell r="D161" t="str">
            <v>X</v>
          </cell>
        </row>
        <row r="162">
          <cell r="A162">
            <v>175</v>
          </cell>
          <cell r="B162" t="str">
            <v>Mexico - Tepic</v>
          </cell>
          <cell r="C162" t="str">
            <v>Moscow</v>
          </cell>
          <cell r="D162" t="str">
            <v>X</v>
          </cell>
        </row>
        <row r="163">
          <cell r="A163">
            <v>176</v>
          </cell>
          <cell r="B163" t="str">
            <v>Mexico - Tepic</v>
          </cell>
          <cell r="C163" t="str">
            <v>Saratov via Novorossijsk</v>
          </cell>
          <cell r="D163" t="str">
            <v>X</v>
          </cell>
        </row>
        <row r="164">
          <cell r="A164">
            <v>177</v>
          </cell>
          <cell r="B164" t="str">
            <v>Mexico - Tepic</v>
          </cell>
          <cell r="C164" t="str">
            <v>Ploesti via Constanza</v>
          </cell>
          <cell r="D164" t="str">
            <v>X</v>
          </cell>
        </row>
        <row r="165">
          <cell r="A165">
            <v>178</v>
          </cell>
          <cell r="B165" t="str">
            <v>Mexico - Tepic</v>
          </cell>
          <cell r="C165" t="str">
            <v>Constanza</v>
          </cell>
          <cell r="D165" t="str">
            <v>X</v>
          </cell>
        </row>
        <row r="166">
          <cell r="A166">
            <v>179</v>
          </cell>
          <cell r="B166" t="str">
            <v>Mexico - Tepic</v>
          </cell>
          <cell r="C166" t="str">
            <v>Pecs via Koper</v>
          </cell>
          <cell r="D166" t="str">
            <v>X</v>
          </cell>
        </row>
        <row r="167">
          <cell r="A167">
            <v>180</v>
          </cell>
          <cell r="B167" t="str">
            <v>Mexico - Tepic</v>
          </cell>
          <cell r="C167" t="str">
            <v>Koper</v>
          </cell>
          <cell r="D167" t="str">
            <v>X</v>
          </cell>
        </row>
        <row r="168">
          <cell r="A168">
            <v>181</v>
          </cell>
          <cell r="B168" t="str">
            <v>Mexico - Tepic</v>
          </cell>
          <cell r="C168" t="str">
            <v>Vranje - Serbia via Thessloniki</v>
          </cell>
          <cell r="D168" t="str">
            <v>X</v>
          </cell>
        </row>
        <row r="169">
          <cell r="A169">
            <v>182</v>
          </cell>
          <cell r="B169" t="str">
            <v>Mexico - Tepic</v>
          </cell>
          <cell r="C169" t="str">
            <v>Izmir</v>
          </cell>
          <cell r="D169" t="str">
            <v>X</v>
          </cell>
        </row>
        <row r="170">
          <cell r="A170">
            <v>183</v>
          </cell>
          <cell r="B170" t="str">
            <v>Mexico - Tepic</v>
          </cell>
          <cell r="C170" t="str">
            <v xml:space="preserve">Augustow (Poland) </v>
          </cell>
          <cell r="D170" t="str">
            <v>X</v>
          </cell>
        </row>
        <row r="171">
          <cell r="A171">
            <v>184</v>
          </cell>
          <cell r="B171" t="str">
            <v>Mexico - Tepic</v>
          </cell>
          <cell r="C171" t="str">
            <v>Ancona</v>
          </cell>
          <cell r="D171" t="str">
            <v>X</v>
          </cell>
        </row>
        <row r="172">
          <cell r="A172">
            <v>185</v>
          </cell>
          <cell r="B172" t="str">
            <v>Mexico - Tepic</v>
          </cell>
          <cell r="C172" t="str">
            <v>Taranto/Brindisi</v>
          </cell>
          <cell r="D172" t="str">
            <v>X</v>
          </cell>
        </row>
        <row r="173">
          <cell r="A173">
            <v>186</v>
          </cell>
          <cell r="B173" t="str">
            <v>Mexico - Tepic</v>
          </cell>
          <cell r="C173" t="str">
            <v xml:space="preserve">Venice </v>
          </cell>
          <cell r="D173" t="str">
            <v>X</v>
          </cell>
        </row>
        <row r="174">
          <cell r="A174">
            <v>187</v>
          </cell>
          <cell r="B174" t="str">
            <v>Mexico - Tepic</v>
          </cell>
          <cell r="C174" t="str">
            <v>Apapa</v>
          </cell>
          <cell r="D174" t="str">
            <v>X</v>
          </cell>
        </row>
        <row r="175">
          <cell r="A175">
            <v>188</v>
          </cell>
          <cell r="B175" t="str">
            <v>Mexico - Tepic</v>
          </cell>
          <cell r="C175" t="str">
            <v xml:space="preserve">Mombasa </v>
          </cell>
          <cell r="D175" t="str">
            <v>X</v>
          </cell>
        </row>
        <row r="176">
          <cell r="A176">
            <v>189</v>
          </cell>
          <cell r="B176" t="str">
            <v>Mexico - Tepic</v>
          </cell>
          <cell r="C176" t="str">
            <v xml:space="preserve">Busan </v>
          </cell>
          <cell r="D176" t="str">
            <v>X</v>
          </cell>
        </row>
        <row r="177">
          <cell r="A177">
            <v>190</v>
          </cell>
          <cell r="B177" t="str">
            <v>Mexico - Tepic</v>
          </cell>
          <cell r="C177" t="str">
            <v>Port Klang</v>
          </cell>
          <cell r="D177" t="str">
            <v>X</v>
          </cell>
        </row>
        <row r="178">
          <cell r="A178">
            <v>191</v>
          </cell>
          <cell r="B178" t="str">
            <v>Mexico - Monterrey</v>
          </cell>
          <cell r="C178" t="str">
            <v>Toronto via Canadian port only</v>
          </cell>
        </row>
        <row r="179">
          <cell r="A179">
            <v>192</v>
          </cell>
          <cell r="B179" t="str">
            <v>Mexico - Zacupa</v>
          </cell>
          <cell r="C179" t="str">
            <v>Norfolk/Charleston /Savannah</v>
          </cell>
        </row>
        <row r="180">
          <cell r="A180">
            <v>193</v>
          </cell>
          <cell r="B180" t="str">
            <v>USA East Coast Ports</v>
          </cell>
          <cell r="C180" t="str">
            <v>Santos</v>
          </cell>
        </row>
        <row r="181">
          <cell r="A181">
            <v>194</v>
          </cell>
          <cell r="B181" t="str">
            <v>USA East Coast Ports</v>
          </cell>
          <cell r="C181" t="str">
            <v>Buenos Aires</v>
          </cell>
        </row>
        <row r="182">
          <cell r="A182">
            <v>195</v>
          </cell>
          <cell r="B182" t="str">
            <v>USA East Coast Ports</v>
          </cell>
          <cell r="C182" t="str">
            <v>Montevideo</v>
          </cell>
        </row>
        <row r="183">
          <cell r="A183">
            <v>196</v>
          </cell>
          <cell r="B183" t="str">
            <v>USA East Coast Ports</v>
          </cell>
          <cell r="C183" t="str">
            <v xml:space="preserve">San Antonio/Valparaiso </v>
          </cell>
        </row>
        <row r="184">
          <cell r="A184">
            <v>197</v>
          </cell>
          <cell r="B184" t="str">
            <v>USA East Coast Ports</v>
          </cell>
          <cell r="C184" t="str">
            <v xml:space="preserve">Porto Cortez </v>
          </cell>
        </row>
        <row r="185">
          <cell r="A185">
            <v>198</v>
          </cell>
          <cell r="B185" t="str">
            <v>USA East Coast Ports</v>
          </cell>
          <cell r="C185" t="str">
            <v>San Juan</v>
          </cell>
        </row>
        <row r="186">
          <cell r="A186">
            <v>199</v>
          </cell>
          <cell r="B186" t="str">
            <v>USA East Coast Ports</v>
          </cell>
          <cell r="C186" t="str">
            <v xml:space="preserve">Port of Spain Trinidad </v>
          </cell>
        </row>
        <row r="187">
          <cell r="A187">
            <v>200</v>
          </cell>
          <cell r="B187" t="str">
            <v>USA East Coast Ports</v>
          </cell>
          <cell r="C187" t="str">
            <v>Colon Free Zone (Panama)</v>
          </cell>
        </row>
        <row r="188">
          <cell r="A188">
            <v>201</v>
          </cell>
          <cell r="B188" t="str">
            <v>USA East Coast Ports</v>
          </cell>
          <cell r="C188" t="str">
            <v>Monterrey</v>
          </cell>
        </row>
        <row r="189">
          <cell r="A189">
            <v>202</v>
          </cell>
          <cell r="B189" t="str">
            <v xml:space="preserve">Toronto </v>
          </cell>
          <cell r="C189" t="str">
            <v xml:space="preserve">Altimera/Tampico </v>
          </cell>
        </row>
        <row r="190">
          <cell r="A190">
            <v>203</v>
          </cell>
          <cell r="B190" t="str">
            <v xml:space="preserve">Toronto </v>
          </cell>
          <cell r="C190" t="str">
            <v xml:space="preserve">San Antonio/Valparaiso </v>
          </cell>
        </row>
        <row r="191">
          <cell r="A191">
            <v>204</v>
          </cell>
          <cell r="B191" t="str">
            <v>Rotterdam</v>
          </cell>
          <cell r="C191" t="str">
            <v>Colon Free Zone (Panama)</v>
          </cell>
        </row>
        <row r="192">
          <cell r="A192">
            <v>205</v>
          </cell>
          <cell r="B192" t="str">
            <v>Rotterdam</v>
          </cell>
          <cell r="C192" t="str">
            <v>Montevideo</v>
          </cell>
        </row>
        <row r="193">
          <cell r="A193">
            <v>206</v>
          </cell>
          <cell r="B193" t="str">
            <v>Rotterdam</v>
          </cell>
          <cell r="C193" t="str">
            <v>St Maartin</v>
          </cell>
        </row>
        <row r="194">
          <cell r="A194">
            <v>207</v>
          </cell>
          <cell r="B194" t="str">
            <v>Rotterdam</v>
          </cell>
          <cell r="C194" t="str">
            <v>Martinique</v>
          </cell>
        </row>
        <row r="195">
          <cell r="A195">
            <v>208</v>
          </cell>
          <cell r="B195" t="str">
            <v>Rotterdam</v>
          </cell>
          <cell r="C195" t="str">
            <v>Guadeloupe</v>
          </cell>
        </row>
        <row r="196">
          <cell r="A196">
            <v>209</v>
          </cell>
          <cell r="B196" t="str">
            <v>Rotterdam</v>
          </cell>
          <cell r="C196" t="str">
            <v>Barbados</v>
          </cell>
        </row>
        <row r="197">
          <cell r="A197">
            <v>210</v>
          </cell>
          <cell r="B197" t="str">
            <v>Rotterdam</v>
          </cell>
          <cell r="C197" t="str">
            <v xml:space="preserve">Cayenne - French Guiana </v>
          </cell>
        </row>
        <row r="198">
          <cell r="A198">
            <v>211</v>
          </cell>
          <cell r="B198" t="str">
            <v>Rotterdam</v>
          </cell>
          <cell r="C198" t="str">
            <v>Georgetown - Guyana</v>
          </cell>
        </row>
        <row r="199">
          <cell r="A199">
            <v>212</v>
          </cell>
          <cell r="B199" t="str">
            <v>Rotterdam</v>
          </cell>
          <cell r="C199" t="str">
            <v>Santos</v>
          </cell>
        </row>
        <row r="200">
          <cell r="A200">
            <v>213</v>
          </cell>
          <cell r="B200" t="str">
            <v>Rotterdam</v>
          </cell>
          <cell r="C200" t="str">
            <v>Asucion Paraquay</v>
          </cell>
        </row>
        <row r="201">
          <cell r="A201">
            <v>214</v>
          </cell>
          <cell r="B201" t="str">
            <v>Corby</v>
          </cell>
          <cell r="C201" t="str">
            <v xml:space="preserve">Itajai </v>
          </cell>
        </row>
        <row r="202">
          <cell r="A202">
            <v>215</v>
          </cell>
          <cell r="B202" t="str">
            <v>Corby</v>
          </cell>
          <cell r="C202" t="str">
            <v>San Antonio/Valparaiso</v>
          </cell>
        </row>
        <row r="203">
          <cell r="A203">
            <v>216</v>
          </cell>
          <cell r="B203" t="str">
            <v>Corby</v>
          </cell>
          <cell r="C203" t="str">
            <v xml:space="preserve">Buenos Aires </v>
          </cell>
        </row>
        <row r="204">
          <cell r="A204">
            <v>217</v>
          </cell>
          <cell r="B204" t="str">
            <v>Corby</v>
          </cell>
          <cell r="C204" t="str">
            <v>Puerto Cabello</v>
          </cell>
        </row>
        <row r="205">
          <cell r="A205">
            <v>218</v>
          </cell>
          <cell r="B205" t="str">
            <v>Bremen door</v>
          </cell>
          <cell r="C205" t="str">
            <v>Ploesti via rail /truck only</v>
          </cell>
          <cell r="D205" t="str">
            <v>X</v>
          </cell>
        </row>
        <row r="206">
          <cell r="A206">
            <v>219</v>
          </cell>
          <cell r="B206" t="str">
            <v xml:space="preserve">Hamburg CY </v>
          </cell>
          <cell r="C206" t="str">
            <v>Ploesti via rail /truck only</v>
          </cell>
          <cell r="D206" t="str">
            <v>X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ndex"/>
      <sheetName val="Extract"/>
      <sheetName val="GP1"/>
      <sheetName val="GP2C"/>
      <sheetName val="GP2W"/>
      <sheetName val="GP3C"/>
      <sheetName val="GP3W"/>
      <sheetName val="GP6C"/>
      <sheetName val="GP6W"/>
      <sheetName val="GP7"/>
      <sheetName val="GP8C"/>
      <sheetName val="GP8W"/>
      <sheetName val="GP9C"/>
      <sheetName val="GP9W"/>
      <sheetName val="GP10C"/>
      <sheetName val="GP10W"/>
      <sheetName val="GP14"/>
      <sheetName val="GP15"/>
      <sheetName val="GP17A"/>
      <sheetName val="GP17B"/>
      <sheetName val="GP17C"/>
      <sheetName val="GP22"/>
      <sheetName val="GP23"/>
      <sheetName val="GPVAR"/>
      <sheetName val="EPSUM"/>
      <sheetName val="EP1CB"/>
      <sheetName val="EP1WB"/>
      <sheetName val="EP1OT"/>
      <sheetName val="NS_A"/>
      <sheetName val="NS_B"/>
      <sheetName val="FTP-Instruct"/>
      <sheetName val="CAP1-CB Inc"/>
      <sheetName val="CAP2A-CB BS"/>
      <sheetName val="CAP2B-CB BS"/>
      <sheetName val="CAP3-WB Inc"/>
      <sheetName val="CAP4A-WB BS"/>
      <sheetName val="CAP4B-WB BS"/>
      <sheetName val="CAP5-Cost"/>
      <sheetName val="FTP A-LCY Assets"/>
      <sheetName val="FTP B-LCY Liabs"/>
      <sheetName val="FTP C-USD Assets"/>
      <sheetName val="FTP D-USD Liabs"/>
      <sheetName val="FTP E-FCY Assets"/>
      <sheetName val="FTP F-FCY Liabs"/>
      <sheetName val="FTP G-Consol Assets"/>
      <sheetName val="FTP H-Consol Liabs"/>
      <sheetName val="FTP I-BUR Output"/>
      <sheetName val="FTP K-Trend"/>
      <sheetName val="Sheet2"/>
      <sheetName val="Sheet1"/>
      <sheetName val="PCS_ELF_AN_006_TEST_jun"/>
      <sheetName val="Sch_Index"/>
      <sheetName val="CAP1-CB_Inc"/>
      <sheetName val="CAP2A-CB_BS"/>
      <sheetName val="CAP2B-CB_BS"/>
      <sheetName val="CAP3-WB_Inc"/>
      <sheetName val="CAP4A-WB_BS"/>
      <sheetName val="CAP4B-WB_BS"/>
      <sheetName val="FTP_A-LCY_Assets"/>
      <sheetName val="FTP_B-LCY_Liabs"/>
      <sheetName val="FTP_C-USD_Assets"/>
      <sheetName val="FTP_D-USD_Liabs"/>
      <sheetName val="FTP_E-FCY_Assets"/>
      <sheetName val="FTP_F-FCY_Liabs"/>
      <sheetName val="FTP_G-Consol_Assets"/>
      <sheetName val="FTP_H-Consol_Liabs"/>
      <sheetName val="FTP_I-BUR_Output"/>
      <sheetName val="FTP_K-Trend"/>
      <sheetName val="Sch_Index1"/>
      <sheetName val="CAP1-CB_Inc1"/>
      <sheetName val="CAP2A-CB_BS1"/>
      <sheetName val="CAP2B-CB_BS1"/>
      <sheetName val="CAP3-WB_Inc1"/>
      <sheetName val="CAP4A-WB_BS1"/>
      <sheetName val="CAP4B-WB_BS1"/>
      <sheetName val="FTP_A-LCY_Assets1"/>
      <sheetName val="FTP_B-LCY_Liabs1"/>
      <sheetName val="FTP_C-USD_Assets1"/>
      <sheetName val="FTP_D-USD_Liabs1"/>
      <sheetName val="FTP_E-FCY_Assets1"/>
      <sheetName val="FTP_F-FCY_Liabs1"/>
      <sheetName val="FTP_G-Consol_Assets1"/>
      <sheetName val="FTP_H-Consol_Liabs1"/>
      <sheetName val="FTP_I-BUR_Output1"/>
      <sheetName val="FTP_K-Trend1"/>
      <sheetName val="CF"/>
      <sheetName val="DetailPL2"/>
      <sheetName val="Data"/>
      <sheetName val="Sch_Index15"/>
      <sheetName val="CAP1-CB_Inc15"/>
      <sheetName val="CAP2A-CB_BS15"/>
      <sheetName val="CAP2B-CB_BS15"/>
      <sheetName val="CAP3-WB_Inc15"/>
      <sheetName val="CAP4A-WB_BS15"/>
      <sheetName val="CAP4B-WB_BS15"/>
      <sheetName val="FTP_A-LCY_Assets15"/>
      <sheetName val="FTP_B-LCY_Liabs15"/>
      <sheetName val="FTP_C-USD_Assets15"/>
      <sheetName val="FTP_D-USD_Liabs15"/>
      <sheetName val="FTP_E-FCY_Assets15"/>
      <sheetName val="FTP_F-FCY_Liabs15"/>
      <sheetName val="FTP_G-Consol_Assets15"/>
      <sheetName val="FTP_H-Consol_Liabs15"/>
      <sheetName val="FTP_I-BUR_Output15"/>
      <sheetName val="FTP_K-Trend15"/>
      <sheetName val="Sch_Index2"/>
      <sheetName val="CAP1-CB_Inc2"/>
      <sheetName val="CAP2A-CB_BS2"/>
      <sheetName val="CAP2B-CB_BS2"/>
      <sheetName val="CAP3-WB_Inc2"/>
      <sheetName val="CAP4A-WB_BS2"/>
      <sheetName val="CAP4B-WB_BS2"/>
      <sheetName val="FTP_A-LCY_Assets2"/>
      <sheetName val="FTP_B-LCY_Liabs2"/>
      <sheetName val="FTP_C-USD_Assets2"/>
      <sheetName val="FTP_D-USD_Liabs2"/>
      <sheetName val="FTP_E-FCY_Assets2"/>
      <sheetName val="FTP_F-FCY_Liabs2"/>
      <sheetName val="FTP_G-Consol_Assets2"/>
      <sheetName val="FTP_H-Consol_Liabs2"/>
      <sheetName val="FTP_I-BUR_Output2"/>
      <sheetName val="FTP_K-Trend2"/>
      <sheetName val="Sch_Index3"/>
      <sheetName val="CAP1-CB_Inc3"/>
      <sheetName val="CAP2A-CB_BS3"/>
      <sheetName val="CAP2B-CB_BS3"/>
      <sheetName val="CAP3-WB_Inc3"/>
      <sheetName val="CAP4A-WB_BS3"/>
      <sheetName val="CAP4B-WB_BS3"/>
      <sheetName val="FTP_A-LCY_Assets3"/>
      <sheetName val="FTP_B-LCY_Liabs3"/>
      <sheetName val="FTP_C-USD_Assets3"/>
      <sheetName val="FTP_D-USD_Liabs3"/>
      <sheetName val="FTP_E-FCY_Assets3"/>
      <sheetName val="FTP_F-FCY_Liabs3"/>
      <sheetName val="FTP_G-Consol_Assets3"/>
      <sheetName val="FTP_H-Consol_Liabs3"/>
      <sheetName val="FTP_I-BUR_Output3"/>
      <sheetName val="FTP_K-Trend3"/>
      <sheetName val="Sch_Index4"/>
      <sheetName val="CAP1-CB_Inc4"/>
      <sheetName val="CAP2A-CB_BS4"/>
      <sheetName val="CAP2B-CB_BS4"/>
      <sheetName val="CAP3-WB_Inc4"/>
      <sheetName val="CAP4A-WB_BS4"/>
      <sheetName val="CAP4B-WB_BS4"/>
      <sheetName val="FTP_A-LCY_Assets4"/>
      <sheetName val="FTP_B-LCY_Liabs4"/>
      <sheetName val="FTP_C-USD_Assets4"/>
      <sheetName val="FTP_D-USD_Liabs4"/>
      <sheetName val="FTP_E-FCY_Assets4"/>
      <sheetName val="FTP_F-FCY_Liabs4"/>
      <sheetName val="FTP_G-Consol_Assets4"/>
      <sheetName val="FTP_H-Consol_Liabs4"/>
      <sheetName val="FTP_I-BUR_Output4"/>
      <sheetName val="FTP_K-Trend4"/>
      <sheetName val="Sch_Index5"/>
      <sheetName val="CAP1-CB_Inc5"/>
      <sheetName val="CAP2A-CB_BS5"/>
      <sheetName val="CAP2B-CB_BS5"/>
      <sheetName val="CAP3-WB_Inc5"/>
      <sheetName val="CAP4A-WB_BS5"/>
      <sheetName val="CAP4B-WB_BS5"/>
      <sheetName val="FTP_A-LCY_Assets5"/>
      <sheetName val="FTP_B-LCY_Liabs5"/>
      <sheetName val="FTP_C-USD_Assets5"/>
      <sheetName val="FTP_D-USD_Liabs5"/>
      <sheetName val="FTP_E-FCY_Assets5"/>
      <sheetName val="FTP_F-FCY_Liabs5"/>
      <sheetName val="FTP_G-Consol_Assets5"/>
      <sheetName val="FTP_H-Consol_Liabs5"/>
      <sheetName val="FTP_I-BUR_Output5"/>
      <sheetName val="FTP_K-Trend5"/>
      <sheetName val="Sch_Index6"/>
      <sheetName val="CAP1-CB_Inc6"/>
      <sheetName val="CAP2A-CB_BS6"/>
      <sheetName val="CAP2B-CB_BS6"/>
      <sheetName val="CAP3-WB_Inc6"/>
      <sheetName val="CAP4A-WB_BS6"/>
      <sheetName val="CAP4B-WB_BS6"/>
      <sheetName val="FTP_A-LCY_Assets6"/>
      <sheetName val="FTP_B-LCY_Liabs6"/>
      <sheetName val="FTP_C-USD_Assets6"/>
      <sheetName val="FTP_D-USD_Liabs6"/>
      <sheetName val="FTP_E-FCY_Assets6"/>
      <sheetName val="FTP_F-FCY_Liabs6"/>
      <sheetName val="FTP_G-Consol_Assets6"/>
      <sheetName val="FTP_H-Consol_Liabs6"/>
      <sheetName val="FTP_I-BUR_Output6"/>
      <sheetName val="FTP_K-Trend6"/>
      <sheetName val="Sch_Index7"/>
      <sheetName val="CAP1-CB_Inc7"/>
      <sheetName val="CAP2A-CB_BS7"/>
      <sheetName val="CAP2B-CB_BS7"/>
      <sheetName val="CAP3-WB_Inc7"/>
      <sheetName val="CAP4A-WB_BS7"/>
      <sheetName val="CAP4B-WB_BS7"/>
      <sheetName val="FTP_A-LCY_Assets7"/>
      <sheetName val="FTP_B-LCY_Liabs7"/>
      <sheetName val="FTP_C-USD_Assets7"/>
      <sheetName val="FTP_D-USD_Liabs7"/>
      <sheetName val="FTP_E-FCY_Assets7"/>
      <sheetName val="FTP_F-FCY_Liabs7"/>
      <sheetName val="FTP_G-Consol_Assets7"/>
      <sheetName val="FTP_H-Consol_Liabs7"/>
      <sheetName val="FTP_I-BUR_Output7"/>
      <sheetName val="FTP_K-Trend7"/>
      <sheetName val="Sch_Index8"/>
      <sheetName val="CAP1-CB_Inc8"/>
      <sheetName val="CAP2A-CB_BS8"/>
      <sheetName val="CAP2B-CB_BS8"/>
      <sheetName val="CAP3-WB_Inc8"/>
      <sheetName val="CAP4A-WB_BS8"/>
      <sheetName val="CAP4B-WB_BS8"/>
      <sheetName val="FTP_A-LCY_Assets8"/>
      <sheetName val="FTP_B-LCY_Liabs8"/>
      <sheetName val="FTP_C-USD_Assets8"/>
      <sheetName val="FTP_D-USD_Liabs8"/>
      <sheetName val="FTP_E-FCY_Assets8"/>
      <sheetName val="FTP_F-FCY_Liabs8"/>
      <sheetName val="FTP_G-Consol_Assets8"/>
      <sheetName val="FTP_H-Consol_Liabs8"/>
      <sheetName val="FTP_I-BUR_Output8"/>
      <sheetName val="FTP_K-Trend8"/>
      <sheetName val="Sch_Index9"/>
      <sheetName val="CAP1-CB_Inc9"/>
      <sheetName val="CAP2A-CB_BS9"/>
      <sheetName val="CAP2B-CB_BS9"/>
      <sheetName val="CAP3-WB_Inc9"/>
      <sheetName val="CAP4A-WB_BS9"/>
      <sheetName val="CAP4B-WB_BS9"/>
      <sheetName val="FTP_A-LCY_Assets9"/>
      <sheetName val="FTP_B-LCY_Liabs9"/>
      <sheetName val="FTP_C-USD_Assets9"/>
      <sheetName val="FTP_D-USD_Liabs9"/>
      <sheetName val="FTP_E-FCY_Assets9"/>
      <sheetName val="FTP_F-FCY_Liabs9"/>
      <sheetName val="FTP_G-Consol_Assets9"/>
      <sheetName val="FTP_H-Consol_Liabs9"/>
      <sheetName val="FTP_I-BUR_Output9"/>
      <sheetName val="FTP_K-Trend9"/>
      <sheetName val="Sch_Index10"/>
      <sheetName val="CAP1-CB_Inc10"/>
      <sheetName val="CAP2A-CB_BS10"/>
      <sheetName val="CAP2B-CB_BS10"/>
      <sheetName val="CAP3-WB_Inc10"/>
      <sheetName val="CAP4A-WB_BS10"/>
      <sheetName val="CAP4B-WB_BS10"/>
      <sheetName val="FTP_A-LCY_Assets10"/>
      <sheetName val="FTP_B-LCY_Liabs10"/>
      <sheetName val="FTP_C-USD_Assets10"/>
      <sheetName val="FTP_D-USD_Liabs10"/>
      <sheetName val="FTP_E-FCY_Assets10"/>
      <sheetName val="FTP_F-FCY_Liabs10"/>
      <sheetName val="FTP_G-Consol_Assets10"/>
      <sheetName val="FTP_H-Consol_Liabs10"/>
      <sheetName val="FTP_I-BUR_Output10"/>
      <sheetName val="FTP_K-Trend10"/>
      <sheetName val="Sch_Index11"/>
      <sheetName val="CAP1-CB_Inc11"/>
      <sheetName val="CAP2A-CB_BS11"/>
      <sheetName val="CAP2B-CB_BS11"/>
      <sheetName val="CAP3-WB_Inc11"/>
      <sheetName val="CAP4A-WB_BS11"/>
      <sheetName val="CAP4B-WB_BS11"/>
      <sheetName val="FTP_A-LCY_Assets11"/>
      <sheetName val="FTP_B-LCY_Liabs11"/>
      <sheetName val="FTP_C-USD_Assets11"/>
      <sheetName val="FTP_D-USD_Liabs11"/>
      <sheetName val="FTP_E-FCY_Assets11"/>
      <sheetName val="FTP_F-FCY_Liabs11"/>
      <sheetName val="FTP_G-Consol_Assets11"/>
      <sheetName val="FTP_H-Consol_Liabs11"/>
      <sheetName val="FTP_I-BUR_Output11"/>
      <sheetName val="FTP_K-Trend11"/>
      <sheetName val="Sch_Index12"/>
      <sheetName val="CAP1-CB_Inc12"/>
      <sheetName val="CAP2A-CB_BS12"/>
      <sheetName val="CAP2B-CB_BS12"/>
      <sheetName val="CAP3-WB_Inc12"/>
      <sheetName val="CAP4A-WB_BS12"/>
      <sheetName val="CAP4B-WB_BS12"/>
      <sheetName val="FTP_A-LCY_Assets12"/>
      <sheetName val="FTP_B-LCY_Liabs12"/>
      <sheetName val="FTP_C-USD_Assets12"/>
      <sheetName val="FTP_D-USD_Liabs12"/>
      <sheetName val="FTP_E-FCY_Assets12"/>
      <sheetName val="FTP_F-FCY_Liabs12"/>
      <sheetName val="FTP_G-Consol_Assets12"/>
      <sheetName val="FTP_H-Consol_Liabs12"/>
      <sheetName val="FTP_I-BUR_Output12"/>
      <sheetName val="FTP_K-Trend12"/>
      <sheetName val="Sch_Index13"/>
      <sheetName val="CAP1-CB_Inc13"/>
      <sheetName val="CAP2A-CB_BS13"/>
      <sheetName val="CAP2B-CB_BS13"/>
      <sheetName val="CAP3-WB_Inc13"/>
      <sheetName val="CAP4A-WB_BS13"/>
      <sheetName val="CAP4B-WB_BS13"/>
      <sheetName val="FTP_A-LCY_Assets13"/>
      <sheetName val="FTP_B-LCY_Liabs13"/>
      <sheetName val="FTP_C-USD_Assets13"/>
      <sheetName val="FTP_D-USD_Liabs13"/>
      <sheetName val="FTP_E-FCY_Assets13"/>
      <sheetName val="FTP_F-FCY_Liabs13"/>
      <sheetName val="FTP_G-Consol_Assets13"/>
      <sheetName val="FTP_H-Consol_Liabs13"/>
      <sheetName val="FTP_I-BUR_Output13"/>
      <sheetName val="FTP_K-Trend13"/>
      <sheetName val="Sch_Index14"/>
      <sheetName val="CAP1-CB_Inc14"/>
      <sheetName val="CAP2A-CB_BS14"/>
      <sheetName val="CAP2B-CB_BS14"/>
      <sheetName val="CAP3-WB_Inc14"/>
      <sheetName val="CAP4A-WB_BS14"/>
      <sheetName val="CAP4B-WB_BS14"/>
      <sheetName val="FTP_A-LCY_Assets14"/>
      <sheetName val="FTP_B-LCY_Liabs14"/>
      <sheetName val="FTP_C-USD_Assets14"/>
      <sheetName val="FTP_D-USD_Liabs14"/>
      <sheetName val="FTP_E-FCY_Assets14"/>
      <sheetName val="FTP_F-FCY_Liabs14"/>
      <sheetName val="FTP_G-Consol_Assets14"/>
      <sheetName val="FTP_H-Consol_Liabs14"/>
      <sheetName val="FTP_I-BUR_Output14"/>
      <sheetName val="FTP_K-Trend14"/>
      <sheetName val="Sch_Index16"/>
      <sheetName val="CAP1-CB_Inc16"/>
      <sheetName val="CAP2A-CB_BS16"/>
      <sheetName val="CAP2B-CB_BS16"/>
      <sheetName val="CAP3-WB_Inc16"/>
      <sheetName val="CAP4A-WB_BS16"/>
      <sheetName val="CAP4B-WB_BS16"/>
      <sheetName val="FTP_A-LCY_Assets16"/>
      <sheetName val="FTP_B-LCY_Liabs16"/>
      <sheetName val="FTP_C-USD_Assets16"/>
      <sheetName val="FTP_D-USD_Liabs16"/>
      <sheetName val="FTP_E-FCY_Assets16"/>
      <sheetName val="FTP_F-FCY_Liabs16"/>
      <sheetName val="FTP_G-Consol_Assets16"/>
      <sheetName val="FTP_H-Consol_Liabs16"/>
      <sheetName val="FTP_I-BUR_Output16"/>
      <sheetName val="FTP_K-Trend16"/>
      <sheetName val="Sch_Index17"/>
      <sheetName val="CAP1-CB_Inc17"/>
      <sheetName val="CAP2A-CB_BS17"/>
      <sheetName val="CAP2B-CB_BS17"/>
      <sheetName val="CAP3-WB_Inc17"/>
      <sheetName val="CAP4A-WB_BS17"/>
      <sheetName val="CAP4B-WB_BS17"/>
      <sheetName val="FTP_A-LCY_Assets17"/>
      <sheetName val="FTP_B-LCY_Liabs17"/>
      <sheetName val="FTP_C-USD_Assets17"/>
      <sheetName val="FTP_D-USD_Liabs17"/>
      <sheetName val="FTP_E-FCY_Assets17"/>
      <sheetName val="FTP_F-FCY_Liabs17"/>
      <sheetName val="FTP_G-Consol_Assets17"/>
      <sheetName val="FTP_H-Consol_Liabs17"/>
      <sheetName val="FTP_I-BUR_Output17"/>
      <sheetName val="FTP_K-Trend17"/>
      <sheetName val="Sch_Index18"/>
      <sheetName val="CAP1-CB_Inc18"/>
      <sheetName val="CAP2A-CB_BS18"/>
      <sheetName val="CAP2B-CB_BS18"/>
      <sheetName val="CAP3-WB_Inc18"/>
      <sheetName val="CAP4A-WB_BS18"/>
      <sheetName val="CAP4B-WB_BS18"/>
      <sheetName val="FTP_A-LCY_Assets18"/>
      <sheetName val="FTP_B-LCY_Liabs18"/>
      <sheetName val="FTP_C-USD_Assets18"/>
      <sheetName val="FTP_D-USD_Liabs18"/>
      <sheetName val="FTP_E-FCY_Assets18"/>
      <sheetName val="FTP_F-FCY_Liabs18"/>
      <sheetName val="FTP_G-Consol_Assets18"/>
      <sheetName val="FTP_H-Consol_Liabs18"/>
      <sheetName val="FTP_I-BUR_Output18"/>
      <sheetName val="FTP_K-Trend18"/>
      <sheetName val="NOTES 1"/>
      <sheetName val="Prodn"/>
      <sheetName val="1.11 Related parties"/>
      <sheetName val="Fin inst workings"/>
      <sheetName val="Sales Projections"/>
      <sheetName val="Sheet3"/>
      <sheetName val="Sep Receipts"/>
      <sheetName val="1"/>
      <sheetName val="BMDETAILS"/>
      <sheetName val="P_L dec 08"/>
      <sheetName val="Master"/>
      <sheetName val="Assistance"/>
      <sheetName val="Key"/>
      <sheetName val="Sch_Index19"/>
      <sheetName val="CAP1-CB_Inc19"/>
      <sheetName val="CAP2A-CB_BS19"/>
      <sheetName val="CAP2B-CB_BS19"/>
      <sheetName val="CAP3-WB_Inc19"/>
      <sheetName val="CAP4A-WB_BS19"/>
      <sheetName val="CAP4B-WB_BS19"/>
      <sheetName val="FTP_A-LCY_Assets19"/>
      <sheetName val="FTP_B-LCY_Liabs19"/>
      <sheetName val="FTP_C-USD_Assets19"/>
      <sheetName val="FTP_D-USD_Liabs19"/>
      <sheetName val="FTP_E-FCY_Assets19"/>
      <sheetName val="FTP_F-FCY_Liabs19"/>
      <sheetName val="FTP_G-Consol_Assets19"/>
      <sheetName val="FTP_H-Consol_Liabs19"/>
      <sheetName val="FTP_I-BUR_Output19"/>
      <sheetName val="FTP_K-Trend19"/>
      <sheetName val="Sch_Index20"/>
      <sheetName val="CAP1-CB_Inc20"/>
      <sheetName val="CAP2A-CB_BS20"/>
      <sheetName val="CAP2B-CB_BS20"/>
      <sheetName val="CAP3-WB_Inc20"/>
      <sheetName val="CAP4A-WB_BS20"/>
      <sheetName val="CAP4B-WB_BS20"/>
      <sheetName val="FTP_A-LCY_Assets20"/>
      <sheetName val="FTP_B-LCY_Liabs20"/>
      <sheetName val="FTP_C-USD_Assets20"/>
      <sheetName val="FTP_D-USD_Liabs20"/>
      <sheetName val="FTP_E-FCY_Assets20"/>
      <sheetName val="FTP_F-FCY_Liabs20"/>
      <sheetName val="FTP_G-Consol_Assets20"/>
      <sheetName val="FTP_H-Consol_Liabs20"/>
      <sheetName val="FTP_I-BUR_Output20"/>
      <sheetName val="FTP_K-Trend20"/>
      <sheetName val="Sch_Index21"/>
      <sheetName val="CAP1-CB_Inc21"/>
      <sheetName val="CAP2A-CB_BS21"/>
      <sheetName val="CAP2B-CB_BS21"/>
      <sheetName val="CAP3-WB_Inc21"/>
      <sheetName val="CAP4A-WB_BS21"/>
      <sheetName val="CAP4B-WB_BS21"/>
      <sheetName val="FTP_A-LCY_Assets21"/>
      <sheetName val="FTP_B-LCY_Liabs21"/>
      <sheetName val="FTP_C-USD_Assets21"/>
      <sheetName val="FTP_D-USD_Liabs21"/>
      <sheetName val="FTP_E-FCY_Assets21"/>
      <sheetName val="FTP_F-FCY_Liabs21"/>
      <sheetName val="FTP_G-Consol_Assets21"/>
      <sheetName val="FTP_H-Consol_Liabs21"/>
      <sheetName val="FTP_I-BUR_Output21"/>
      <sheetName val="FTP_K-Trend21"/>
      <sheetName val="Annex2-Definitions"/>
      <sheetName val="Summary IS"/>
      <sheetName val="pplay load"/>
      <sheetName val="Input Page"/>
      <sheetName val="Sch_Index22"/>
      <sheetName val="CAP1-CB_Inc22"/>
      <sheetName val="CAP2A-CB_BS22"/>
      <sheetName val="CAP2B-CB_BS22"/>
      <sheetName val="CAP3-WB_Inc22"/>
      <sheetName val="CAP4A-WB_BS22"/>
      <sheetName val="CAP4B-WB_BS22"/>
      <sheetName val="FTP_A-LCY_Assets22"/>
      <sheetName val="FTP_B-LCY_Liabs22"/>
      <sheetName val="FTP_C-USD_Assets22"/>
      <sheetName val="FTP_D-USD_Liabs22"/>
      <sheetName val="FTP_E-FCY_Assets22"/>
      <sheetName val="FTP_F-FCY_Liabs22"/>
      <sheetName val="FTP_G-Consol_Assets22"/>
      <sheetName val="FTP_H-Consol_Liabs22"/>
      <sheetName val="FTP_I-BUR_Output22"/>
      <sheetName val="FTP_K-Trend22"/>
      <sheetName val="1_11_Related_parties"/>
      <sheetName val="NOTES_1"/>
      <sheetName val="Sch_Index23"/>
      <sheetName val="CAP1-CB_Inc23"/>
      <sheetName val="CAP2A-CB_BS23"/>
      <sheetName val="CAP2B-CB_BS23"/>
      <sheetName val="CAP3-WB_Inc23"/>
      <sheetName val="CAP4A-WB_BS23"/>
      <sheetName val="CAP4B-WB_BS23"/>
      <sheetName val="FTP_A-LCY_Assets23"/>
      <sheetName val="FTP_B-LCY_Liabs23"/>
      <sheetName val="FTP_C-USD_Assets23"/>
      <sheetName val="FTP_D-USD_Liabs23"/>
      <sheetName val="FTP_E-FCY_Assets23"/>
      <sheetName val="FTP_F-FCY_Liabs23"/>
      <sheetName val="FTP_G-Consol_Assets23"/>
      <sheetName val="FTP_H-Consol_Liabs23"/>
      <sheetName val="FTP_I-BUR_Output23"/>
      <sheetName val="FTP_K-Trend23"/>
      <sheetName val="1_11_Related_parties1"/>
      <sheetName val="NOTES_11"/>
      <sheetName val="Sch_Index24"/>
      <sheetName val="Administration Expenses"/>
      <sheetName val="CAP1-CB_Inc24"/>
      <sheetName val="CAP2A-CB_BS24"/>
      <sheetName val="CAP2B-CB_BS24"/>
      <sheetName val="CAP3-WB_Inc24"/>
      <sheetName val="CAP4A-WB_BS24"/>
      <sheetName val="CAP4B-WB_BS24"/>
      <sheetName val="FTP_A-LCY_Assets24"/>
      <sheetName val="FTP_B-LCY_Liabs24"/>
      <sheetName val="FTP_C-USD_Assets24"/>
      <sheetName val="FTP_D-USD_Liabs24"/>
      <sheetName val="FTP_E-FCY_Assets24"/>
      <sheetName val="FTP_F-FCY_Liabs24"/>
      <sheetName val="FTP_G-Consol_Assets24"/>
      <sheetName val="FTP_H-Consol_Liabs24"/>
      <sheetName val="FTP_I-BUR_Output24"/>
      <sheetName val="FTP_K-Trend24"/>
      <sheetName val="1_11_Related_parties2"/>
      <sheetName val="NOTES_12"/>
      <sheetName val="UK"/>
      <sheetName val="criteria"/>
      <sheetName val="Sch_Index25"/>
      <sheetName val="CAP1-CB_Inc25"/>
      <sheetName val="CAP2A-CB_BS25"/>
      <sheetName val="CAP2B-CB_BS25"/>
      <sheetName val="CAP3-WB_Inc25"/>
      <sheetName val="CAP4A-WB_BS25"/>
      <sheetName val="CAP4B-WB_BS25"/>
      <sheetName val="FTP_A-LCY_Assets25"/>
      <sheetName val="FTP_B-LCY_Liabs25"/>
      <sheetName val="FTP_C-USD_Assets25"/>
      <sheetName val="FTP_D-USD_Liabs25"/>
      <sheetName val="FTP_E-FCY_Assets25"/>
      <sheetName val="FTP_F-FCY_Liabs25"/>
      <sheetName val="FTP_G-Consol_Assets25"/>
      <sheetName val="FTP_H-Consol_Liabs25"/>
      <sheetName val="FTP_I-BUR_Output25"/>
      <sheetName val="FTP_K-Trend25"/>
      <sheetName val="1_11_Related_parties3"/>
      <sheetName val="NOTES_13"/>
      <sheetName val="Sep_Receipts"/>
      <sheetName val="Summary_IS"/>
      <sheetName val="pplay_load"/>
      <sheetName val="xxPrintList"/>
      <sheetName val="ORIG TB"/>
      <sheetName val="PopCache"/>
      <sheetName val="REFORMATE"/>
    </sheetNames>
    <sheetDataSet>
      <sheetData sheetId="0">
        <row r="30">
          <cell r="D30">
            <v>37408</v>
          </cell>
        </row>
      </sheetData>
      <sheetData sheetId="1">
        <row r="30">
          <cell r="D30">
            <v>37408</v>
          </cell>
        </row>
      </sheetData>
      <sheetData sheetId="2">
        <row r="30">
          <cell r="D30">
            <v>37408</v>
          </cell>
        </row>
      </sheetData>
      <sheetData sheetId="3">
        <row r="30">
          <cell r="D30">
            <v>3740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0">
          <cell r="D30">
            <v>37408</v>
          </cell>
        </row>
      </sheetData>
      <sheetData sheetId="28">
        <row r="30">
          <cell r="D30">
            <v>37408</v>
          </cell>
        </row>
      </sheetData>
      <sheetData sheetId="29">
        <row r="30">
          <cell r="D30">
            <v>37408</v>
          </cell>
        </row>
      </sheetData>
      <sheetData sheetId="30" refreshError="1">
        <row r="30">
          <cell r="D30">
            <v>37408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0">
          <cell r="D30">
            <v>37408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>
        <row r="30">
          <cell r="D30">
            <v>37408</v>
          </cell>
        </row>
      </sheetData>
      <sheetData sheetId="89">
        <row r="30">
          <cell r="D30">
            <v>37408</v>
          </cell>
        </row>
      </sheetData>
      <sheetData sheetId="90">
        <row r="30">
          <cell r="D30">
            <v>37408</v>
          </cell>
        </row>
      </sheetData>
      <sheetData sheetId="91">
        <row r="30">
          <cell r="D30">
            <v>37408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30">
          <cell r="D30">
            <v>37408</v>
          </cell>
        </row>
      </sheetData>
      <sheetData sheetId="104">
        <row r="30">
          <cell r="D30">
            <v>37408</v>
          </cell>
        </row>
      </sheetData>
      <sheetData sheetId="105" refreshError="1"/>
      <sheetData sheetId="106">
        <row r="30">
          <cell r="D30">
            <v>37408</v>
          </cell>
        </row>
      </sheetData>
      <sheetData sheetId="107"/>
      <sheetData sheetId="108">
        <row r="30">
          <cell r="D30">
            <v>374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30">
          <cell r="D30">
            <v>37408</v>
          </cell>
        </row>
      </sheetData>
      <sheetData sheetId="121">
        <row r="30">
          <cell r="D30">
            <v>37408</v>
          </cell>
        </row>
      </sheetData>
      <sheetData sheetId="122">
        <row r="30">
          <cell r="D30">
            <v>37408</v>
          </cell>
        </row>
      </sheetData>
      <sheetData sheetId="123">
        <row r="30">
          <cell r="D30">
            <v>37408</v>
          </cell>
        </row>
      </sheetData>
      <sheetData sheetId="124">
        <row r="30">
          <cell r="D30">
            <v>37408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0">
          <cell r="D30">
            <v>37408</v>
          </cell>
        </row>
      </sheetData>
      <sheetData sheetId="138">
        <row r="30">
          <cell r="D30">
            <v>37408</v>
          </cell>
        </row>
      </sheetData>
      <sheetData sheetId="139">
        <row r="30">
          <cell r="D30">
            <v>37408</v>
          </cell>
        </row>
      </sheetData>
      <sheetData sheetId="140">
        <row r="30">
          <cell r="D30">
            <v>37408</v>
          </cell>
        </row>
      </sheetData>
      <sheetData sheetId="141">
        <row r="30">
          <cell r="D30">
            <v>37408</v>
          </cell>
        </row>
      </sheetData>
      <sheetData sheetId="142">
        <row r="30">
          <cell r="D30">
            <v>37408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30">
          <cell r="D30">
            <v>37408</v>
          </cell>
        </row>
      </sheetData>
      <sheetData sheetId="155">
        <row r="30">
          <cell r="D30">
            <v>37408</v>
          </cell>
        </row>
      </sheetData>
      <sheetData sheetId="156">
        <row r="30">
          <cell r="D30">
            <v>37408</v>
          </cell>
        </row>
      </sheetData>
      <sheetData sheetId="157">
        <row r="30">
          <cell r="D30">
            <v>37408</v>
          </cell>
        </row>
      </sheetData>
      <sheetData sheetId="158">
        <row r="30">
          <cell r="D30">
            <v>37408</v>
          </cell>
        </row>
      </sheetData>
      <sheetData sheetId="159">
        <row r="30">
          <cell r="D30">
            <v>37408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30">
          <cell r="D30">
            <v>37408</v>
          </cell>
        </row>
      </sheetData>
      <sheetData sheetId="172">
        <row r="30">
          <cell r="D30">
            <v>37408</v>
          </cell>
        </row>
      </sheetData>
      <sheetData sheetId="173">
        <row r="30">
          <cell r="D30">
            <v>37408</v>
          </cell>
        </row>
      </sheetData>
      <sheetData sheetId="174">
        <row r="30">
          <cell r="D30">
            <v>37408</v>
          </cell>
        </row>
      </sheetData>
      <sheetData sheetId="175">
        <row r="30">
          <cell r="D30">
            <v>37408</v>
          </cell>
        </row>
      </sheetData>
      <sheetData sheetId="176">
        <row r="30">
          <cell r="D30">
            <v>37408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>
        <row r="30">
          <cell r="D30">
            <v>37408</v>
          </cell>
        </row>
      </sheetData>
      <sheetData sheetId="189">
        <row r="30">
          <cell r="D30">
            <v>37408</v>
          </cell>
        </row>
      </sheetData>
      <sheetData sheetId="190">
        <row r="30">
          <cell r="D30">
            <v>37408</v>
          </cell>
        </row>
      </sheetData>
      <sheetData sheetId="191">
        <row r="30">
          <cell r="D30">
            <v>37408</v>
          </cell>
        </row>
      </sheetData>
      <sheetData sheetId="192">
        <row r="30">
          <cell r="D30">
            <v>37408</v>
          </cell>
        </row>
      </sheetData>
      <sheetData sheetId="193">
        <row r="30">
          <cell r="D30">
            <v>37408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30">
          <cell r="D30">
            <v>37408</v>
          </cell>
        </row>
      </sheetData>
      <sheetData sheetId="206">
        <row r="30">
          <cell r="D30">
            <v>37408</v>
          </cell>
        </row>
      </sheetData>
      <sheetData sheetId="207">
        <row r="30">
          <cell r="D30">
            <v>37408</v>
          </cell>
        </row>
      </sheetData>
      <sheetData sheetId="208">
        <row r="30">
          <cell r="D30">
            <v>37408</v>
          </cell>
        </row>
      </sheetData>
      <sheetData sheetId="209">
        <row r="30">
          <cell r="D30">
            <v>37408</v>
          </cell>
        </row>
      </sheetData>
      <sheetData sheetId="210">
        <row r="30">
          <cell r="D30">
            <v>37408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0">
          <cell r="D30">
            <v>37408</v>
          </cell>
        </row>
      </sheetData>
      <sheetData sheetId="223">
        <row r="30">
          <cell r="D30">
            <v>37408</v>
          </cell>
        </row>
      </sheetData>
      <sheetData sheetId="224">
        <row r="30">
          <cell r="D30">
            <v>37408</v>
          </cell>
        </row>
      </sheetData>
      <sheetData sheetId="225">
        <row r="30">
          <cell r="D30">
            <v>37408</v>
          </cell>
        </row>
      </sheetData>
      <sheetData sheetId="226">
        <row r="30">
          <cell r="D30">
            <v>37408</v>
          </cell>
        </row>
      </sheetData>
      <sheetData sheetId="227">
        <row r="30">
          <cell r="D30">
            <v>37408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>
        <row r="30">
          <cell r="D30">
            <v>37408</v>
          </cell>
        </row>
      </sheetData>
      <sheetData sheetId="240">
        <row r="30">
          <cell r="D30">
            <v>37408</v>
          </cell>
        </row>
      </sheetData>
      <sheetData sheetId="241">
        <row r="30">
          <cell r="D30">
            <v>37408</v>
          </cell>
        </row>
      </sheetData>
      <sheetData sheetId="242">
        <row r="30">
          <cell r="D30">
            <v>37408</v>
          </cell>
        </row>
      </sheetData>
      <sheetData sheetId="243">
        <row r="30">
          <cell r="D30">
            <v>37408</v>
          </cell>
        </row>
      </sheetData>
      <sheetData sheetId="244">
        <row r="30">
          <cell r="D30">
            <v>37408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30">
          <cell r="D30">
            <v>37408</v>
          </cell>
        </row>
      </sheetData>
      <sheetData sheetId="257">
        <row r="30">
          <cell r="D30">
            <v>37408</v>
          </cell>
        </row>
      </sheetData>
      <sheetData sheetId="258">
        <row r="30">
          <cell r="D30">
            <v>37408</v>
          </cell>
        </row>
      </sheetData>
      <sheetData sheetId="259">
        <row r="30">
          <cell r="D30">
            <v>37408</v>
          </cell>
        </row>
      </sheetData>
      <sheetData sheetId="260">
        <row r="30">
          <cell r="D30">
            <v>37408</v>
          </cell>
        </row>
      </sheetData>
      <sheetData sheetId="261">
        <row r="30">
          <cell r="D30">
            <v>37408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30">
          <cell r="D30">
            <v>37408</v>
          </cell>
        </row>
      </sheetData>
      <sheetData sheetId="274">
        <row r="30">
          <cell r="D30">
            <v>37408</v>
          </cell>
        </row>
      </sheetData>
      <sheetData sheetId="275">
        <row r="30">
          <cell r="D30">
            <v>37408</v>
          </cell>
        </row>
      </sheetData>
      <sheetData sheetId="276">
        <row r="30">
          <cell r="D30">
            <v>37408</v>
          </cell>
        </row>
      </sheetData>
      <sheetData sheetId="277">
        <row r="30">
          <cell r="D30">
            <v>37408</v>
          </cell>
        </row>
      </sheetData>
      <sheetData sheetId="278">
        <row r="30">
          <cell r="D30">
            <v>37408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>
        <row r="30">
          <cell r="D30">
            <v>37408</v>
          </cell>
        </row>
      </sheetData>
      <sheetData sheetId="291">
        <row r="30">
          <cell r="D30">
            <v>37408</v>
          </cell>
        </row>
      </sheetData>
      <sheetData sheetId="292">
        <row r="30">
          <cell r="D30">
            <v>37408</v>
          </cell>
        </row>
      </sheetData>
      <sheetData sheetId="293">
        <row r="30">
          <cell r="D30">
            <v>37408</v>
          </cell>
        </row>
      </sheetData>
      <sheetData sheetId="294">
        <row r="30">
          <cell r="D30">
            <v>37408</v>
          </cell>
        </row>
      </sheetData>
      <sheetData sheetId="295">
        <row r="30">
          <cell r="D30">
            <v>37408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30">
          <cell r="D30">
            <v>37408</v>
          </cell>
        </row>
      </sheetData>
      <sheetData sheetId="308">
        <row r="30">
          <cell r="D30">
            <v>37408</v>
          </cell>
        </row>
      </sheetData>
      <sheetData sheetId="309">
        <row r="30">
          <cell r="D30">
            <v>37408</v>
          </cell>
        </row>
      </sheetData>
      <sheetData sheetId="310">
        <row r="30">
          <cell r="D30">
            <v>37408</v>
          </cell>
        </row>
      </sheetData>
      <sheetData sheetId="311">
        <row r="30">
          <cell r="D30">
            <v>37408</v>
          </cell>
        </row>
      </sheetData>
      <sheetData sheetId="312">
        <row r="30">
          <cell r="D30">
            <v>37408</v>
          </cell>
        </row>
      </sheetData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30">
          <cell r="D30">
            <v>37408</v>
          </cell>
        </row>
      </sheetData>
      <sheetData sheetId="325">
        <row r="30">
          <cell r="D30">
            <v>37408</v>
          </cell>
        </row>
      </sheetData>
      <sheetData sheetId="326">
        <row r="30">
          <cell r="D30">
            <v>37408</v>
          </cell>
        </row>
      </sheetData>
      <sheetData sheetId="327">
        <row r="30">
          <cell r="D30">
            <v>37408</v>
          </cell>
        </row>
      </sheetData>
      <sheetData sheetId="328">
        <row r="30">
          <cell r="D30">
            <v>37408</v>
          </cell>
        </row>
      </sheetData>
      <sheetData sheetId="329">
        <row r="30">
          <cell r="D30">
            <v>37408</v>
          </cell>
        </row>
      </sheetData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0">
          <cell r="D30">
            <v>37408</v>
          </cell>
        </row>
      </sheetData>
      <sheetData sheetId="342">
        <row r="30">
          <cell r="D30">
            <v>37408</v>
          </cell>
        </row>
      </sheetData>
      <sheetData sheetId="343">
        <row r="30">
          <cell r="D30">
            <v>37408</v>
          </cell>
        </row>
      </sheetData>
      <sheetData sheetId="344">
        <row r="30">
          <cell r="D30">
            <v>37408</v>
          </cell>
        </row>
      </sheetData>
      <sheetData sheetId="345">
        <row r="30">
          <cell r="D30">
            <v>37408</v>
          </cell>
        </row>
      </sheetData>
      <sheetData sheetId="346">
        <row r="30">
          <cell r="D30">
            <v>37408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>
        <row r="30">
          <cell r="D30">
            <v>37408</v>
          </cell>
        </row>
      </sheetData>
      <sheetData sheetId="359">
        <row r="30">
          <cell r="D30">
            <v>37408</v>
          </cell>
        </row>
      </sheetData>
      <sheetData sheetId="360">
        <row r="30">
          <cell r="D30">
            <v>37408</v>
          </cell>
        </row>
      </sheetData>
      <sheetData sheetId="361">
        <row r="30">
          <cell r="D30">
            <v>37408</v>
          </cell>
        </row>
      </sheetData>
      <sheetData sheetId="362">
        <row r="30">
          <cell r="D30">
            <v>37408</v>
          </cell>
        </row>
      </sheetData>
      <sheetData sheetId="363">
        <row r="30">
          <cell r="D30">
            <v>37408</v>
          </cell>
        </row>
      </sheetData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30">
          <cell r="D30">
            <v>37408</v>
          </cell>
        </row>
      </sheetData>
      <sheetData sheetId="391">
        <row r="30">
          <cell r="D30">
            <v>37408</v>
          </cell>
        </row>
      </sheetData>
      <sheetData sheetId="392">
        <row r="30">
          <cell r="D30">
            <v>37408</v>
          </cell>
        </row>
      </sheetData>
      <sheetData sheetId="393">
        <row r="30">
          <cell r="D30">
            <v>37408</v>
          </cell>
        </row>
      </sheetData>
      <sheetData sheetId="394">
        <row r="30">
          <cell r="D30">
            <v>37408</v>
          </cell>
        </row>
      </sheetData>
      <sheetData sheetId="395">
        <row r="30">
          <cell r="D30">
            <v>37408</v>
          </cell>
        </row>
      </sheetData>
      <sheetData sheetId="396">
        <row r="30">
          <cell r="D30">
            <v>37408</v>
          </cell>
        </row>
      </sheetData>
      <sheetData sheetId="397">
        <row r="30">
          <cell r="D30">
            <v>37408</v>
          </cell>
        </row>
      </sheetData>
      <sheetData sheetId="398"/>
      <sheetData sheetId="399"/>
      <sheetData sheetId="400"/>
      <sheetData sheetId="401"/>
      <sheetData sheetId="402"/>
      <sheetData sheetId="403">
        <row r="30">
          <cell r="D30">
            <v>37408</v>
          </cell>
        </row>
      </sheetData>
      <sheetData sheetId="404">
        <row r="30">
          <cell r="D30">
            <v>37408</v>
          </cell>
        </row>
      </sheetData>
      <sheetData sheetId="405">
        <row r="30">
          <cell r="D30">
            <v>37408</v>
          </cell>
        </row>
      </sheetData>
      <sheetData sheetId="406">
        <row r="30">
          <cell r="D30">
            <v>37408</v>
          </cell>
        </row>
      </sheetData>
      <sheetData sheetId="407">
        <row r="30">
          <cell r="D30">
            <v>37408</v>
          </cell>
        </row>
      </sheetData>
      <sheetData sheetId="408">
        <row r="30">
          <cell r="D30">
            <v>37408</v>
          </cell>
        </row>
      </sheetData>
      <sheetData sheetId="409">
        <row r="30">
          <cell r="D30">
            <v>37408</v>
          </cell>
        </row>
      </sheetData>
      <sheetData sheetId="410">
        <row r="30">
          <cell r="D30">
            <v>37408</v>
          </cell>
        </row>
      </sheetData>
      <sheetData sheetId="411">
        <row r="30">
          <cell r="D30">
            <v>37408</v>
          </cell>
        </row>
      </sheetData>
      <sheetData sheetId="412">
        <row r="30">
          <cell r="D30">
            <v>37408</v>
          </cell>
        </row>
      </sheetData>
      <sheetData sheetId="413">
        <row r="30">
          <cell r="D30">
            <v>37408</v>
          </cell>
        </row>
      </sheetData>
      <sheetData sheetId="414">
        <row r="30">
          <cell r="D30">
            <v>37408</v>
          </cell>
        </row>
      </sheetData>
      <sheetData sheetId="415"/>
      <sheetData sheetId="416"/>
      <sheetData sheetId="417"/>
      <sheetData sheetId="418"/>
      <sheetData sheetId="419"/>
      <sheetData sheetId="420">
        <row r="30">
          <cell r="D30">
            <v>37408</v>
          </cell>
        </row>
      </sheetData>
      <sheetData sheetId="421">
        <row r="30">
          <cell r="D30">
            <v>37408</v>
          </cell>
        </row>
      </sheetData>
      <sheetData sheetId="422">
        <row r="30">
          <cell r="D30">
            <v>37408</v>
          </cell>
        </row>
      </sheetData>
      <sheetData sheetId="423">
        <row r="30">
          <cell r="D30">
            <v>37408</v>
          </cell>
        </row>
      </sheetData>
      <sheetData sheetId="424">
        <row r="30">
          <cell r="D30">
            <v>37408</v>
          </cell>
        </row>
      </sheetData>
      <sheetData sheetId="425">
        <row r="30">
          <cell r="D30">
            <v>37408</v>
          </cell>
        </row>
      </sheetData>
      <sheetData sheetId="426">
        <row r="30">
          <cell r="D30">
            <v>37408</v>
          </cell>
        </row>
      </sheetData>
      <sheetData sheetId="427">
        <row r="30">
          <cell r="D30">
            <v>37408</v>
          </cell>
        </row>
      </sheetData>
      <sheetData sheetId="428">
        <row r="30">
          <cell r="D30">
            <v>37408</v>
          </cell>
        </row>
      </sheetData>
      <sheetData sheetId="429">
        <row r="30">
          <cell r="D30">
            <v>37408</v>
          </cell>
        </row>
      </sheetData>
      <sheetData sheetId="430">
        <row r="30">
          <cell r="D30">
            <v>37408</v>
          </cell>
        </row>
      </sheetData>
      <sheetData sheetId="431">
        <row r="30">
          <cell r="D30">
            <v>37408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>
        <row r="30">
          <cell r="D30">
            <v>37408</v>
          </cell>
        </row>
      </sheetData>
      <sheetData sheetId="446"/>
      <sheetData sheetId="447">
        <row r="30">
          <cell r="D30">
            <v>37408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>
        <row r="30">
          <cell r="D30">
            <v>37408</v>
          </cell>
        </row>
      </sheetData>
      <sheetData sheetId="464">
        <row r="30">
          <cell r="D30">
            <v>37408</v>
          </cell>
        </row>
      </sheetData>
      <sheetData sheetId="465"/>
      <sheetData sheetId="466">
        <row r="30">
          <cell r="D30">
            <v>37408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>
        <row r="30">
          <cell r="D30">
            <v>37408</v>
          </cell>
        </row>
      </sheetData>
      <sheetData sheetId="484" refreshError="1"/>
      <sheetData sheetId="485"/>
      <sheetData sheetId="486">
        <row r="30">
          <cell r="D30">
            <v>37408</v>
          </cell>
        </row>
      </sheetData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>
        <row r="30">
          <cell r="D30">
            <v>37408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Data by Region"/>
      <sheetName val="Analyses"/>
      <sheetName val="Grade analysis"/>
      <sheetName val="FTE #s"/>
      <sheetName val="Regional Team"/>
      <sheetName val="Analysis Ratios"/>
      <sheetName val="FTE Costs"/>
      <sheetName val="Volumes"/>
    </sheetNames>
    <sheetDataSet>
      <sheetData sheetId="0" refreshError="1">
        <row r="4">
          <cell r="N4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_H-kO-yh70mvHa1rHzIB893EV_4zw_RKtTY-Kytj0ybR_VBu8rkmRLvMlze0H_aJ" itemId="01ZCFXIQBXUIDPB6B7PZFYJKDZV7SZNLQX">
      <xxl21:absoluteUrl r:id="rId2"/>
    </xxl21:alternateUrls>
    <sheetNames>
      <sheetName val="Q4 SOCE IFRS17"/>
      <sheetName val="Q4 CFS IFRS17"/>
      <sheetName val="Q4 BS IFRS17"/>
      <sheetName val="Q4 P&amp;L IFRS17"/>
      <sheetName val="Q4 RA IFRS17"/>
      <sheetName val="Q4 RA 22 IFRS17"/>
      <sheetName val="Q4 BS 2023"/>
      <sheetName val="Q4 P&amp;L 2023"/>
      <sheetName val="Revenue Account 2023"/>
      <sheetName val="Q4 BS"/>
      <sheetName val="Q4 P&amp;L"/>
      <sheetName val="Sheet2"/>
      <sheetName val="P&amp;L"/>
      <sheetName val="BS"/>
      <sheetName val="UPR BS"/>
      <sheetName val="OCR BS"/>
      <sheetName val="RI Share of Liabilities"/>
      <sheetName val="UPR URR P&amp;L"/>
      <sheetName val="Revenue Account-Audited"/>
      <sheetName val="Q4 BS 2021"/>
      <sheetName val="Q4 RA 2021"/>
      <sheetName val="CF22"/>
      <sheetName val="UPR URR"/>
      <sheetName val="Revenue Account"/>
      <sheetName val="OCR-BS"/>
      <sheetName val="Ins Contract Liab"/>
      <sheetName val="Claims CF"/>
      <sheetName val="Revenue Account Raw"/>
      <sheetName val="UPR- BS "/>
      <sheetName val="InterCo"/>
      <sheetName val="PH Receivables"/>
      <sheetName val="Valuation"/>
      <sheetName val="Deposits"/>
      <sheetName val="Expenses Inv Income"/>
      <sheetName val="Sheet1"/>
      <sheetName val="18-1D"/>
      <sheetName val="Bills"/>
      <sheetName val="Workings"/>
      <sheetName val="Business in force"/>
      <sheetName val="Premium Per County"/>
      <sheetName val="InterCo Ageing"/>
      <sheetName val="IntreCo"/>
      <sheetName val="Cessions"/>
      <sheetName val="RA UPR-BS"/>
      <sheetName val=" Commissions"/>
      <sheetName val="Cash &amp; Bank"/>
      <sheetName val="GWP"/>
      <sheetName val="PPE"/>
      <sheetName val="Bond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I18">
            <v>1748481571.05</v>
          </cell>
        </row>
      </sheetData>
      <sheetData sheetId="8"/>
      <sheetData sheetId="9">
        <row r="45">
          <cell r="C45">
            <v>5458929923.355216</v>
          </cell>
        </row>
      </sheetData>
      <sheetData sheetId="10">
        <row r="39">
          <cell r="I39">
            <v>-507875303.78239185</v>
          </cell>
        </row>
        <row r="44">
          <cell r="I44">
            <v>-79548634.200000003</v>
          </cell>
        </row>
        <row r="45">
          <cell r="I45">
            <v>120387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 P&amp;L "/>
      <sheetName val="Balance Sheet"/>
      <sheetName val="Summary Cashflow"/>
      <sheetName val="Monthly P&amp;L (6%) $=75Ksh"/>
      <sheetName val="Direct Payroll Cost"/>
      <sheetName val="Organizational Structure 71.8m"/>
      <sheetName val="Sheet1"/>
      <sheetName val="Overheads"/>
      <sheetName val="Scenario Analysis"/>
      <sheetName val="Summary Sheet"/>
      <sheetName val="Structure costs 71.8m"/>
      <sheetName val="Organizational Structure 100m"/>
      <sheetName val="Structure costs 100m"/>
      <sheetName val="Monthly P&amp;L(6.5%)"/>
      <sheetName val="Capex"/>
      <sheetName val="Sheet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7">
          <cell r="G7">
            <v>100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Capex"/>
      <sheetName val="Disclaimer"/>
      <sheetName val="Quarterly"/>
      <sheetName val="E&amp;P"/>
      <sheetName val="Hamaca"/>
      <sheetName val="R&amp;M"/>
      <sheetName val="Segment ROCE"/>
      <sheetName val="ARCO - Alaska"/>
      <sheetName val="GE Data"/>
      <sheetName val="B Sheet"/>
      <sheetName val="Reserves"/>
      <sheetName val="WACC"/>
      <sheetName val="Valuation"/>
      <sheetName val="NAV"/>
      <sheetName val="Chemical JV"/>
      <sheetName val="Chems"/>
      <sheetName val="GPM"/>
      <sheetName val="PUDS"/>
      <sheetName val="EKOFISK"/>
      <sheetName val="IndexInformation"/>
      <sheetName val="MainCode"/>
      <sheetName val="NY UPLOAD.bak"/>
      <sheetName val="NY UPLOAD Shadow.bak"/>
      <sheetName val="NY UPLOAD"/>
      <sheetName val="NY UPLOAD Shad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 P&amp;L "/>
      <sheetName val="Balance Sheet"/>
      <sheetName val="Summary Cashflow"/>
      <sheetName val="Monthly P&amp;L (6%) $=75Ksh"/>
      <sheetName val="Direct Payroll Cost"/>
      <sheetName val="Organizational Structure 71.8m"/>
      <sheetName val="Sheet1"/>
      <sheetName val="Overheads"/>
      <sheetName val="Scenario Analysis"/>
      <sheetName val="Summary Sheet"/>
      <sheetName val="Structure costs 71.8m"/>
      <sheetName val="Organizational Structure 100m"/>
      <sheetName val="Structure costs 100m"/>
      <sheetName val="Monthly P&amp;L(6.5%)"/>
      <sheetName val="Capex"/>
      <sheetName val="Sheet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7">
          <cell r="G7">
            <v>1000</v>
          </cell>
        </row>
      </sheetData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 P&amp;L "/>
      <sheetName val="Balance Sheet"/>
      <sheetName val="Summary Cashflow"/>
      <sheetName val="Monthly P&amp;L (6%) $=75Ksh"/>
      <sheetName val="Direct Payroll Cost"/>
      <sheetName val="Organizational Structure 71.8m"/>
      <sheetName val="Sheet1"/>
      <sheetName val="Overheads"/>
      <sheetName val="Scenario Analysis"/>
      <sheetName val="Summary Sheet"/>
      <sheetName val="Structure costs 71.8m"/>
      <sheetName val="Organizational Structure 100m"/>
      <sheetName val="Structure costs 100m"/>
      <sheetName val="Monthly P&amp;L(6.5%)"/>
      <sheetName val="Capex"/>
      <sheetName val="Sheet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7">
          <cell r="G7">
            <v>1000</v>
          </cell>
        </row>
      </sheetData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Front End"/>
      <sheetName val="RSA"/>
      <sheetName val="BLNS"/>
      <sheetName val="ReviewInput"/>
      <sheetName val="Print version"/>
      <sheetName val="Perf RSA"/>
      <sheetName val="Perf BLNS"/>
      <sheetName val="NAM"/>
      <sheetName val="BOTS"/>
      <sheetName val="LES"/>
      <sheetName val="SWA"/>
      <sheetName val="tolerances"/>
      <sheetName val="ClassABC"/>
      <sheetName val="workblns"/>
      <sheetName val="worksa"/>
      <sheetName val="fcstblns"/>
      <sheetName val="query fcst"/>
      <sheetName val="query act"/>
      <sheetName val="query act sum"/>
      <sheetName val="Weekly business calendar"/>
      <sheetName val="Perf RSA con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A</v>
          </cell>
          <cell r="B2">
            <v>0.10100000000000001</v>
          </cell>
          <cell r="C2">
            <v>0.89900000000000002</v>
          </cell>
          <cell r="D2">
            <v>1.101</v>
          </cell>
        </row>
        <row r="3">
          <cell r="A3" t="str">
            <v>B</v>
          </cell>
          <cell r="B3">
            <v>0.151</v>
          </cell>
          <cell r="C3">
            <v>0.84899999999999998</v>
          </cell>
          <cell r="D3">
            <v>1.151</v>
          </cell>
        </row>
        <row r="4">
          <cell r="A4" t="str">
            <v>C</v>
          </cell>
          <cell r="B4">
            <v>0.20100000000000001</v>
          </cell>
          <cell r="C4">
            <v>0.79899999999999993</v>
          </cell>
          <cell r="D4">
            <v>1.2010000000000001</v>
          </cell>
        </row>
        <row r="5">
          <cell r="A5" t="str">
            <v>D</v>
          </cell>
          <cell r="B5">
            <v>0.20100000000000001</v>
          </cell>
          <cell r="C5">
            <v>0.79899999999999993</v>
          </cell>
          <cell r="D5">
            <v>1.2010000000000001</v>
          </cell>
        </row>
        <row r="6">
          <cell r="A6" t="str">
            <v>E</v>
          </cell>
          <cell r="B6">
            <v>0.20100000000000001</v>
          </cell>
          <cell r="C6">
            <v>0.79899999999999993</v>
          </cell>
          <cell r="D6">
            <v>1.2010000000000001</v>
          </cell>
        </row>
      </sheetData>
      <sheetData sheetId="13" refreshError="1">
        <row r="2">
          <cell r="A2" t="str">
            <v>DBB</v>
          </cell>
        </row>
        <row r="41">
          <cell r="A41" t="str">
            <v>BB</v>
          </cell>
          <cell r="B41" t="str">
            <v>C</v>
          </cell>
          <cell r="G41" t="str">
            <v>DB</v>
          </cell>
          <cell r="H41" t="str">
            <v>A</v>
          </cell>
        </row>
        <row r="42">
          <cell r="A42" t="str">
            <v>BA</v>
          </cell>
          <cell r="B42" t="str">
            <v>A</v>
          </cell>
          <cell r="G42" t="str">
            <v>DD</v>
          </cell>
          <cell r="H42" t="str">
            <v>A</v>
          </cell>
        </row>
        <row r="43">
          <cell r="A43" t="str">
            <v>BD</v>
          </cell>
          <cell r="B43" t="str">
            <v>A</v>
          </cell>
          <cell r="G43" t="str">
            <v>RL</v>
          </cell>
          <cell r="H43" t="str">
            <v>A</v>
          </cell>
        </row>
        <row r="44">
          <cell r="A44" t="str">
            <v>BE</v>
          </cell>
          <cell r="B44" t="str">
            <v>C</v>
          </cell>
          <cell r="G44" t="str">
            <v>DK</v>
          </cell>
          <cell r="H44" t="str">
            <v>A</v>
          </cell>
        </row>
        <row r="45">
          <cell r="A45" t="str">
            <v>BJ</v>
          </cell>
          <cell r="B45" t="str">
            <v>C</v>
          </cell>
          <cell r="G45" t="str">
            <v>GA</v>
          </cell>
          <cell r="H45" t="str">
            <v>A</v>
          </cell>
        </row>
        <row r="46">
          <cell r="A46" t="str">
            <v>BK</v>
          </cell>
          <cell r="B46" t="str">
            <v>B</v>
          </cell>
          <cell r="G46" t="str">
            <v>RH</v>
          </cell>
          <cell r="H46" t="str">
            <v>A</v>
          </cell>
        </row>
        <row r="47">
          <cell r="A47" t="str">
            <v>BL</v>
          </cell>
          <cell r="B47" t="str">
            <v>B</v>
          </cell>
          <cell r="G47" t="str">
            <v>TG</v>
          </cell>
          <cell r="H47" t="str">
            <v>A</v>
          </cell>
        </row>
        <row r="48">
          <cell r="A48" t="str">
            <v>BM</v>
          </cell>
          <cell r="B48" t="str">
            <v>C</v>
          </cell>
          <cell r="G48" t="str">
            <v>VH</v>
          </cell>
          <cell r="H48" t="str">
            <v>A</v>
          </cell>
        </row>
        <row r="49">
          <cell r="A49" t="str">
            <v>BP</v>
          </cell>
          <cell r="B49" t="str">
            <v>C</v>
          </cell>
          <cell r="G49" t="str">
            <v>GK</v>
          </cell>
          <cell r="H49" t="str">
            <v>B</v>
          </cell>
        </row>
        <row r="50">
          <cell r="A50" t="str">
            <v>CG</v>
          </cell>
          <cell r="B50" t="str">
            <v>C</v>
          </cell>
          <cell r="G50" t="str">
            <v>DE</v>
          </cell>
          <cell r="H50" t="str">
            <v>B</v>
          </cell>
        </row>
        <row r="51">
          <cell r="A51" t="str">
            <v>DA</v>
          </cell>
          <cell r="B51" t="str">
            <v>C</v>
          </cell>
          <cell r="G51" t="str">
            <v>BL</v>
          </cell>
          <cell r="H51" t="str">
            <v>B</v>
          </cell>
        </row>
        <row r="52">
          <cell r="A52" t="str">
            <v>DB</v>
          </cell>
          <cell r="B52" t="str">
            <v>A</v>
          </cell>
          <cell r="G52" t="str">
            <v>BK</v>
          </cell>
          <cell r="H52" t="str">
            <v>B</v>
          </cell>
        </row>
        <row r="53">
          <cell r="A53" t="str">
            <v>DD</v>
          </cell>
          <cell r="B53" t="str">
            <v>A</v>
          </cell>
          <cell r="G53" t="str">
            <v>BA</v>
          </cell>
          <cell r="H53" t="str">
            <v>B</v>
          </cell>
        </row>
        <row r="54">
          <cell r="A54" t="str">
            <v>DE</v>
          </cell>
          <cell r="B54" t="str">
            <v>A</v>
          </cell>
          <cell r="G54" t="str">
            <v>GS</v>
          </cell>
          <cell r="H54" t="str">
            <v>B</v>
          </cell>
        </row>
        <row r="55">
          <cell r="A55" t="str">
            <v>DK</v>
          </cell>
          <cell r="B55" t="str">
            <v>A</v>
          </cell>
          <cell r="G55" t="str">
            <v>GN</v>
          </cell>
          <cell r="H55" t="str">
            <v>B</v>
          </cell>
        </row>
        <row r="56">
          <cell r="A56" t="str">
            <v>DM</v>
          </cell>
          <cell r="B56" t="str">
            <v>C</v>
          </cell>
          <cell r="G56" t="str">
            <v>ZN</v>
          </cell>
          <cell r="H56" t="str">
            <v>B</v>
          </cell>
        </row>
        <row r="57">
          <cell r="A57" t="str">
            <v>DR</v>
          </cell>
          <cell r="B57" t="str">
            <v>C</v>
          </cell>
          <cell r="G57" t="str">
            <v>GM</v>
          </cell>
          <cell r="H57" t="str">
            <v>B</v>
          </cell>
        </row>
        <row r="58">
          <cell r="A58" t="str">
            <v>ED</v>
          </cell>
          <cell r="B58" t="str">
            <v>C</v>
          </cell>
          <cell r="G58" t="str">
            <v>BP</v>
          </cell>
          <cell r="H58" t="str">
            <v>B</v>
          </cell>
        </row>
        <row r="59">
          <cell r="A59" t="str">
            <v>FL</v>
          </cell>
          <cell r="B59" t="str">
            <v>C</v>
          </cell>
          <cell r="G59" t="str">
            <v>YQ</v>
          </cell>
          <cell r="H59" t="str">
            <v>B</v>
          </cell>
        </row>
        <row r="60">
          <cell r="A60" t="str">
            <v>FP</v>
          </cell>
          <cell r="B60" t="str">
            <v>C</v>
          </cell>
          <cell r="G60" t="str">
            <v>DM</v>
          </cell>
          <cell r="H60" t="str">
            <v>B</v>
          </cell>
        </row>
        <row r="61">
          <cell r="A61" t="str">
            <v>GA</v>
          </cell>
          <cell r="B61" t="str">
            <v>A</v>
          </cell>
          <cell r="G61" t="str">
            <v>RB</v>
          </cell>
          <cell r="H61" t="str">
            <v>B</v>
          </cell>
        </row>
        <row r="62">
          <cell r="A62" t="str">
            <v>GD</v>
          </cell>
          <cell r="B62" t="str">
            <v>C</v>
          </cell>
          <cell r="G62" t="str">
            <v>JN</v>
          </cell>
          <cell r="H62" t="str">
            <v>B</v>
          </cell>
        </row>
        <row r="63">
          <cell r="A63" t="str">
            <v>GH</v>
          </cell>
          <cell r="B63" t="str">
            <v>C</v>
          </cell>
          <cell r="G63" t="str">
            <v>RK</v>
          </cell>
          <cell r="H63" t="str">
            <v>B</v>
          </cell>
        </row>
        <row r="64">
          <cell r="A64" t="str">
            <v>GK</v>
          </cell>
          <cell r="B64" t="str">
            <v>A</v>
          </cell>
          <cell r="G64" t="str">
            <v>LD</v>
          </cell>
          <cell r="H64" t="str">
            <v>B</v>
          </cell>
        </row>
        <row r="65">
          <cell r="A65" t="str">
            <v>GM</v>
          </cell>
          <cell r="B65" t="str">
            <v>B</v>
          </cell>
          <cell r="G65" t="str">
            <v>GU</v>
          </cell>
          <cell r="H65" t="str">
            <v>B</v>
          </cell>
        </row>
        <row r="66">
          <cell r="A66" t="str">
            <v>GN</v>
          </cell>
          <cell r="B66" t="str">
            <v>B</v>
          </cell>
          <cell r="G66" t="str">
            <v>GD</v>
          </cell>
          <cell r="H66" t="str">
            <v>B</v>
          </cell>
        </row>
        <row r="67">
          <cell r="A67" t="str">
            <v>GP</v>
          </cell>
          <cell r="B67" t="str">
            <v>B</v>
          </cell>
          <cell r="G67" t="str">
            <v>DA</v>
          </cell>
          <cell r="H67" t="str">
            <v>B</v>
          </cell>
        </row>
        <row r="68">
          <cell r="A68" t="str">
            <v>GQ</v>
          </cell>
          <cell r="B68" t="str">
            <v>B</v>
          </cell>
          <cell r="G68" t="str">
            <v>XU</v>
          </cell>
          <cell r="H68" t="str">
            <v>B</v>
          </cell>
        </row>
        <row r="69">
          <cell r="A69" t="str">
            <v>GR</v>
          </cell>
          <cell r="B69" t="str">
            <v>C</v>
          </cell>
          <cell r="G69" t="str">
            <v>JB</v>
          </cell>
          <cell r="H69" t="str">
            <v>C</v>
          </cell>
        </row>
        <row r="70">
          <cell r="A70" t="str">
            <v>GS</v>
          </cell>
          <cell r="B70" t="str">
            <v>B</v>
          </cell>
          <cell r="G70" t="str">
            <v>JL</v>
          </cell>
          <cell r="H70" t="str">
            <v>C</v>
          </cell>
        </row>
        <row r="71">
          <cell r="A71" t="str">
            <v>GU</v>
          </cell>
          <cell r="B71" t="str">
            <v>C</v>
          </cell>
          <cell r="G71" t="str">
            <v>RM</v>
          </cell>
          <cell r="H71" t="str">
            <v>C</v>
          </cell>
        </row>
        <row r="72">
          <cell r="A72" t="str">
            <v>HK</v>
          </cell>
          <cell r="B72" t="str">
            <v>C</v>
          </cell>
          <cell r="G72" t="str">
            <v>TL</v>
          </cell>
          <cell r="H72" t="str">
            <v>C</v>
          </cell>
        </row>
        <row r="73">
          <cell r="A73" t="str">
            <v>HM</v>
          </cell>
          <cell r="B73" t="str">
            <v>C</v>
          </cell>
          <cell r="G73" t="str">
            <v>VW</v>
          </cell>
          <cell r="H73" t="str">
            <v>C</v>
          </cell>
        </row>
        <row r="74">
          <cell r="A74" t="str">
            <v>JB</v>
          </cell>
          <cell r="B74" t="str">
            <v>B</v>
          </cell>
          <cell r="G74" t="str">
            <v>ZD</v>
          </cell>
          <cell r="H74" t="str">
            <v>C</v>
          </cell>
        </row>
        <row r="75">
          <cell r="A75" t="str">
            <v>JK</v>
          </cell>
          <cell r="B75" t="str">
            <v>A</v>
          </cell>
          <cell r="G75" t="str">
            <v>GP</v>
          </cell>
          <cell r="H75" t="str">
            <v>C</v>
          </cell>
        </row>
        <row r="76">
          <cell r="A76" t="str">
            <v>JL</v>
          </cell>
          <cell r="B76" t="str">
            <v>A</v>
          </cell>
          <cell r="G76" t="str">
            <v>WM</v>
          </cell>
          <cell r="H76" t="str">
            <v>C</v>
          </cell>
        </row>
        <row r="77">
          <cell r="A77" t="str">
            <v>JM</v>
          </cell>
          <cell r="B77" t="str">
            <v>C</v>
          </cell>
          <cell r="G77" t="str">
            <v>BM</v>
          </cell>
          <cell r="H77" t="str">
            <v>C</v>
          </cell>
        </row>
        <row r="78">
          <cell r="A78" t="str">
            <v>JN</v>
          </cell>
          <cell r="B78" t="str">
            <v>A</v>
          </cell>
          <cell r="G78" t="str">
            <v>ED</v>
          </cell>
          <cell r="H78" t="str">
            <v>C</v>
          </cell>
        </row>
        <row r="79">
          <cell r="A79" t="str">
            <v>JO</v>
          </cell>
          <cell r="B79" t="str">
            <v>B</v>
          </cell>
          <cell r="G79" t="str">
            <v>DR</v>
          </cell>
          <cell r="H79" t="str">
            <v>C</v>
          </cell>
        </row>
        <row r="80">
          <cell r="A80" t="str">
            <v>KR</v>
          </cell>
          <cell r="B80" t="str">
            <v>C</v>
          </cell>
          <cell r="G80" t="str">
            <v>RQ</v>
          </cell>
          <cell r="H80" t="str">
            <v>C</v>
          </cell>
        </row>
        <row r="81">
          <cell r="A81" t="str">
            <v>KX</v>
          </cell>
          <cell r="B81" t="str">
            <v>C</v>
          </cell>
          <cell r="G81" t="str">
            <v>CG</v>
          </cell>
          <cell r="H81" t="str">
            <v>C</v>
          </cell>
        </row>
        <row r="82">
          <cell r="A82" t="str">
            <v>KZ</v>
          </cell>
          <cell r="B82" t="str">
            <v>C</v>
          </cell>
          <cell r="G82" t="str">
            <v>GQ</v>
          </cell>
          <cell r="H82" t="str">
            <v>C</v>
          </cell>
        </row>
        <row r="83">
          <cell r="A83" t="str">
            <v>LD</v>
          </cell>
          <cell r="B83" t="str">
            <v>A</v>
          </cell>
          <cell r="G83" t="str">
            <v>JK</v>
          </cell>
          <cell r="H83" t="str">
            <v>C</v>
          </cell>
        </row>
        <row r="84">
          <cell r="A84" t="str">
            <v>RB</v>
          </cell>
          <cell r="B84" t="str">
            <v>A</v>
          </cell>
          <cell r="G84" t="str">
            <v>FL</v>
          </cell>
          <cell r="H84" t="str">
            <v>C</v>
          </cell>
        </row>
        <row r="85">
          <cell r="A85" t="str">
            <v>RH</v>
          </cell>
          <cell r="B85" t="str">
            <v>A</v>
          </cell>
          <cell r="G85" t="str">
            <v>FP</v>
          </cell>
          <cell r="H85" t="str">
            <v>C</v>
          </cell>
        </row>
        <row r="86">
          <cell r="A86" t="str">
            <v>RJ</v>
          </cell>
          <cell r="B86" t="str">
            <v>C</v>
          </cell>
          <cell r="G86" t="str">
            <v>YW</v>
          </cell>
          <cell r="H86" t="str">
            <v>C</v>
          </cell>
        </row>
        <row r="87">
          <cell r="A87" t="str">
            <v>RK</v>
          </cell>
          <cell r="B87" t="str">
            <v>C</v>
          </cell>
          <cell r="G87" t="str">
            <v>XV</v>
          </cell>
          <cell r="H87" t="str">
            <v>C</v>
          </cell>
        </row>
        <row r="88">
          <cell r="A88" t="str">
            <v>RL</v>
          </cell>
          <cell r="B88" t="str">
            <v>A</v>
          </cell>
          <cell r="G88" t="str">
            <v>JO</v>
          </cell>
          <cell r="H88" t="str">
            <v>C</v>
          </cell>
        </row>
        <row r="89">
          <cell r="A89" t="str">
            <v>RM</v>
          </cell>
          <cell r="B89" t="str">
            <v>C</v>
          </cell>
          <cell r="G89" t="str">
            <v>VG</v>
          </cell>
          <cell r="H89" t="str">
            <v>C</v>
          </cell>
        </row>
        <row r="90">
          <cell r="A90" t="str">
            <v>RQ</v>
          </cell>
          <cell r="B90" t="str">
            <v>C</v>
          </cell>
          <cell r="G90" t="str">
            <v>VU</v>
          </cell>
          <cell r="H90" t="str">
            <v>C</v>
          </cell>
        </row>
        <row r="91">
          <cell r="A91" t="str">
            <v>TG</v>
          </cell>
          <cell r="B91" t="str">
            <v>A</v>
          </cell>
          <cell r="G91" t="str">
            <v>KZ</v>
          </cell>
          <cell r="H91" t="str">
            <v>C</v>
          </cell>
        </row>
        <row r="92">
          <cell r="A92" t="str">
            <v>TL</v>
          </cell>
          <cell r="B92" t="str">
            <v>C</v>
          </cell>
          <cell r="G92" t="str">
            <v>KR</v>
          </cell>
          <cell r="H92" t="str">
            <v>C</v>
          </cell>
        </row>
        <row r="93">
          <cell r="A93" t="str">
            <v>UX</v>
          </cell>
          <cell r="B93" t="str">
            <v>C</v>
          </cell>
          <cell r="G93" t="str">
            <v>VF</v>
          </cell>
          <cell r="H93" t="str">
            <v>C</v>
          </cell>
        </row>
        <row r="94">
          <cell r="A94" t="str">
            <v>UY</v>
          </cell>
          <cell r="B94" t="str">
            <v>C</v>
          </cell>
          <cell r="G94" t="str">
            <v>HK</v>
          </cell>
          <cell r="H94" t="str">
            <v>C</v>
          </cell>
        </row>
        <row r="95">
          <cell r="A95" t="str">
            <v>VF</v>
          </cell>
          <cell r="B95" t="str">
            <v>C</v>
          </cell>
          <cell r="G95" t="str">
            <v>KX</v>
          </cell>
          <cell r="H95" t="str">
            <v>C</v>
          </cell>
        </row>
        <row r="96">
          <cell r="A96" t="str">
            <v>VG</v>
          </cell>
          <cell r="B96" t="str">
            <v>C</v>
          </cell>
          <cell r="G96" t="str">
            <v>UY</v>
          </cell>
          <cell r="H96" t="str">
            <v>C</v>
          </cell>
        </row>
        <row r="97">
          <cell r="A97" t="str">
            <v>VH</v>
          </cell>
          <cell r="B97" t="str">
            <v>A</v>
          </cell>
          <cell r="G97" t="str">
            <v>BJ</v>
          </cell>
          <cell r="H97" t="str">
            <v>C</v>
          </cell>
        </row>
        <row r="98">
          <cell r="A98" t="str">
            <v>VU</v>
          </cell>
          <cell r="B98" t="str">
            <v>C</v>
          </cell>
          <cell r="G98" t="str">
            <v>UX</v>
          </cell>
          <cell r="H98" t="str">
            <v>C</v>
          </cell>
        </row>
        <row r="99">
          <cell r="A99" t="str">
            <v>VW</v>
          </cell>
          <cell r="B99" t="str">
            <v>C</v>
          </cell>
          <cell r="G99" t="str">
            <v>GR</v>
          </cell>
          <cell r="H99" t="str">
            <v>C</v>
          </cell>
        </row>
        <row r="100">
          <cell r="A100" t="str">
            <v>WM</v>
          </cell>
          <cell r="B100" t="str">
            <v>C</v>
          </cell>
          <cell r="G100" t="str">
            <v>HM</v>
          </cell>
          <cell r="H100" t="str">
            <v>C</v>
          </cell>
        </row>
        <row r="101">
          <cell r="A101" t="str">
            <v>WQ</v>
          </cell>
          <cell r="B101" t="str">
            <v>C</v>
          </cell>
          <cell r="G101" t="str">
            <v>YS</v>
          </cell>
          <cell r="H101" t="str">
            <v>C</v>
          </cell>
        </row>
        <row r="102">
          <cell r="A102" t="str">
            <v>XA</v>
          </cell>
          <cell r="B102" t="str">
            <v>C</v>
          </cell>
          <cell r="G102" t="str">
            <v>RJ</v>
          </cell>
          <cell r="H102" t="str">
            <v>C</v>
          </cell>
        </row>
        <row r="103">
          <cell r="A103" t="str">
            <v>XB</v>
          </cell>
          <cell r="B103" t="str">
            <v>C</v>
          </cell>
          <cell r="G103" t="str">
            <v>BB</v>
          </cell>
          <cell r="H103" t="str">
            <v>C</v>
          </cell>
        </row>
        <row r="104">
          <cell r="A104" t="str">
            <v>XI</v>
          </cell>
          <cell r="B104" t="str">
            <v>C</v>
          </cell>
          <cell r="G104" t="str">
            <v>WQ</v>
          </cell>
          <cell r="H104" t="str">
            <v>C</v>
          </cell>
        </row>
        <row r="105">
          <cell r="A105" t="str">
            <v>XN</v>
          </cell>
          <cell r="B105" t="str">
            <v>C</v>
          </cell>
          <cell r="G105" t="str">
            <v>XB</v>
          </cell>
          <cell r="H105" t="str">
            <v>C</v>
          </cell>
        </row>
        <row r="106">
          <cell r="A106" t="str">
            <v>XU</v>
          </cell>
          <cell r="B106" t="str">
            <v>B</v>
          </cell>
          <cell r="G106" t="str">
            <v>XI</v>
          </cell>
          <cell r="H106" t="str">
            <v>C</v>
          </cell>
        </row>
        <row r="107">
          <cell r="A107" t="str">
            <v>XV</v>
          </cell>
          <cell r="B107" t="str">
            <v>C</v>
          </cell>
          <cell r="G107" t="str">
            <v>BE</v>
          </cell>
          <cell r="H107" t="str">
            <v>C</v>
          </cell>
        </row>
        <row r="108">
          <cell r="A108" t="str">
            <v>YQ</v>
          </cell>
          <cell r="B108" t="str">
            <v>A</v>
          </cell>
          <cell r="G108" t="str">
            <v>XN</v>
          </cell>
          <cell r="H108" t="str">
            <v>C</v>
          </cell>
        </row>
        <row r="109">
          <cell r="A109" t="str">
            <v>YS</v>
          </cell>
          <cell r="B109" t="str">
            <v>C</v>
          </cell>
          <cell r="G109" t="str">
            <v>XA</v>
          </cell>
          <cell r="H109" t="str">
            <v>C</v>
          </cell>
        </row>
        <row r="110">
          <cell r="A110" t="str">
            <v>YW</v>
          </cell>
          <cell r="B110" t="str">
            <v>B</v>
          </cell>
          <cell r="G110" t="str">
            <v>JM</v>
          </cell>
          <cell r="H110" t="str">
            <v>C</v>
          </cell>
        </row>
        <row r="111">
          <cell r="A111" t="str">
            <v>ZD</v>
          </cell>
          <cell r="B111" t="str">
            <v>B</v>
          </cell>
          <cell r="G111" t="str">
            <v>GH</v>
          </cell>
          <cell r="H111" t="str">
            <v>C</v>
          </cell>
        </row>
        <row r="112">
          <cell r="A112" t="str">
            <v>ZN</v>
          </cell>
          <cell r="B112" t="str">
            <v>B</v>
          </cell>
          <cell r="G112" t="str">
            <v>XI</v>
          </cell>
          <cell r="H112" t="str">
            <v>C</v>
          </cell>
        </row>
        <row r="113">
          <cell r="A113" t="str">
            <v>XN</v>
          </cell>
          <cell r="B113" t="str">
            <v>C</v>
          </cell>
          <cell r="G113" t="str">
            <v>XN</v>
          </cell>
          <cell r="H113" t="str">
            <v>C</v>
          </cell>
        </row>
        <row r="114">
          <cell r="A114" t="str">
            <v>XA</v>
          </cell>
          <cell r="B114" t="str">
            <v>C</v>
          </cell>
        </row>
        <row r="115">
          <cell r="A115" t="str">
            <v>BR</v>
          </cell>
          <cell r="B115" t="str">
            <v>C</v>
          </cell>
        </row>
      </sheetData>
      <sheetData sheetId="14" refreshError="1"/>
      <sheetData sheetId="15" refreshError="1">
        <row r="6">
          <cell r="F6" t="str">
            <v>BA</v>
          </cell>
          <cell r="G6" t="str">
            <v>Dunhill King Size 20 SB</v>
          </cell>
          <cell r="H6">
            <v>9.5968999999999998</v>
          </cell>
        </row>
        <row r="7">
          <cell r="F7" t="str">
            <v>BB</v>
          </cell>
          <cell r="G7" t="str">
            <v>Dunhill International 20 DB</v>
          </cell>
          <cell r="H7">
            <v>-2.0000000000000001E-4</v>
          </cell>
        </row>
        <row r="8">
          <cell r="F8" t="str">
            <v>BD</v>
          </cell>
          <cell r="G8" t="str">
            <v>Dunhill King Size 20 SB</v>
          </cell>
          <cell r="H8">
            <v>5.0000000000000001E-4</v>
          </cell>
        </row>
        <row r="9">
          <cell r="F9" t="str">
            <v>BE</v>
          </cell>
          <cell r="G9" t="str">
            <v>Dunhill King Size 30 SB</v>
          </cell>
          <cell r="H9">
            <v>-1E-3</v>
          </cell>
        </row>
        <row r="10">
          <cell r="F10" t="str">
            <v>BF</v>
          </cell>
          <cell r="G10" t="str">
            <v>Dunhill Special Lights 20 PP</v>
          </cell>
          <cell r="H10">
            <v>1E-3</v>
          </cell>
        </row>
        <row r="11">
          <cell r="F11" t="str">
            <v>BJ</v>
          </cell>
          <cell r="G11" t="str">
            <v>Dunhill King Size 20 HL</v>
          </cell>
          <cell r="H11">
            <v>1.7118</v>
          </cell>
        </row>
        <row r="12">
          <cell r="F12" t="str">
            <v>BK</v>
          </cell>
          <cell r="G12" t="str">
            <v>Dunhill Lights 20 HL</v>
          </cell>
          <cell r="H12">
            <v>21.381900000000002</v>
          </cell>
        </row>
        <row r="13">
          <cell r="F13" t="str">
            <v>BL</v>
          </cell>
          <cell r="G13" t="str">
            <v>Dunhill Infinite 20 HL</v>
          </cell>
          <cell r="H13">
            <v>19.909500000000001</v>
          </cell>
        </row>
        <row r="14">
          <cell r="F14" t="str">
            <v>BM</v>
          </cell>
          <cell r="G14" t="str">
            <v>Dunhill Ultra 20 HL</v>
          </cell>
          <cell r="H14">
            <v>2.6242999999999999</v>
          </cell>
        </row>
        <row r="15">
          <cell r="F15" t="str">
            <v>BO</v>
          </cell>
          <cell r="G15" t="str">
            <v>Dunhill Infinite Lights 20 HL</v>
          </cell>
          <cell r="H15">
            <v>2.0000000000000001E-4</v>
          </cell>
        </row>
        <row r="16">
          <cell r="F16" t="str">
            <v>BP</v>
          </cell>
          <cell r="G16" t="str">
            <v>Dunhill Menthol Lights 20 HL</v>
          </cell>
          <cell r="H16">
            <v>12.0219</v>
          </cell>
        </row>
        <row r="17">
          <cell r="F17" t="str">
            <v>BR</v>
          </cell>
          <cell r="G17" t="str">
            <v>Dunhill King Size 10 HL</v>
          </cell>
          <cell r="H17">
            <v>9.4299999999999995E-2</v>
          </cell>
        </row>
        <row r="18">
          <cell r="F18" t="str">
            <v>BS</v>
          </cell>
          <cell r="G18" t="str">
            <v>Dunhill Lights 10 HL</v>
          </cell>
          <cell r="H18">
            <v>0.47410000000000002</v>
          </cell>
        </row>
        <row r="19">
          <cell r="F19" t="str">
            <v>BT</v>
          </cell>
          <cell r="G19" t="str">
            <v>Dunhill Menthol Lights 10 HL</v>
          </cell>
          <cell r="H19">
            <v>0.29959999999999998</v>
          </cell>
        </row>
        <row r="20">
          <cell r="F20" t="str">
            <v>BV</v>
          </cell>
          <cell r="G20" t="str">
            <v>Dunhill Fine Cut Lights 20 HL</v>
          </cell>
          <cell r="H20">
            <v>8.0783000000000005</v>
          </cell>
        </row>
        <row r="21">
          <cell r="F21" t="str">
            <v>BW</v>
          </cell>
          <cell r="G21" t="str">
            <v>Dunhill Fine Cut Menthol 20 HL</v>
          </cell>
          <cell r="H21">
            <v>5.4295</v>
          </cell>
        </row>
        <row r="22">
          <cell r="F22" t="str">
            <v>CG</v>
          </cell>
          <cell r="G22" t="str">
            <v>Rembrandt van Rijn Filter 20 SB</v>
          </cell>
          <cell r="H22">
            <v>5.1070000000000002</v>
          </cell>
        </row>
        <row r="23">
          <cell r="F23" t="str">
            <v>CT</v>
          </cell>
          <cell r="G23" t="str">
            <v>Rembrandt van Rijn Superior Mild 20 SB</v>
          </cell>
          <cell r="H23">
            <v>2.0000000000000001E-4</v>
          </cell>
        </row>
        <row r="24">
          <cell r="F24" t="str">
            <v>DA</v>
          </cell>
          <cell r="G24" t="str">
            <v>Peter Stuyvesant Extra Mild 20 SC</v>
          </cell>
          <cell r="H24">
            <v>5.0061</v>
          </cell>
        </row>
        <row r="25">
          <cell r="F25" t="str">
            <v>DB</v>
          </cell>
          <cell r="G25" t="str">
            <v>Peter Stuyvesant Filter 20 SC</v>
          </cell>
          <cell r="H25">
            <v>365.05779999999999</v>
          </cell>
        </row>
        <row r="26">
          <cell r="F26" t="str">
            <v>DC</v>
          </cell>
          <cell r="G26" t="str">
            <v>Peter Stuyvesant Filter 10 HL</v>
          </cell>
          <cell r="H26">
            <v>18.663499999999999</v>
          </cell>
        </row>
        <row r="27">
          <cell r="F27" t="str">
            <v>DD</v>
          </cell>
          <cell r="G27" t="str">
            <v>Peter Stuyvesant Filter 30 SB</v>
          </cell>
          <cell r="H27">
            <v>172.3587</v>
          </cell>
        </row>
        <row r="28">
          <cell r="F28" t="str">
            <v>DE</v>
          </cell>
          <cell r="G28" t="str">
            <v>Peter Stuyvesant Filter 20 HL</v>
          </cell>
          <cell r="H28">
            <v>23.967600000000001</v>
          </cell>
        </row>
        <row r="29">
          <cell r="F29" t="str">
            <v>DG</v>
          </cell>
          <cell r="G29" t="str">
            <v>Peter Stuyvesant Menthol 20 HL</v>
          </cell>
          <cell r="H29">
            <v>2.319</v>
          </cell>
        </row>
        <row r="30">
          <cell r="F30" t="str">
            <v>DK</v>
          </cell>
          <cell r="G30" t="str">
            <v>Peter Stuyvesant Extra Mild 20 HL</v>
          </cell>
          <cell r="H30">
            <v>75.4452</v>
          </cell>
        </row>
        <row r="31">
          <cell r="F31" t="str">
            <v>DM</v>
          </cell>
          <cell r="G31" t="str">
            <v>Peter Stuyvesant Extra Mild 30 SB</v>
          </cell>
          <cell r="H31">
            <v>6.9570999999999996</v>
          </cell>
        </row>
        <row r="32">
          <cell r="F32" t="str">
            <v>DO</v>
          </cell>
          <cell r="G32" t="str">
            <v>Peter Stuyvesant Extra Mild 10 HL</v>
          </cell>
          <cell r="H32">
            <v>2.8056000000000001</v>
          </cell>
        </row>
        <row r="33">
          <cell r="F33" t="str">
            <v>DR</v>
          </cell>
          <cell r="G33" t="str">
            <v>Paul Revere Full Flavour 20 HL</v>
          </cell>
          <cell r="H33">
            <v>6.5343</v>
          </cell>
        </row>
        <row r="34">
          <cell r="F34" t="str">
            <v>ED</v>
          </cell>
          <cell r="G34" t="str">
            <v>Lexington Filter 20 HL</v>
          </cell>
          <cell r="H34">
            <v>6.2671999999999999</v>
          </cell>
        </row>
        <row r="35">
          <cell r="F35" t="str">
            <v>EN</v>
          </cell>
          <cell r="G35" t="str">
            <v>Lexington Lights 20 HL</v>
          </cell>
          <cell r="H35">
            <v>2.0000000000000001E-4</v>
          </cell>
        </row>
        <row r="36">
          <cell r="F36" t="str">
            <v>EO</v>
          </cell>
          <cell r="G36" t="str">
            <v>Lexington Lights 30 HL</v>
          </cell>
          <cell r="H36">
            <v>-2.9999999999999997E-4</v>
          </cell>
        </row>
        <row r="37">
          <cell r="F37" t="str">
            <v>FL</v>
          </cell>
          <cell r="G37" t="str">
            <v>Cartier Vendome Lights 20 HL</v>
          </cell>
          <cell r="H37">
            <v>-2.3999999999999998E-3</v>
          </cell>
        </row>
        <row r="38">
          <cell r="F38" t="str">
            <v>FP</v>
          </cell>
          <cell r="G38" t="str">
            <v>Cartier Vendome Menthol 20 HL</v>
          </cell>
          <cell r="H38">
            <v>-6.0000000000000001E-3</v>
          </cell>
        </row>
        <row r="39">
          <cell r="F39" t="str">
            <v>GA</v>
          </cell>
          <cell r="G39" t="str">
            <v>Benson &amp; Hedges Special Mild 20 HL</v>
          </cell>
          <cell r="H39">
            <v>57.204300000000003</v>
          </cell>
        </row>
        <row r="40">
          <cell r="F40" t="str">
            <v>GD</v>
          </cell>
          <cell r="G40" t="str">
            <v>Benson &amp; Hedges Special Filter 20 HL</v>
          </cell>
          <cell r="H40">
            <v>-5.0000000000000001E-3</v>
          </cell>
        </row>
        <row r="41">
          <cell r="F41" t="str">
            <v>GH</v>
          </cell>
          <cell r="G41" t="str">
            <v>Benson &amp; Hedges Ultimate Lights 20 HL</v>
          </cell>
          <cell r="H41">
            <v>-1.1999999999999999E-3</v>
          </cell>
        </row>
        <row r="42">
          <cell r="F42" t="str">
            <v>GK</v>
          </cell>
          <cell r="G42" t="str">
            <v>Benson &amp; Hedges No 1 20 HL</v>
          </cell>
          <cell r="H42">
            <v>21.8034</v>
          </cell>
        </row>
        <row r="43">
          <cell r="F43" t="str">
            <v>GM</v>
          </cell>
          <cell r="G43" t="str">
            <v>Benson &amp; Hedges Menthol Mild 20 HL</v>
          </cell>
          <cell r="H43">
            <v>11.561</v>
          </cell>
        </row>
        <row r="44">
          <cell r="F44" t="str">
            <v>GN</v>
          </cell>
          <cell r="G44" t="str">
            <v>Benson &amp; Hedges Special Mild 30 HL</v>
          </cell>
          <cell r="H44">
            <v>13.029500000000001</v>
          </cell>
        </row>
        <row r="45">
          <cell r="F45" t="str">
            <v>GP</v>
          </cell>
          <cell r="G45" t="str">
            <v>Embassy Kings 20 HL</v>
          </cell>
          <cell r="H45">
            <v>10.748200000000001</v>
          </cell>
        </row>
        <row r="46">
          <cell r="F46" t="str">
            <v>GQ</v>
          </cell>
          <cell r="G46" t="str">
            <v>Embassy Lights 20 HL</v>
          </cell>
          <cell r="H46">
            <v>8.8786000000000005</v>
          </cell>
        </row>
        <row r="47">
          <cell r="F47" t="str">
            <v>GR</v>
          </cell>
          <cell r="G47" t="str">
            <v>Embassy Menthol 20 HL</v>
          </cell>
          <cell r="H47">
            <v>4.3192000000000004</v>
          </cell>
        </row>
        <row r="48">
          <cell r="F48" t="str">
            <v>GS</v>
          </cell>
          <cell r="G48" t="str">
            <v>Benson &amp; Hedges Ultra Mild 20 HL</v>
          </cell>
          <cell r="H48">
            <v>14.9643</v>
          </cell>
        </row>
        <row r="49">
          <cell r="F49" t="str">
            <v>GU</v>
          </cell>
          <cell r="G49" t="str">
            <v>Benson &amp; Hedges No 1 30 HL</v>
          </cell>
          <cell r="H49">
            <v>4.6376999999999997</v>
          </cell>
        </row>
        <row r="50">
          <cell r="F50" t="str">
            <v>GV</v>
          </cell>
          <cell r="G50" t="str">
            <v>Benson &amp; Hedges Special Mild 10 HL</v>
          </cell>
          <cell r="H50">
            <v>0.41199999999999998</v>
          </cell>
        </row>
        <row r="51">
          <cell r="F51" t="str">
            <v>HK</v>
          </cell>
          <cell r="G51" t="str">
            <v>John Rolfe King Size 20 SC</v>
          </cell>
          <cell r="H51">
            <v>3.6023000000000001</v>
          </cell>
        </row>
        <row r="52">
          <cell r="F52" t="str">
            <v>HM</v>
          </cell>
          <cell r="G52" t="str">
            <v>John Rolfe Lights 20 HL</v>
          </cell>
          <cell r="H52">
            <v>2.2530000000000001</v>
          </cell>
        </row>
        <row r="53">
          <cell r="F53" t="str">
            <v>JB</v>
          </cell>
          <cell r="G53" t="str">
            <v>Ransom Select 20 HL</v>
          </cell>
          <cell r="H53">
            <v>12.161199999999999</v>
          </cell>
        </row>
        <row r="54">
          <cell r="F54" t="str">
            <v>JK</v>
          </cell>
          <cell r="G54" t="str">
            <v>Princeton Lights 20 HL</v>
          </cell>
          <cell r="H54">
            <v>15.3157</v>
          </cell>
        </row>
        <row r="55">
          <cell r="F55" t="str">
            <v>JL</v>
          </cell>
          <cell r="G55" t="str">
            <v>Princeton King Size 20 HL</v>
          </cell>
          <cell r="H55">
            <v>24.682200000000002</v>
          </cell>
        </row>
        <row r="56">
          <cell r="F56" t="str">
            <v>JM</v>
          </cell>
          <cell r="G56" t="str">
            <v>Royals Menthol 20 HL</v>
          </cell>
          <cell r="H56">
            <v>1.3154999999999999</v>
          </cell>
        </row>
        <row r="57">
          <cell r="F57" t="str">
            <v>JN</v>
          </cell>
          <cell r="G57" t="str">
            <v>Royals King Size 20 HL</v>
          </cell>
          <cell r="H57">
            <v>23.1783</v>
          </cell>
        </row>
        <row r="58">
          <cell r="F58" t="str">
            <v>JO</v>
          </cell>
          <cell r="G58" t="str">
            <v>Royals Lights 20 HL</v>
          </cell>
          <cell r="H58">
            <v>5.8426999999999998</v>
          </cell>
        </row>
        <row r="59">
          <cell r="F59" t="str">
            <v>KR</v>
          </cell>
          <cell r="G59" t="str">
            <v>John Player Special King Size 20 HL</v>
          </cell>
          <cell r="H59">
            <v>3.1905000000000001</v>
          </cell>
        </row>
        <row r="60">
          <cell r="F60" t="str">
            <v>KT</v>
          </cell>
          <cell r="G60" t="str">
            <v>John Player Special International 20 DB</v>
          </cell>
          <cell r="H60">
            <v>-2E-3</v>
          </cell>
        </row>
        <row r="61">
          <cell r="F61" t="str">
            <v>KX</v>
          </cell>
          <cell r="G61" t="str">
            <v>Texan King Size 20 HL</v>
          </cell>
          <cell r="H61">
            <v>2.8083999999999998</v>
          </cell>
        </row>
        <row r="62">
          <cell r="F62" t="str">
            <v>KZ</v>
          </cell>
          <cell r="G62" t="str">
            <v>Texan Plain 20 SC</v>
          </cell>
          <cell r="H62">
            <v>4.0041000000000002</v>
          </cell>
        </row>
        <row r="63">
          <cell r="F63" t="str">
            <v>LD</v>
          </cell>
          <cell r="G63" t="str">
            <v>Mills Special 20 SB</v>
          </cell>
          <cell r="H63">
            <v>13.5403</v>
          </cell>
        </row>
        <row r="64">
          <cell r="F64" t="str">
            <v>LEP</v>
          </cell>
          <cell r="G64" t="str">
            <v>PS Limited Edition Packs</v>
          </cell>
          <cell r="H64">
            <v>1.5800000000000002E-2</v>
          </cell>
        </row>
        <row r="65">
          <cell r="F65" t="str">
            <v>RB</v>
          </cell>
          <cell r="G65" t="str">
            <v>Consulate Filter 20 SB</v>
          </cell>
          <cell r="H65">
            <v>13.5534</v>
          </cell>
        </row>
        <row r="66">
          <cell r="F66" t="str">
            <v>RG</v>
          </cell>
          <cell r="G66" t="str">
            <v>Rothmans Lights 20 HL</v>
          </cell>
          <cell r="H66">
            <v>-2.0000000000000001E-4</v>
          </cell>
        </row>
        <row r="67">
          <cell r="F67" t="str">
            <v>RH</v>
          </cell>
          <cell r="G67" t="str">
            <v>Rothmans King Size 20 HL</v>
          </cell>
          <cell r="H67">
            <v>48.35</v>
          </cell>
        </row>
        <row r="68">
          <cell r="F68" t="str">
            <v>RJ</v>
          </cell>
          <cell r="G68" t="str">
            <v>Rothmans King Size 20 SC</v>
          </cell>
          <cell r="H68">
            <v>-9.4000000000000004E-3</v>
          </cell>
        </row>
        <row r="69">
          <cell r="F69" t="str">
            <v>RK</v>
          </cell>
          <cell r="G69" t="str">
            <v>Rothmans King Size 30 SB</v>
          </cell>
          <cell r="H69">
            <v>6.38</v>
          </cell>
        </row>
        <row r="70">
          <cell r="F70" t="str">
            <v>RL</v>
          </cell>
          <cell r="G70" t="str">
            <v>Rothmans Special Mild 20 HL</v>
          </cell>
          <cell r="H70">
            <v>87.010300000000001</v>
          </cell>
        </row>
        <row r="71">
          <cell r="F71" t="str">
            <v>RM</v>
          </cell>
          <cell r="G71" t="str">
            <v>Rothmans Special Mild 30 SB</v>
          </cell>
          <cell r="H71">
            <v>3.8898000000000001</v>
          </cell>
        </row>
        <row r="72">
          <cell r="F72" t="str">
            <v>RN</v>
          </cell>
          <cell r="G72" t="str">
            <v>Rothmans Special Mild 10 HL</v>
          </cell>
          <cell r="H72">
            <v>5.5114000000000001</v>
          </cell>
        </row>
        <row r="73">
          <cell r="F73" t="str">
            <v>RQ</v>
          </cell>
          <cell r="G73" t="str">
            <v>Pall Mall Superfilter 20 SB</v>
          </cell>
          <cell r="H73">
            <v>6.0446</v>
          </cell>
        </row>
        <row r="74">
          <cell r="F74" t="str">
            <v>RR</v>
          </cell>
          <cell r="G74" t="str">
            <v>Rothmans King Size Rich 20 HL</v>
          </cell>
          <cell r="H74">
            <v>0.90920000000000001</v>
          </cell>
        </row>
        <row r="75">
          <cell r="F75" t="str">
            <v>RT</v>
          </cell>
          <cell r="G75" t="str">
            <v>Pall Mall Superlights Ultra Mild 20 HL</v>
          </cell>
          <cell r="H75">
            <v>0</v>
          </cell>
        </row>
        <row r="76">
          <cell r="F76" t="str">
            <v>RV</v>
          </cell>
          <cell r="G76" t="str">
            <v>Rothmans King Size Mint 20 HL</v>
          </cell>
          <cell r="H76">
            <v>0.55859999999999999</v>
          </cell>
        </row>
        <row r="77">
          <cell r="F77" t="str">
            <v>RY</v>
          </cell>
          <cell r="G77" t="str">
            <v>Pall Mall Superslims Luxury Mild 20 HL</v>
          </cell>
          <cell r="H77">
            <v>0</v>
          </cell>
        </row>
        <row r="78">
          <cell r="F78" t="str">
            <v>SEO</v>
          </cell>
          <cell r="G78" t="str">
            <v>Dunhill Top Leaf Filter 20 HL</v>
          </cell>
          <cell r="H78">
            <v>7.7999999999999996E-3</v>
          </cell>
        </row>
        <row r="79">
          <cell r="F79" t="str">
            <v>TG</v>
          </cell>
          <cell r="G79" t="str">
            <v>Craven A Menthol 20 HL</v>
          </cell>
          <cell r="H79">
            <v>53.651499999999999</v>
          </cell>
        </row>
        <row r="80">
          <cell r="F80" t="str">
            <v>TL</v>
          </cell>
          <cell r="G80" t="str">
            <v>Craven 120 Menthol 20 SC</v>
          </cell>
          <cell r="H80">
            <v>6.6151</v>
          </cell>
        </row>
        <row r="81">
          <cell r="F81" t="str">
            <v>UX</v>
          </cell>
          <cell r="G81" t="str">
            <v>Lucky Strike Filter 20 HL</v>
          </cell>
          <cell r="H81">
            <v>1.1361000000000001</v>
          </cell>
        </row>
        <row r="82">
          <cell r="F82" t="str">
            <v>UXO</v>
          </cell>
          <cell r="G82" t="str">
            <v>Lucky Strike Filter 20 HL</v>
          </cell>
          <cell r="H82">
            <v>-1E-4</v>
          </cell>
        </row>
        <row r="83">
          <cell r="F83" t="str">
            <v>UY</v>
          </cell>
          <cell r="G83" t="str">
            <v>Lucky Strike Lights 20 HL</v>
          </cell>
          <cell r="H83">
            <v>1.3862000000000001</v>
          </cell>
        </row>
        <row r="84">
          <cell r="F84" t="str">
            <v>UYO</v>
          </cell>
          <cell r="G84" t="str">
            <v>Lucky Strike Lights 20 HL</v>
          </cell>
          <cell r="H84">
            <v>-1E-4</v>
          </cell>
        </row>
        <row r="85">
          <cell r="F85" t="str">
            <v>VF</v>
          </cell>
          <cell r="G85" t="str">
            <v>Satin Leaf Special Mild 20 HL</v>
          </cell>
          <cell r="H85">
            <v>3.4278</v>
          </cell>
        </row>
        <row r="86">
          <cell r="F86" t="str">
            <v>VG</v>
          </cell>
          <cell r="G86" t="str">
            <v>Satin Leaf Ultra Mild 20 HL</v>
          </cell>
          <cell r="H86">
            <v>4.3220999999999998</v>
          </cell>
        </row>
        <row r="87">
          <cell r="F87" t="str">
            <v>VH</v>
          </cell>
          <cell r="G87" t="str">
            <v>Courtleigh Gold Band 20 SB</v>
          </cell>
          <cell r="H87">
            <v>86.576999999999998</v>
          </cell>
        </row>
        <row r="88">
          <cell r="F88" t="str">
            <v>VU</v>
          </cell>
          <cell r="G88" t="str">
            <v>Satin Leaf Absolute Lights 20 HL</v>
          </cell>
          <cell r="H88">
            <v>4.1078999999999999</v>
          </cell>
        </row>
        <row r="89">
          <cell r="F89" t="str">
            <v>VW</v>
          </cell>
          <cell r="G89" t="str">
            <v>Courtleigh Luxury Slims 20 HL</v>
          </cell>
          <cell r="H89">
            <v>8.7097999999999995</v>
          </cell>
        </row>
        <row r="90">
          <cell r="F90" t="str">
            <v>VX</v>
          </cell>
          <cell r="G90" t="str">
            <v>Lucky Strike Filter 20 SC</v>
          </cell>
          <cell r="H90">
            <v>-4.0000000000000002E-4</v>
          </cell>
        </row>
        <row r="91">
          <cell r="F91" t="str">
            <v>VY</v>
          </cell>
          <cell r="G91" t="str">
            <v>Lucky Strike Lights 20 SC</v>
          </cell>
          <cell r="H91">
            <v>-2.0000000000000001E-4</v>
          </cell>
        </row>
        <row r="92">
          <cell r="F92" t="str">
            <v>WM</v>
          </cell>
          <cell r="G92" t="str">
            <v>Winfield Magnum 20 HL</v>
          </cell>
          <cell r="H92">
            <v>4.0362</v>
          </cell>
        </row>
        <row r="93">
          <cell r="F93" t="str">
            <v>WQ</v>
          </cell>
          <cell r="G93" t="str">
            <v>Winfield Lights 20 HL</v>
          </cell>
          <cell r="H93">
            <v>0.74390000000000001</v>
          </cell>
        </row>
        <row r="94">
          <cell r="F94" t="str">
            <v>XA</v>
          </cell>
          <cell r="G94" t="str">
            <v>Gauloises Blondes Legeres 20 HL</v>
          </cell>
          <cell r="H94">
            <v>0.69420000000000004</v>
          </cell>
        </row>
        <row r="95">
          <cell r="F95" t="str">
            <v>XB</v>
          </cell>
          <cell r="G95" t="str">
            <v>Gauloises Blondes Filter 20 HL</v>
          </cell>
          <cell r="H95">
            <v>1.3045</v>
          </cell>
        </row>
        <row r="96">
          <cell r="F96" t="str">
            <v>XD</v>
          </cell>
          <cell r="G96" t="str">
            <v>Gauloises Caporal Plain 20 SC</v>
          </cell>
          <cell r="H96">
            <v>-2.0000000000000001E-4</v>
          </cell>
        </row>
        <row r="97">
          <cell r="F97" t="str">
            <v>XF</v>
          </cell>
          <cell r="G97" t="str">
            <v>Gauloises Caporal Filter 20 SC</v>
          </cell>
          <cell r="H97">
            <v>2.0000000000000001E-4</v>
          </cell>
        </row>
        <row r="98">
          <cell r="F98" t="str">
            <v>XI</v>
          </cell>
          <cell r="G98" t="str">
            <v>Gauloises Blondes Super Legeres 20 HL</v>
          </cell>
          <cell r="H98">
            <v>0.93120000000000003</v>
          </cell>
        </row>
        <row r="99">
          <cell r="F99" t="str">
            <v>XN</v>
          </cell>
          <cell r="G99" t="str">
            <v>Chesterfield Plain 20 SC</v>
          </cell>
          <cell r="H99">
            <v>0.78239999999999998</v>
          </cell>
        </row>
        <row r="100">
          <cell r="F100" t="str">
            <v>XU</v>
          </cell>
          <cell r="G100" t="str">
            <v>Chesterfield Lights 20 HL</v>
          </cell>
          <cell r="H100">
            <v>12.67</v>
          </cell>
        </row>
        <row r="101">
          <cell r="F101" t="str">
            <v>XV</v>
          </cell>
          <cell r="G101" t="str">
            <v>Chesterfield Lights 30 HL</v>
          </cell>
          <cell r="H101">
            <v>4.6938000000000004</v>
          </cell>
        </row>
        <row r="102">
          <cell r="F102" t="str">
            <v>YQ</v>
          </cell>
          <cell r="G102" t="str">
            <v>Chesterfield Filter 20 HL</v>
          </cell>
          <cell r="H102">
            <v>23.444400000000002</v>
          </cell>
        </row>
        <row r="103">
          <cell r="F103" t="str">
            <v>YS</v>
          </cell>
          <cell r="G103" t="str">
            <v>Chesterfield Filter 30 SB</v>
          </cell>
          <cell r="H103">
            <v>2.2281</v>
          </cell>
        </row>
        <row r="104">
          <cell r="F104" t="str">
            <v>YW</v>
          </cell>
          <cell r="G104" t="str">
            <v>Chesterfield Filter 30 HL</v>
          </cell>
          <cell r="H104">
            <v>8.4908000000000001</v>
          </cell>
        </row>
        <row r="105">
          <cell r="F105" t="str">
            <v>ZD</v>
          </cell>
          <cell r="G105" t="str">
            <v>Gunston Filter 20 HL</v>
          </cell>
          <cell r="H105">
            <v>8.42</v>
          </cell>
        </row>
        <row r="106">
          <cell r="F106" t="str">
            <v>ZN</v>
          </cell>
          <cell r="G106" t="str">
            <v>Vogue Luxury Slims 20 HL</v>
          </cell>
          <cell r="H106">
            <v>11.530799999999999</v>
          </cell>
        </row>
        <row r="107">
          <cell r="F107" t="str">
            <v>Grand Total</v>
          </cell>
          <cell r="G107">
            <v>0</v>
          </cell>
          <cell r="H107">
            <v>1453.6719000000001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Definitions"/>
      <sheetName val="Total PNL"/>
      <sheetName val="Total BS"/>
      <sheetName val="Total CF"/>
      <sheetName val="Non-Life PNL MAD"/>
      <sheetName val="Non-Life BS MAD"/>
      <sheetName val="Group IT Data MAD"/>
      <sheetName val="Solv Data set for LE_Branch MAD"/>
      <sheetName val="Préparation Q2004"/>
      <sheetName val="GWP 2002"/>
      <sheetName val="Exchange Rates "/>
      <sheetName val="Non-Life PNL EUR"/>
      <sheetName val="Non-Life BS EUR"/>
      <sheetName val="Group IT Data EUR"/>
      <sheetName val="Solv Data set for LE_Branch EUR"/>
      <sheetName val="Pr?paration Q2004"/>
      <sheetName val="Nonlife_consolidated€m"/>
      <sheetName val="495BONI 0"/>
      <sheetName val="hypotheses"/>
      <sheetName val="SegurvirtualMVS"/>
      <sheetName val="INFO GEN"/>
      <sheetName val="Total_PNL"/>
      <sheetName val="Total_BS"/>
      <sheetName val="Total_CF"/>
      <sheetName val="Non-Life_PNL_MAD"/>
      <sheetName val="Non-Life_BS_MAD"/>
      <sheetName val="Group_IT_Data_MAD"/>
      <sheetName val="Solv_Data_set_for_LE_Branch_MAD"/>
      <sheetName val="Préparation_Q2004"/>
      <sheetName val="GWP_2002"/>
      <sheetName val="Exchange_Rates_"/>
      <sheetName val="Non-Life_PNL_EUR"/>
      <sheetName val="Non-Life_BS_EUR"/>
      <sheetName val="Group_IT_Data_EUR"/>
      <sheetName val="Solv_Data_set_for_LE_Branch_EUR"/>
      <sheetName val="Pr?paration_Q2004"/>
      <sheetName val="495BONI_0"/>
      <sheetName val="Total_PNL1"/>
      <sheetName val="Total_BS1"/>
      <sheetName val="Total_CF1"/>
      <sheetName val="Non-Life_PNL_MAD1"/>
      <sheetName val="Non-Life_BS_MAD1"/>
      <sheetName val="Group_IT_Data_MAD1"/>
      <sheetName val="Solv_Data_set_for_LE_Branch_MA1"/>
      <sheetName val="Préparation_Q20041"/>
      <sheetName val="GWP_20021"/>
      <sheetName val="Exchange_Rates_1"/>
      <sheetName val="Non-Life_PNL_EUR1"/>
      <sheetName val="Non-Life_BS_EUR1"/>
      <sheetName val="Group_IT_Data_EUR1"/>
      <sheetName val="Solv_Data_set_for_LE_Branch_EU1"/>
      <sheetName val="Pr?paration_Q20041"/>
      <sheetName val="495BONI_01"/>
      <sheetName val="Total_PNL2"/>
      <sheetName val="Total_BS2"/>
      <sheetName val="Total_CF2"/>
      <sheetName val="Non-Life_PNL_MAD2"/>
      <sheetName val="Non-Life_BS_MAD2"/>
      <sheetName val="Group_IT_Data_MAD2"/>
      <sheetName val="Solv_Data_set_for_LE_Branch_MA2"/>
      <sheetName val="Préparation_Q20042"/>
      <sheetName val="GWP_20022"/>
      <sheetName val="Exchange_Rates_2"/>
      <sheetName val="Non-Life_PNL_EUR2"/>
      <sheetName val="Non-Life_BS_EUR2"/>
      <sheetName val="Group_IT_Data_EUR2"/>
      <sheetName val="Solv_Data_set_for_LE_Branch_EU2"/>
      <sheetName val="Pr?paration_Q20042"/>
      <sheetName val="495BONI_02"/>
      <sheetName val="Total_PNL3"/>
      <sheetName val="Total_BS3"/>
      <sheetName val="Total_CF3"/>
      <sheetName val="Non-Life_PNL_MAD3"/>
      <sheetName val="Non-Life_BS_MAD3"/>
      <sheetName val="Group_IT_Data_MAD3"/>
      <sheetName val="Solv_Data_set_for_LE_Branch_MA3"/>
      <sheetName val="Préparation_Q20043"/>
      <sheetName val="GWP_20023"/>
      <sheetName val="Exchange_Rates_3"/>
      <sheetName val="Non-Life_PNL_EUR3"/>
      <sheetName val="Non-Life_BS_EUR3"/>
      <sheetName val="Group_IT_Data_EUR3"/>
      <sheetName val="Solv_Data_set_for_LE_Branch_EU3"/>
      <sheetName val="Pr?paration_Q20043"/>
      <sheetName val="495BONI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roposed Adjustments"/>
      <sheetName val="Disclosure"/>
      <sheetName val="Note 8.5 - Project Owned Assets"/>
      <sheetName val="Personnel and Benefits"/>
      <sheetName val="Oustanding Issues"/>
      <sheetName val="XREF"/>
      <sheetName val="Tickmarks"/>
      <sheetName val="Menu"/>
    </sheetNames>
    <sheetDataSet>
      <sheetData sheetId="0" refreshError="1">
        <row r="84">
          <cell r="L84">
            <v>5056826979.7599993</v>
          </cell>
          <cell r="O84">
            <v>3883767709.680000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ded TB 31 December 2011"/>
      <sheetName val="SUAD list"/>
    </sheetNames>
    <sheetDataSet>
      <sheetData sheetId="0" refreshError="1"/>
      <sheetData sheetId="1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ded TB 31 December 2011"/>
      <sheetName val="SUAD list"/>
    </sheetNames>
    <sheetDataSet>
      <sheetData sheetId="0" refreshError="1"/>
      <sheetData sheetId="1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ded TB 31 December 2011"/>
      <sheetName val="SUAD list"/>
    </sheetNames>
    <sheetDataSet>
      <sheetData sheetId="0" refreshError="1"/>
      <sheetData sheetId="1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C  Form"/>
      <sheetName val=" CC  Form_17R"/>
      <sheetName val="Multiple CC request"/>
      <sheetName val="Multiple CC request _17R"/>
      <sheetName val="CCs for group"/>
      <sheetName val="Multiple CC Groups request"/>
      <sheetName val="Parameters"/>
      <sheetName val="Viking Param"/>
      <sheetName val="Parameters DE"/>
      <sheetName val="Statistics 2"/>
      <sheetName val="Version Control Sheet"/>
      <sheetName val="Statistics 3"/>
      <sheetName val="Statistics 1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 t="str">
            <v>Yes</v>
          </cell>
        </row>
        <row r="5">
          <cell r="F5" t="str">
            <v>No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_Admin"/>
      <sheetName val="Cover"/>
      <sheetName val="TOC"/>
      <sheetName val="Group Retrieve"/>
      <sheetName val="Summary P&amp;L"/>
      <sheetName val="Detailed P&amp;L"/>
      <sheetName val="2005A_MTD"/>
      <sheetName val="2005B_MTD"/>
      <sheetName val="2004A_MTD"/>
      <sheetName val="2005A_2005B_MTD"/>
      <sheetName val="2005A_2004A_MTD"/>
      <sheetName val="2005A_YTD"/>
      <sheetName val="2005B_YTD"/>
      <sheetName val="2004A_YTD"/>
      <sheetName val="2005A_2005B_YTD"/>
      <sheetName val="2005A_2004A_YTD"/>
      <sheetName val="List"/>
    </sheetNames>
    <sheetDataSet>
      <sheetData sheetId="0" refreshError="1"/>
      <sheetData sheetId="1" refreshError="1"/>
      <sheetData sheetId="2" refreshError="1"/>
      <sheetData sheetId="3">
        <row r="16">
          <cell r="C16" t="str">
            <v>Restated Budge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2003"/>
      <sheetName val="Plan 04"/>
      <sheetName val="Pivot"/>
      <sheetName val="Drop down lists"/>
      <sheetName val="Explanation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ME</v>
          </cell>
        </row>
        <row r="3">
          <cell r="A3" t="str">
            <v>ASPAC</v>
          </cell>
        </row>
        <row r="4">
          <cell r="A4" t="str">
            <v>B&amp;W</v>
          </cell>
        </row>
        <row r="5">
          <cell r="A5" t="str">
            <v>Canada</v>
          </cell>
        </row>
        <row r="6">
          <cell r="A6" t="str">
            <v>Europe</v>
          </cell>
        </row>
        <row r="7">
          <cell r="A7" t="str">
            <v>LACAR</v>
          </cell>
        </row>
      </sheetData>
      <sheetData sheetId="4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Data"/>
      <sheetName val="GeneralLedger"/>
      <sheetName val="CoverPage"/>
    </sheetNames>
    <sheetDataSet>
      <sheetData sheetId="0">
        <row r="2">
          <cell r="Y2" t="str">
            <v>EUR</v>
          </cell>
          <cell r="AG2" t="str">
            <v>31/12/2004</v>
          </cell>
        </row>
        <row r="3">
          <cell r="AG3">
            <v>37987</v>
          </cell>
        </row>
      </sheetData>
      <sheetData sheetId="1" refreshError="1"/>
      <sheetData sheetId="2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s"/>
      <sheetName val="Review Differences"/>
      <sheetName val="Reconciliation to Man Accs"/>
      <sheetName val="Balance Sheet"/>
      <sheetName val="Income Statement"/>
      <sheetName val="Intercompany and subsidiaries"/>
      <sheetName val="Employee Information"/>
      <sheetName val="Taxation"/>
      <sheetName val="Disclosure information"/>
      <sheetName val="Segmental information"/>
      <sheetName val="Related parties"/>
      <sheetName val="Accounting policies"/>
      <sheetName val="Representation letter"/>
      <sheetName val="Audit Report"/>
      <sheetName val="@@"/>
      <sheetName val="Opening Balances"/>
      <sheetName val="OB - Local"/>
      <sheetName val="OB - Group"/>
      <sheetName val="@"/>
      <sheetName val="@@BMA Gbx - Pack Config"/>
      <sheetName val="@@BMA Gbx - OB Extract"/>
      <sheetName val="@@BMA Gbx - CBU Extract"/>
      <sheetName val="@@BMA Gbx - PrintEngine"/>
      <sheetName val="RECEIVABLES"/>
      <sheetName val="Review_Differences"/>
      <sheetName val="Reconciliation_to_Man_Accs"/>
      <sheetName val="Balance_Sheet"/>
      <sheetName val="Income_Statement"/>
      <sheetName val="Intercompany_and_subsidiaries"/>
      <sheetName val="Employee_Information"/>
      <sheetName val="Disclosure_information"/>
      <sheetName val="Segmental_information"/>
      <sheetName val="Related_parties"/>
      <sheetName val="Accounting_policies"/>
      <sheetName val="Representation_letter"/>
      <sheetName val="Audit_Report"/>
      <sheetName val="Opening_Balances"/>
      <sheetName val="OB_-_Local"/>
      <sheetName val="OB_-_Group"/>
      <sheetName val="@@BMA_Gbx_-_Pack_Config"/>
      <sheetName val="@@BMA_Gbx_-_OB_Extract"/>
      <sheetName val="@@BMA_Gbx_-_CBU_Extract"/>
      <sheetName val="@@BMA_Gbx_-_PrintEng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5">
          <cell r="F15" t="str">
            <v>March 2008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TO Allocations"/>
      <sheetName val="TrueUp Allocations "/>
      <sheetName val="KE11 2019 TrueUp"/>
      <sheetName val="Area Office recharges"/>
      <sheetName val="SSO Recharge 2020"/>
      <sheetName val="EAM Recharges 2020"/>
      <sheetName val="AO EAM Costs"/>
      <sheetName val="Kenya Recharge"/>
      <sheetName val="2017 Budget+True up"/>
      <sheetName val="Kenya Support"/>
      <sheetName val="2020 SSO Retrieve M5"/>
      <sheetName val="2020 PL"/>
      <sheetName val="2020 PL (2)"/>
      <sheetName val="Daniel file"/>
      <sheetName val="CC for HOA and IOI"/>
      <sheetName val="2019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Template"/>
      <sheetName val="Recoveries"/>
      <sheetName val="Recoveries Q2"/>
      <sheetName val="Recoveries QPR2"/>
      <sheetName val="R&amp;D JCL Rebate"/>
      <sheetName val="Headcount"/>
      <sheetName val="Sheet2"/>
      <sheetName val="Sheet3"/>
      <sheetName val="SAP_Template"/>
      <sheetName val="Recoveries_Q2"/>
      <sheetName val="Recoveries_QPR2"/>
      <sheetName val="R&amp;D_JCL_Rebate"/>
      <sheetName val="QPR3"/>
      <sheetName val="Summary"/>
      <sheetName val="YE"/>
      <sheetName val="BI"/>
      <sheetName val="Errors"/>
      <sheetName val="January"/>
      <sheetName val="Kwiecien"/>
      <sheetName val="Maj"/>
      <sheetName val="Czerwiec"/>
      <sheetName val="Lipiec"/>
      <sheetName val="Sierpien"/>
      <sheetName val="Wrzesien"/>
      <sheetName val="Pazdziernik"/>
      <sheetName val="Listopad"/>
      <sheetName val="Grudzien"/>
      <sheetName val="Target 2020"/>
      <sheetName val="QPR1"/>
      <sheetName val="SCTT (2)"/>
      <sheetName val="SCTT"/>
      <sheetName val="2018 for J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le of Contents"/>
      <sheetName val="Inputs"/>
      <sheetName val="Performance Summary"/>
      <sheetName val="Perf Summary Narrative"/>
      <sheetName val="Financial Statements "/>
      <sheetName val="Revenue account"/>
      <sheetName val="Expense Analysis"/>
      <sheetName val="Fixed &amp; Intangible Assets"/>
      <sheetName val="Statement of Solvency"/>
      <sheetName val="Solvency"/>
      <sheetName val="Claims Paid and Outstanding"/>
      <sheetName val="Debtors Aging analysis"/>
      <sheetName val="InterCo."/>
      <sheetName val="Checklist"/>
      <sheetName val="Integrity Checks"/>
      <sheetName val="For Charts"/>
    </sheetNames>
    <sheetDataSet>
      <sheetData sheetId="0"/>
      <sheetData sheetId="1"/>
      <sheetData sheetId="2"/>
      <sheetData sheetId="3">
        <row r="8">
          <cell r="F8">
            <v>42185</v>
          </cell>
        </row>
        <row r="14">
          <cell r="F14" t="str">
            <v>Kshs. 000</v>
          </cell>
        </row>
      </sheetData>
      <sheetData sheetId="4"/>
      <sheetData sheetId="5"/>
      <sheetData sheetId="6">
        <row r="14">
          <cell r="G14">
            <v>2077131.028146986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le of Contents"/>
      <sheetName val="Inputs"/>
      <sheetName val="Performance Summary"/>
      <sheetName val="Perf Summary Narrative"/>
      <sheetName val="Financial Statements "/>
      <sheetName val="Revenue account"/>
      <sheetName val="Expense Analysis"/>
      <sheetName val="Fixed &amp; Intangible Assets"/>
      <sheetName val="Statement of Solvency"/>
      <sheetName val="Solvency"/>
      <sheetName val="Claims Paid and Outstanding"/>
      <sheetName val="Debtors Aging analysis"/>
      <sheetName val="InterCo."/>
      <sheetName val="Checklist"/>
      <sheetName val="Integrity Checks"/>
      <sheetName val="For Charts"/>
    </sheetNames>
    <sheetDataSet>
      <sheetData sheetId="0"/>
      <sheetData sheetId="1"/>
      <sheetData sheetId="2"/>
      <sheetData sheetId="3">
        <row r="8">
          <cell r="F8">
            <v>42185</v>
          </cell>
        </row>
        <row r="14">
          <cell r="F14" t="str">
            <v>Kshs. 000</v>
          </cell>
        </row>
      </sheetData>
      <sheetData sheetId="4"/>
      <sheetData sheetId="5"/>
      <sheetData sheetId="6">
        <row r="14">
          <cell r="G14">
            <v>2077131.028146986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alidation - Non-Life"/>
      <sheetName val="Form 1"/>
      <sheetName val="Form 1A"/>
      <sheetName val="Form 2"/>
      <sheetName val="Form 2A"/>
      <sheetName val="Form 5A"/>
      <sheetName val="Form 6"/>
      <sheetName val="Form 10A"/>
      <sheetName val="notes Form 10"/>
      <sheetName val="Form 11B"/>
      <sheetName val="Form 12A"/>
      <sheetName val="Form 12B1"/>
      <sheetName val="Form 12C"/>
      <sheetName val="Form 12D"/>
      <sheetName val="Form 13"/>
      <sheetName val="Form 14A"/>
      <sheetName val="Form 16"/>
      <sheetName val="Form 18"/>
      <sheetName val="Form 18A"/>
      <sheetName val="Form 18B"/>
      <sheetName val="Form 18C"/>
      <sheetName val="Form 19A"/>
      <sheetName val="Form 19B"/>
      <sheetName val="Form 24"/>
      <sheetName val="Form 30"/>
      <sheetName val="Validation_-_Non-Life"/>
      <sheetName val="Form_1"/>
      <sheetName val="Form_1A"/>
      <sheetName val="Form_2"/>
      <sheetName val="Form_2A"/>
      <sheetName val="Form_5A"/>
      <sheetName val="Form_6"/>
      <sheetName val="Form_10A"/>
      <sheetName val="notes_Form_10"/>
      <sheetName val="Form_11B"/>
      <sheetName val="Form_12A"/>
      <sheetName val="Form_12B1"/>
      <sheetName val="Form_12C"/>
      <sheetName val="Form_12D"/>
      <sheetName val="Form_13"/>
      <sheetName val="Form_14A"/>
      <sheetName val="Form_16"/>
      <sheetName val="Form_18"/>
      <sheetName val="Form_18A"/>
      <sheetName val="Form_18B"/>
      <sheetName val="Form_18C"/>
      <sheetName val="Form_19A"/>
      <sheetName val="Form_19B"/>
      <sheetName val="Form_24"/>
      <sheetName val="Form_30"/>
    </sheetNames>
    <sheetDataSet>
      <sheetData sheetId="0">
        <row r="5">
          <cell r="D5" t="str">
            <v>THE JUBILEE INSURANCE COMPANY OF UGANDA LIMITED</v>
          </cell>
        </row>
        <row r="6">
          <cell r="D6" t="str">
            <v>31 December 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 CHAABI"/>
      <sheetName val="COMPTE CHAABI"/>
      <sheetName val="cimr"/>
      <sheetName val="rmcimr"/>
      <sheetName val="cimrcomp"/>
      <sheetName val="rmcimrcomp"/>
      <sheetName val="recore"/>
      <sheetName val="rmrecore"/>
      <sheetName val="cfcdgsn"/>
      <sheetName val="rmcfcdgsn"/>
      <sheetName val="rcdgsn"/>
      <sheetName val="rmrcdgsn"/>
      <sheetName val="fostp"/>
      <sheetName val="scr"/>
      <sheetName val="cmcas"/>
      <sheetName val="rscmcas"/>
      <sheetName val="finances"/>
      <sheetName val="rmfinances"/>
      <sheetName val="DALBAHRI"/>
      <sheetName val="recapRM"/>
      <sheetName val="allocation prévention"/>
      <sheetName val="PABAU311201"/>
      <sheetName val="ELHIRAFI"/>
      <sheetName val="PAB"/>
      <sheetName val="allocation pr?vention"/>
      <sheetName val="VIE"/>
      <sheetName val="SourceData"/>
      <sheetName val="XL_ INC MANIC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gramm"/>
      <sheetName val="Logik"/>
      <sheetName val="lookup"/>
      <sheetName val="Salary Structure"/>
      <sheetName val="Base"/>
      <sheetName val="Tables"/>
    </sheetNames>
    <sheetDataSet>
      <sheetData sheetId="0" refreshError="1">
        <row r="8">
          <cell r="K8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delete"/>
      <sheetName val="Debt"/>
      <sheetName val="Rkioski MS%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  <sheetName val="Data Collection"/>
      <sheetName val="INPUT"/>
      <sheetName val="INCOME STATMT"/>
      <sheetName val="SALES_BEERS"/>
      <sheetName val="SALES_SPIRITS"/>
      <sheetName val="PIL_ICEV"/>
      <sheetName val="PIL_ICED"/>
      <sheetName val="TUSKER_MALTD"/>
      <sheetName val="SITE_SVCS_ENG"/>
      <sheetName val="DEP_SUMMARY"/>
      <sheetName val="Data_Collection"/>
      <sheetName val="INCOME_STAT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eporting"/>
      <sheetName val="Consol FAMO sum"/>
      <sheetName val="Consol FAMO d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97ED05CM"/>
      <sheetName val="Feuil1"/>
      <sheetName val="Feuil2"/>
      <sheetName val="99ED05CM def"/>
      <sheetName val="99ed05prov"/>
      <sheetName val="PABAU311201"/>
      <sheetName val="99dd05pr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History"/>
      <sheetName val="BDR Design"/>
    </sheetNames>
    <sheetDataSet>
      <sheetData sheetId="0" refreshError="1"/>
      <sheetData sheetId="1">
        <row r="7">
          <cell r="AR7" t="str">
            <v>GS_ADHESIVE_REFERENCE</v>
          </cell>
        </row>
        <row r="12">
          <cell r="AR12" t="str">
            <v>GS_ALTPART</v>
          </cell>
        </row>
        <row r="13">
          <cell r="AR13" t="str">
            <v>GS_AMGP_NO</v>
          </cell>
        </row>
        <row r="19">
          <cell r="AR19" t="str">
            <v>GS_ASSIGNEE_TYPE</v>
          </cell>
        </row>
        <row r="22">
          <cell r="AR22" t="str">
            <v>GS_AVAILABLE</v>
          </cell>
        </row>
        <row r="32">
          <cell r="AR32" t="str">
            <v>GS_BASE_BOARD_PERFORMANCE_GRD</v>
          </cell>
        </row>
        <row r="37">
          <cell r="AR37" t="str">
            <v>GS_BASE_BOARD_WIDTH</v>
          </cell>
        </row>
        <row r="43">
          <cell r="AR43" t="str">
            <v>GS_BASIC_PRODUCT</v>
          </cell>
        </row>
        <row r="48">
          <cell r="AR48" t="str">
            <v>GS_BOARD_OUTER_LENGTH</v>
          </cell>
        </row>
        <row r="49">
          <cell r="AR49" t="str">
            <v>GS_BOARD_OUTER_WIDTH</v>
          </cell>
        </row>
        <row r="54">
          <cell r="AR54" t="str">
            <v>GS_BRAND_FAMILY_GROUP</v>
          </cell>
        </row>
        <row r="57">
          <cell r="AR57" t="str">
            <v>GS_BRAND_RANGE</v>
          </cell>
        </row>
        <row r="61">
          <cell r="AR61" t="str">
            <v>GS_CAPSULE</v>
          </cell>
        </row>
        <row r="64">
          <cell r="AR64" t="str">
            <v>GS_CAPSULE_FLAVOUR</v>
          </cell>
        </row>
        <row r="69">
          <cell r="AR69" t="str">
            <v>GS_CAREER_PATH</v>
          </cell>
        </row>
        <row r="72">
          <cell r="AR72" t="str">
            <v>GS_CASE_FLAV_CODE</v>
          </cell>
        </row>
        <row r="77">
          <cell r="AR77" t="str">
            <v>GS_CIGAR_CAT</v>
          </cell>
        </row>
        <row r="80">
          <cell r="AR80" t="str">
            <v>GS_CIGPAPER</v>
          </cell>
        </row>
        <row r="83">
          <cell r="AR83" t="str">
            <v>GS_CIGPAPER_GRADE</v>
          </cell>
        </row>
        <row r="87">
          <cell r="AR87" t="str">
            <v>GS_CIGPAPER_TYPE</v>
          </cell>
        </row>
        <row r="88">
          <cell r="AR88" t="str">
            <v>GS_CIGPAPER_WIDTH</v>
          </cell>
        </row>
        <row r="89">
          <cell r="AR89" t="str">
            <v>GS_CIG_DESIGN_CODE</v>
          </cell>
        </row>
        <row r="90">
          <cell r="AR90" t="str">
            <v>GS_CIG_LENGTH</v>
          </cell>
        </row>
        <row r="92">
          <cell r="AR92" t="str">
            <v>GS_CIRC_IND</v>
          </cell>
        </row>
        <row r="93">
          <cell r="AR93" t="str">
            <v>GS_CIRC_MAJOR</v>
          </cell>
        </row>
        <row r="96">
          <cell r="AR96" t="str">
            <v>GS_COMPANY_CODE</v>
          </cell>
        </row>
        <row r="99">
          <cell r="AR99" t="str">
            <v>GS_COMPLETED</v>
          </cell>
        </row>
        <row r="101">
          <cell r="AR101" t="str">
            <v>GS_COO</v>
          </cell>
        </row>
        <row r="102">
          <cell r="AR102" t="str">
            <v>GS_CORE_TYPE</v>
          </cell>
        </row>
        <row r="106">
          <cell r="AR106" t="str">
            <v>GS_COST_CENTRE_GROUP</v>
          </cell>
        </row>
        <row r="109">
          <cell r="AR109" t="str">
            <v>GS_COST_ELEM</v>
          </cell>
        </row>
        <row r="110">
          <cell r="AR110" t="str">
            <v>GS_COST_ELEMENT</v>
          </cell>
        </row>
        <row r="114">
          <cell r="AR114" t="str">
            <v>GS_CRIMP_TYPE</v>
          </cell>
        </row>
        <row r="115">
          <cell r="AR115" t="str">
            <v>GS_CROPYEAR</v>
          </cell>
        </row>
        <row r="120">
          <cell r="AR120" t="str">
            <v>GS_DESIRED_LEVEL</v>
          </cell>
        </row>
        <row r="121">
          <cell r="AR121" t="str">
            <v>GS_DISCHA</v>
          </cell>
        </row>
        <row r="122">
          <cell r="AR122" t="str">
            <v>GS_DUTY_CAT</v>
          </cell>
        </row>
        <row r="123">
          <cell r="AR123" t="str">
            <v>GS_ENTRY_METHOD</v>
          </cell>
        </row>
        <row r="124">
          <cell r="AR124" t="str">
            <v>GS_EQUIPMENT_NAME</v>
          </cell>
        </row>
        <row r="129">
          <cell r="AR129" t="str">
            <v>GS_FG_CIGAR</v>
          </cell>
        </row>
        <row r="150">
          <cell r="AR150" t="str">
            <v>GS_FILM_WIDTH</v>
          </cell>
        </row>
        <row r="168">
          <cell r="AR168" t="str">
            <v>GS_GENDER</v>
          </cell>
        </row>
        <row r="173">
          <cell r="AR173" t="str">
            <v>GS_GLYCERINE_SOURCE</v>
          </cell>
        </row>
        <row r="174">
          <cell r="AR174" t="str">
            <v>GS_GRADE</v>
          </cell>
        </row>
        <row r="184">
          <cell r="AR184" t="str">
            <v>GS_IMPRINT_CO</v>
          </cell>
        </row>
        <row r="189">
          <cell r="AR189" t="str">
            <v>GS_IND_SEG_ADSORBENT_LD_TYPE_1</v>
          </cell>
        </row>
        <row r="192">
          <cell r="AR192" t="str">
            <v>GS_IND_SEG_ADSORBENT_LD_TYPE_4</v>
          </cell>
        </row>
        <row r="194">
          <cell r="AR194" t="str">
            <v>GS_IND_SEG_ADSORBENT_LOAD_3</v>
          </cell>
        </row>
        <row r="195">
          <cell r="AR195" t="str">
            <v>GS_IND_SEG_ADSORBENT_LOAD_4</v>
          </cell>
        </row>
        <row r="205">
          <cell r="AR205" t="str">
            <v>GS_IND_SEG_FLAVOUR_3</v>
          </cell>
        </row>
        <row r="210">
          <cell r="AR210" t="str">
            <v>GS_IND_SEG_PLASTICISER_TYPE_3</v>
          </cell>
        </row>
        <row r="213">
          <cell r="AR213" t="str">
            <v>GS_IND_SEG_PRESSURE_DROP_3</v>
          </cell>
        </row>
        <row r="214">
          <cell r="AR214" t="str">
            <v>GS_IND_SEG_PRESSURE_DROP_4</v>
          </cell>
        </row>
        <row r="219">
          <cell r="AR219" t="str">
            <v>GS_INK_COLOUR</v>
          </cell>
        </row>
        <row r="230">
          <cell r="AR230" t="str">
            <v>GS_INNER_BUNDLING</v>
          </cell>
        </row>
        <row r="232">
          <cell r="AR232" t="str">
            <v>GS_INNER_FRAME_SHAPE</v>
          </cell>
        </row>
        <row r="233">
          <cell r="AR233" t="str">
            <v>GS_INNER_FRAME_WIDTH</v>
          </cell>
        </row>
        <row r="242">
          <cell r="AR242" t="str">
            <v>GS_LANGUAGE</v>
          </cell>
        </row>
        <row r="243">
          <cell r="AR243" t="str">
            <v>GS_LANG_PROFIC_LEVEL</v>
          </cell>
        </row>
        <row r="251">
          <cell r="AR251" t="str">
            <v>GS_LEAFCATEGORY</v>
          </cell>
        </row>
        <row r="260">
          <cell r="AR260" t="str">
            <v>GS_MAKEUP_QTY_2</v>
          </cell>
        </row>
        <row r="261">
          <cell r="AR261" t="str">
            <v>GS_MAKEUP_QTY_3</v>
          </cell>
        </row>
        <row r="274">
          <cell r="AR274" t="str">
            <v>GS_ORGANIZATION_LEVEL</v>
          </cell>
        </row>
        <row r="277">
          <cell r="AR277" t="str">
            <v>GS_OVAL_CIG_MAJOR_AXIS</v>
          </cell>
        </row>
        <row r="278">
          <cell r="AR278" t="str">
            <v>GS_OVAL_CIG_MINOR_AXIS</v>
          </cell>
        </row>
        <row r="281">
          <cell r="AR281" t="str">
            <v>GS_OVERWRAP_FILM_THICKNESS</v>
          </cell>
        </row>
        <row r="282">
          <cell r="AR282" t="str">
            <v>GS_OWNER</v>
          </cell>
        </row>
        <row r="286">
          <cell r="AR286" t="str">
            <v>GS_PACK_STYLE</v>
          </cell>
        </row>
        <row r="287">
          <cell r="AR287" t="str">
            <v>GS_PACK_TYPE_IND</v>
          </cell>
        </row>
        <row r="296">
          <cell r="AR296" t="str">
            <v>GS_PART_STATUS</v>
          </cell>
        </row>
        <row r="326">
          <cell r="AR326" t="str">
            <v>GS_POSITION_GRADE</v>
          </cell>
        </row>
        <row r="331">
          <cell r="AR331" t="str">
            <v>GS_PREFERRED_FUNCTIONS</v>
          </cell>
        </row>
        <row r="332">
          <cell r="AR332" t="str">
            <v>GS_PRESSURE_DROP</v>
          </cell>
        </row>
        <row r="334">
          <cell r="AR334" t="str">
            <v>GS_PRINTED_FILM</v>
          </cell>
        </row>
        <row r="337">
          <cell r="AR337" t="str">
            <v>GS_PROD_CAT</v>
          </cell>
        </row>
        <row r="338">
          <cell r="AR338" t="str">
            <v>GS_PURCHASE_ORG</v>
          </cell>
        </row>
        <row r="341">
          <cell r="AR341" t="str">
            <v>GS_QTY_ROW_PACK</v>
          </cell>
        </row>
        <row r="342">
          <cell r="AR342" t="str">
            <v>GS_QTY_SNUS_PACK</v>
          </cell>
        </row>
      </sheetData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9"/>
    </sheetNames>
    <sheetDataSet>
      <sheetData sheetId="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Vend"/>
      <sheetName val="BI4420"/>
      <sheetName val="sl4420"/>
      <sheetName val="pir4420"/>
      <sheetName val="4420oldm"/>
      <sheetName val="vendname"/>
      <sheetName val="EXRATES"/>
      <sheetName val="stdpricefg"/>
      <sheetName val="Scorecard"/>
      <sheetName val="Status"/>
      <sheetName val="BI_V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PC10589</v>
          </cell>
          <cell r="E2">
            <v>3210589</v>
          </cell>
          <cell r="F2" t="str">
            <v>A MILD 100 (G) CANARY IS</v>
          </cell>
          <cell r="G2" t="str">
            <v>S</v>
          </cell>
          <cell r="H2">
            <v>10.44</v>
          </cell>
          <cell r="I2">
            <v>10.86</v>
          </cell>
        </row>
        <row r="3">
          <cell r="D3" t="str">
            <v>PC10589</v>
          </cell>
          <cell r="E3">
            <v>3210589</v>
          </cell>
          <cell r="F3" t="str">
            <v>A MILD 100 (G) CANARY IS</v>
          </cell>
          <cell r="G3" t="str">
            <v>S</v>
          </cell>
          <cell r="H3">
            <v>10.44</v>
          </cell>
          <cell r="I3">
            <v>10.86</v>
          </cell>
        </row>
        <row r="4">
          <cell r="D4" t="str">
            <v>PC10589</v>
          </cell>
          <cell r="E4">
            <v>3210589</v>
          </cell>
          <cell r="F4" t="str">
            <v>A MILD 100 (G) CANARY IS</v>
          </cell>
          <cell r="G4" t="str">
            <v>S</v>
          </cell>
          <cell r="H4">
            <v>10.44</v>
          </cell>
          <cell r="I4">
            <v>10.86</v>
          </cell>
        </row>
        <row r="5">
          <cell r="D5" t="str">
            <v>PC10591</v>
          </cell>
          <cell r="E5">
            <v>3210591</v>
          </cell>
          <cell r="F5" t="str">
            <v>A MILD 100 (G) CHANNEL IS</v>
          </cell>
          <cell r="G5" t="str">
            <v>S</v>
          </cell>
          <cell r="H5">
            <v>10.44</v>
          </cell>
          <cell r="I5">
            <v>10.86</v>
          </cell>
        </row>
        <row r="6">
          <cell r="D6" t="str">
            <v>PC10591</v>
          </cell>
          <cell r="E6">
            <v>3210591</v>
          </cell>
          <cell r="F6" t="str">
            <v>A MILD 100 (G) CHANNEL IS</v>
          </cell>
          <cell r="G6" t="str">
            <v>S</v>
          </cell>
          <cell r="H6">
            <v>10.44</v>
          </cell>
          <cell r="I6">
            <v>10.86</v>
          </cell>
        </row>
        <row r="7">
          <cell r="D7" t="str">
            <v>PC10591</v>
          </cell>
          <cell r="E7">
            <v>3210591</v>
          </cell>
          <cell r="F7" t="str">
            <v>A MILD 100 (G) CHANNEL IS</v>
          </cell>
          <cell r="G7" t="str">
            <v>S</v>
          </cell>
          <cell r="H7">
            <v>10.44</v>
          </cell>
          <cell r="I7">
            <v>10.86</v>
          </cell>
        </row>
        <row r="8">
          <cell r="D8" t="str">
            <v>PC11809</v>
          </cell>
          <cell r="E8">
            <v>3211809</v>
          </cell>
          <cell r="F8" t="str">
            <v>A MILD 100 (G) CHANNEL IS HW</v>
          </cell>
          <cell r="G8" t="str">
            <v>S</v>
          </cell>
          <cell r="H8">
            <v>10.39</v>
          </cell>
          <cell r="I8">
            <v>10.81</v>
          </cell>
        </row>
        <row r="9">
          <cell r="D9" t="str">
            <v>PC11809</v>
          </cell>
          <cell r="E9">
            <v>3211809</v>
          </cell>
          <cell r="F9" t="str">
            <v>A MILD 100 (G) CHANNEL IS HW</v>
          </cell>
          <cell r="G9" t="str">
            <v>S</v>
          </cell>
          <cell r="H9">
            <v>10.39</v>
          </cell>
          <cell r="I9">
            <v>10.81</v>
          </cell>
        </row>
        <row r="10">
          <cell r="D10" t="str">
            <v>PC10593</v>
          </cell>
          <cell r="E10">
            <v>3210593</v>
          </cell>
          <cell r="F10" t="str">
            <v>A MILD 100 (G) EHW</v>
          </cell>
          <cell r="G10" t="str">
            <v>S</v>
          </cell>
          <cell r="H10">
            <v>10.54</v>
          </cell>
          <cell r="I10">
            <v>10.96</v>
          </cell>
        </row>
        <row r="11">
          <cell r="D11" t="str">
            <v>PC10593</v>
          </cell>
          <cell r="E11">
            <v>3210593</v>
          </cell>
          <cell r="F11" t="str">
            <v>A MILD 100 (G) EHW</v>
          </cell>
          <cell r="G11" t="str">
            <v>S</v>
          </cell>
          <cell r="H11">
            <v>10.54</v>
          </cell>
          <cell r="I11">
            <v>10.96</v>
          </cell>
        </row>
        <row r="12">
          <cell r="D12" t="str">
            <v>PC10593</v>
          </cell>
          <cell r="E12">
            <v>3210593</v>
          </cell>
          <cell r="F12" t="str">
            <v>A MILD 100 (G) EHW</v>
          </cell>
          <cell r="G12" t="str">
            <v>S</v>
          </cell>
          <cell r="H12">
            <v>10.54</v>
          </cell>
          <cell r="I12">
            <v>10.96</v>
          </cell>
        </row>
        <row r="13">
          <cell r="D13" t="str">
            <v>PC10593</v>
          </cell>
          <cell r="E13">
            <v>3210593</v>
          </cell>
          <cell r="F13" t="str">
            <v>A MILD 100 (G) EHW</v>
          </cell>
          <cell r="G13" t="str">
            <v>S</v>
          </cell>
          <cell r="H13">
            <v>10.54</v>
          </cell>
          <cell r="I13">
            <v>10.96</v>
          </cell>
        </row>
        <row r="14">
          <cell r="D14" t="str">
            <v>PC10594</v>
          </cell>
          <cell r="E14">
            <v>3210594</v>
          </cell>
          <cell r="F14" t="str">
            <v>A MILD 100 (G) GHW</v>
          </cell>
          <cell r="G14" t="str">
            <v>S</v>
          </cell>
          <cell r="H14">
            <v>10.44</v>
          </cell>
          <cell r="I14">
            <v>10.86</v>
          </cell>
        </row>
        <row r="15">
          <cell r="D15" t="str">
            <v>PC10594</v>
          </cell>
          <cell r="E15">
            <v>3210594</v>
          </cell>
          <cell r="F15" t="str">
            <v>A MILD 100 (G) GHW</v>
          </cell>
          <cell r="G15" t="str">
            <v>S</v>
          </cell>
          <cell r="H15">
            <v>10.44</v>
          </cell>
          <cell r="I15">
            <v>10.86</v>
          </cell>
        </row>
        <row r="16">
          <cell r="D16" t="str">
            <v>PC10594</v>
          </cell>
          <cell r="E16">
            <v>3210594</v>
          </cell>
          <cell r="F16" t="str">
            <v>A MILD 100 (G) GHW</v>
          </cell>
          <cell r="G16" t="str">
            <v>S</v>
          </cell>
          <cell r="H16">
            <v>10.44</v>
          </cell>
          <cell r="I16">
            <v>10.86</v>
          </cell>
        </row>
        <row r="17">
          <cell r="D17" t="str">
            <v>PC10594</v>
          </cell>
          <cell r="E17">
            <v>3210594</v>
          </cell>
          <cell r="F17" t="str">
            <v>A MILD 100 (G) GHW</v>
          </cell>
          <cell r="G17" t="str">
            <v>S</v>
          </cell>
          <cell r="H17">
            <v>10.44</v>
          </cell>
          <cell r="I17">
            <v>10.86</v>
          </cell>
        </row>
        <row r="18">
          <cell r="D18" t="str">
            <v>PC10592</v>
          </cell>
          <cell r="E18">
            <v>3210592</v>
          </cell>
          <cell r="F18" t="str">
            <v>A MILD 100 (G) NAAFI</v>
          </cell>
          <cell r="G18" t="str">
            <v>S</v>
          </cell>
          <cell r="H18">
            <v>10.54</v>
          </cell>
          <cell r="I18">
            <v>10.96</v>
          </cell>
        </row>
        <row r="19">
          <cell r="D19" t="str">
            <v>PC10592</v>
          </cell>
          <cell r="E19">
            <v>3210592</v>
          </cell>
          <cell r="F19" t="str">
            <v>A MILD 100 (G) NAAFI</v>
          </cell>
          <cell r="G19" t="str">
            <v>S</v>
          </cell>
          <cell r="H19">
            <v>10.54</v>
          </cell>
          <cell r="I19">
            <v>10.96</v>
          </cell>
        </row>
        <row r="20">
          <cell r="D20" t="str">
            <v>PC10592</v>
          </cell>
          <cell r="E20">
            <v>3210592</v>
          </cell>
          <cell r="F20" t="str">
            <v>A MILD 100 (G) NAAFI</v>
          </cell>
          <cell r="G20" t="str">
            <v>S</v>
          </cell>
          <cell r="H20">
            <v>10.54</v>
          </cell>
          <cell r="I20">
            <v>10.96</v>
          </cell>
        </row>
        <row r="21">
          <cell r="D21" t="str">
            <v>PC10590</v>
          </cell>
          <cell r="E21">
            <v>3210590</v>
          </cell>
          <cell r="F21" t="str">
            <v>A MILD 100 (G) SPAIN</v>
          </cell>
          <cell r="G21" t="str">
            <v>S</v>
          </cell>
          <cell r="H21">
            <v>10.44</v>
          </cell>
          <cell r="I21">
            <v>10.86</v>
          </cell>
        </row>
        <row r="22">
          <cell r="D22" t="str">
            <v>PC10590</v>
          </cell>
          <cell r="E22">
            <v>3210590</v>
          </cell>
          <cell r="F22" t="str">
            <v>A MILD 100 (G) SPAIN</v>
          </cell>
          <cell r="G22" t="str">
            <v>S</v>
          </cell>
          <cell r="H22">
            <v>10.44</v>
          </cell>
          <cell r="I22">
            <v>10.86</v>
          </cell>
        </row>
        <row r="23">
          <cell r="D23" t="str">
            <v>PC10590</v>
          </cell>
          <cell r="E23">
            <v>3210590</v>
          </cell>
          <cell r="F23" t="str">
            <v>A MILD 100 (G) SPAIN</v>
          </cell>
          <cell r="G23" t="str">
            <v>S</v>
          </cell>
          <cell r="H23">
            <v>10.44</v>
          </cell>
          <cell r="I23">
            <v>10.86</v>
          </cell>
        </row>
        <row r="24">
          <cell r="D24" t="str">
            <v>PC08715</v>
          </cell>
          <cell r="E24">
            <v>3208715</v>
          </cell>
          <cell r="F24" t="str">
            <v>AJJA 17 LEGERE CORSICA 5KG</v>
          </cell>
          <cell r="G24" t="str">
            <v>S</v>
          </cell>
          <cell r="H24">
            <v>5</v>
          </cell>
          <cell r="I24">
            <v>5.2</v>
          </cell>
        </row>
        <row r="25">
          <cell r="D25" t="str">
            <v>PC08715</v>
          </cell>
          <cell r="E25">
            <v>3208715</v>
          </cell>
          <cell r="F25" t="str">
            <v>AJJA 17 LEGERE CORSICA 5KG</v>
          </cell>
          <cell r="G25" t="str">
            <v>S</v>
          </cell>
          <cell r="H25">
            <v>5</v>
          </cell>
          <cell r="I25">
            <v>5.2</v>
          </cell>
        </row>
        <row r="26">
          <cell r="D26" t="str">
            <v>PC11920</v>
          </cell>
          <cell r="E26">
            <v>3051572</v>
          </cell>
          <cell r="F26" t="str">
            <v>Ajja Corse - 50 PP PCL CMC</v>
          </cell>
          <cell r="G26" t="str">
            <v>S</v>
          </cell>
          <cell r="H26">
            <v>14.19</v>
          </cell>
          <cell r="I26">
            <v>14.7576</v>
          </cell>
        </row>
        <row r="27">
          <cell r="D27" t="str">
            <v>PC08743</v>
          </cell>
          <cell r="E27">
            <v>3007715</v>
          </cell>
          <cell r="F27" t="str">
            <v>Ajja Corse/Zwaar - 50 PP PCL CORS</v>
          </cell>
          <cell r="G27" t="str">
            <v>S</v>
          </cell>
          <cell r="H27">
            <v>5.34</v>
          </cell>
          <cell r="I27">
            <v>5.5535999999999994</v>
          </cell>
        </row>
        <row r="28">
          <cell r="D28" t="str">
            <v>PC08743</v>
          </cell>
          <cell r="E28">
            <v>3007715</v>
          </cell>
          <cell r="F28" t="str">
            <v>Ajja Corse/Zwaar - 50 PP PCL CORS</v>
          </cell>
          <cell r="G28" t="str">
            <v>S</v>
          </cell>
          <cell r="H28">
            <v>5.34</v>
          </cell>
          <cell r="I28">
            <v>5.5535999999999994</v>
          </cell>
        </row>
        <row r="29">
          <cell r="D29" t="str">
            <v>PC08689</v>
          </cell>
          <cell r="E29">
            <v>3007714</v>
          </cell>
          <cell r="F29" t="str">
            <v>Ajja Corse/Zwaar - 50 PP PCL FR</v>
          </cell>
          <cell r="G29" t="str">
            <v>S</v>
          </cell>
          <cell r="H29">
            <v>5.12</v>
          </cell>
          <cell r="I29">
            <v>5.3247999999999998</v>
          </cell>
        </row>
        <row r="30">
          <cell r="D30" t="str">
            <v>PC08744</v>
          </cell>
          <cell r="E30">
            <v>3007712</v>
          </cell>
          <cell r="F30" t="str">
            <v>Ajja Extra Leger/licht - 50 PP PCL CORS</v>
          </cell>
          <cell r="G30" t="str">
            <v>S</v>
          </cell>
          <cell r="H30">
            <v>5.34</v>
          </cell>
          <cell r="I30">
            <v>5.5535999999999994</v>
          </cell>
        </row>
        <row r="31">
          <cell r="D31" t="str">
            <v>PC08744</v>
          </cell>
          <cell r="E31">
            <v>3007712</v>
          </cell>
          <cell r="F31" t="str">
            <v>Ajja Extra Leger/licht - 50 PP PCL CORS</v>
          </cell>
          <cell r="G31" t="str">
            <v>S</v>
          </cell>
          <cell r="H31">
            <v>5.34</v>
          </cell>
          <cell r="I31">
            <v>5.5535999999999994</v>
          </cell>
        </row>
        <row r="32">
          <cell r="D32" t="str">
            <v>PC08690</v>
          </cell>
          <cell r="E32">
            <v>3007711</v>
          </cell>
          <cell r="F32" t="str">
            <v>Ajja Extra Leger/licht - 50 PP PCL FR</v>
          </cell>
          <cell r="G32" t="str">
            <v>S</v>
          </cell>
          <cell r="H32">
            <v>5.32</v>
          </cell>
          <cell r="I32">
            <v>5.5327999999999999</v>
          </cell>
        </row>
        <row r="33">
          <cell r="D33" t="str">
            <v>PC11921</v>
          </cell>
          <cell r="E33">
            <v>3051573</v>
          </cell>
          <cell r="F33" t="str">
            <v>Ajja Leger - 50 PP PCL CMC</v>
          </cell>
          <cell r="G33" t="str">
            <v>S</v>
          </cell>
          <cell r="H33">
            <v>14.19</v>
          </cell>
          <cell r="I33">
            <v>14.7576</v>
          </cell>
        </row>
        <row r="34">
          <cell r="D34" t="str">
            <v>PC08780</v>
          </cell>
          <cell r="E34">
            <v>3007708</v>
          </cell>
          <cell r="F34" t="str">
            <v>Ajja Leger/Licht - 50 PP PCL CORS</v>
          </cell>
          <cell r="G34" t="str">
            <v>S</v>
          </cell>
          <cell r="H34">
            <v>8.4600000000000009</v>
          </cell>
          <cell r="I34">
            <v>8.7984000000000009</v>
          </cell>
        </row>
        <row r="35">
          <cell r="D35" t="str">
            <v>PC08780</v>
          </cell>
          <cell r="E35">
            <v>3007708</v>
          </cell>
          <cell r="F35" t="str">
            <v>Ajja Leger/Licht - 50 PP PCL CORS</v>
          </cell>
          <cell r="G35" t="str">
            <v>S</v>
          </cell>
          <cell r="H35">
            <v>8.4600000000000009</v>
          </cell>
          <cell r="I35">
            <v>8.7984000000000009</v>
          </cell>
        </row>
        <row r="36">
          <cell r="D36" t="str">
            <v>PC08691</v>
          </cell>
          <cell r="E36">
            <v>3007709</v>
          </cell>
          <cell r="F36" t="str">
            <v>Ajja Leger/Licht - 50 PP PCL FR</v>
          </cell>
          <cell r="G36" t="str">
            <v>S</v>
          </cell>
          <cell r="H36">
            <v>5.0199999999999996</v>
          </cell>
          <cell r="I36">
            <v>5.2207999999999997</v>
          </cell>
        </row>
        <row r="37">
          <cell r="D37" t="str">
            <v>PC07558</v>
          </cell>
          <cell r="E37">
            <v>3207558</v>
          </cell>
          <cell r="F37" t="str">
            <v>AMERICAN CLUB NO1 100s SUTL</v>
          </cell>
          <cell r="G37" t="str">
            <v>S</v>
          </cell>
          <cell r="H37">
            <v>3.61</v>
          </cell>
          <cell r="I37">
            <v>3.75</v>
          </cell>
        </row>
        <row r="38">
          <cell r="D38" t="str">
            <v>PC10306</v>
          </cell>
          <cell r="E38">
            <v>3210306</v>
          </cell>
          <cell r="F38" t="str">
            <v>AMERICAN CLUB NO1 KS SUTL E</v>
          </cell>
          <cell r="G38" t="str">
            <v>S</v>
          </cell>
          <cell r="H38">
            <v>4.8899999999999997</v>
          </cell>
          <cell r="I38">
            <v>5.09</v>
          </cell>
        </row>
        <row r="39">
          <cell r="D39" t="str">
            <v>PC12539</v>
          </cell>
          <cell r="E39">
            <v>3212539</v>
          </cell>
          <cell r="F39" t="str">
            <v>ARDATH KS  MADE IN INDONESIA</v>
          </cell>
          <cell r="G39" t="str">
            <v>S</v>
          </cell>
          <cell r="H39">
            <v>3.24</v>
          </cell>
          <cell r="I39">
            <v>3.37</v>
          </cell>
        </row>
        <row r="40">
          <cell r="D40" t="str">
            <v>PC08378</v>
          </cell>
          <cell r="E40">
            <v>3007668</v>
          </cell>
          <cell r="F40" t="str">
            <v>B&amp;H Lights 100's  SKSFT 20 HLS BXF GT GL</v>
          </cell>
          <cell r="G40" t="str">
            <v>S</v>
          </cell>
          <cell r="H40">
            <v>9.11</v>
          </cell>
          <cell r="I40">
            <v>9.4700000000000006</v>
          </cell>
        </row>
        <row r="41">
          <cell r="D41" t="str">
            <v>PC08378</v>
          </cell>
          <cell r="E41">
            <v>3007668</v>
          </cell>
          <cell r="F41" t="str">
            <v>B&amp;H Lights 100's  SKSFT 20 HLS BXF GT GL</v>
          </cell>
          <cell r="G41" t="str">
            <v>S</v>
          </cell>
          <cell r="H41">
            <v>9.11</v>
          </cell>
          <cell r="I41">
            <v>9.4700000000000006</v>
          </cell>
        </row>
        <row r="42">
          <cell r="D42" t="str">
            <v>PC12127</v>
          </cell>
          <cell r="E42">
            <v>3051747</v>
          </cell>
          <cell r="F42" t="str">
            <v>B&amp;H Lights KSFT 20 HLC BXF ABU DHABI</v>
          </cell>
          <cell r="G42" t="str">
            <v>S</v>
          </cell>
          <cell r="H42">
            <v>8.92</v>
          </cell>
          <cell r="I42">
            <v>9.2799999999999994</v>
          </cell>
        </row>
        <row r="43">
          <cell r="D43" t="str">
            <v>PC12127</v>
          </cell>
          <cell r="E43">
            <v>3051747</v>
          </cell>
          <cell r="F43" t="str">
            <v>B&amp;H Lights KSFT 20 HLC BXF ABU DHABI</v>
          </cell>
          <cell r="G43" t="str">
            <v>S</v>
          </cell>
          <cell r="H43">
            <v>8.92</v>
          </cell>
          <cell r="I43">
            <v>9.2799999999999994</v>
          </cell>
        </row>
        <row r="44">
          <cell r="D44" t="str">
            <v>PC12127</v>
          </cell>
          <cell r="E44">
            <v>3051747</v>
          </cell>
          <cell r="F44" t="str">
            <v>B&amp;H Lights KSFT 20 HLC BXF ABU DHABI</v>
          </cell>
          <cell r="G44" t="str">
            <v>S</v>
          </cell>
          <cell r="H44">
            <v>8.92</v>
          </cell>
          <cell r="I44">
            <v>9.2799999999999994</v>
          </cell>
        </row>
        <row r="45">
          <cell r="D45" t="str">
            <v>PC12604</v>
          </cell>
          <cell r="E45">
            <v>3051367</v>
          </cell>
          <cell r="F45" t="str">
            <v>B&amp;H Lights KSFT 20 HLC BXF BD</v>
          </cell>
          <cell r="G45" t="str">
            <v>S</v>
          </cell>
          <cell r="H45">
            <v>8.0299999999999994</v>
          </cell>
          <cell r="I45">
            <v>8.35</v>
          </cell>
        </row>
        <row r="46">
          <cell r="D46" t="str">
            <v>PC12605</v>
          </cell>
          <cell r="E46">
            <v>3051448</v>
          </cell>
          <cell r="F46" t="str">
            <v>B&amp;H Lights KSFT 20 HLC BXF BD</v>
          </cell>
          <cell r="G46" t="str">
            <v>S</v>
          </cell>
          <cell r="H46">
            <v>8.0299999999999994</v>
          </cell>
          <cell r="I46">
            <v>8.35</v>
          </cell>
        </row>
        <row r="47">
          <cell r="D47" t="str">
            <v>PC12403</v>
          </cell>
          <cell r="E47">
            <v>3051046</v>
          </cell>
          <cell r="F47" t="str">
            <v>B&amp;H Lights KSFT 20 HLC BXF BZ</v>
          </cell>
          <cell r="G47" t="str">
            <v>S</v>
          </cell>
          <cell r="H47">
            <v>10.45</v>
          </cell>
          <cell r="I47">
            <v>10.87</v>
          </cell>
        </row>
        <row r="48">
          <cell r="D48" t="str">
            <v>PC12404</v>
          </cell>
          <cell r="E48">
            <v>3051220</v>
          </cell>
          <cell r="F48" t="str">
            <v>B&amp;H Lights KSFT 20 HLC BXF BZ</v>
          </cell>
          <cell r="G48" t="str">
            <v>S</v>
          </cell>
          <cell r="H48">
            <v>10.45</v>
          </cell>
          <cell r="I48">
            <v>10.87</v>
          </cell>
        </row>
        <row r="49">
          <cell r="D49" t="str">
            <v>PC12404</v>
          </cell>
          <cell r="E49">
            <v>3051220</v>
          </cell>
          <cell r="F49" t="str">
            <v>B&amp;H Lights KSFT 20 HLC BXF BZ</v>
          </cell>
          <cell r="G49" t="str">
            <v>S</v>
          </cell>
          <cell r="H49">
            <v>10.45</v>
          </cell>
          <cell r="I49">
            <v>10.87</v>
          </cell>
        </row>
        <row r="50">
          <cell r="D50" t="str">
            <v>PC12404</v>
          </cell>
          <cell r="E50">
            <v>3051220</v>
          </cell>
          <cell r="F50" t="str">
            <v>B&amp;H Lights KSFT 20 HLC BXF BZ</v>
          </cell>
          <cell r="G50" t="str">
            <v>S</v>
          </cell>
          <cell r="H50">
            <v>10.45</v>
          </cell>
          <cell r="I50">
            <v>10.87</v>
          </cell>
        </row>
        <row r="51">
          <cell r="D51" t="str">
            <v>PC12420</v>
          </cell>
          <cell r="E51">
            <v>3051751</v>
          </cell>
          <cell r="F51" t="str">
            <v>B&amp;H Lights KSFT 20 HLC BXF CHANNEL IS</v>
          </cell>
          <cell r="G51" t="str">
            <v>S</v>
          </cell>
          <cell r="H51">
            <v>9.84</v>
          </cell>
          <cell r="I51">
            <v>10.23</v>
          </cell>
        </row>
        <row r="52">
          <cell r="D52" t="str">
            <v>PC12420</v>
          </cell>
          <cell r="E52">
            <v>3051751</v>
          </cell>
          <cell r="F52" t="str">
            <v>B&amp;H Lights KSFT 20 HLC BXF CHANNEL IS</v>
          </cell>
          <cell r="G52" t="str">
            <v>S</v>
          </cell>
          <cell r="H52">
            <v>9.84</v>
          </cell>
          <cell r="I52">
            <v>10.23</v>
          </cell>
        </row>
        <row r="53">
          <cell r="D53" t="str">
            <v>PC12420</v>
          </cell>
          <cell r="E53">
            <v>3051751</v>
          </cell>
          <cell r="F53" t="str">
            <v>B&amp;H Lights KSFT 20 HLC BXF CHANNEL IS</v>
          </cell>
          <cell r="G53" t="str">
            <v>S</v>
          </cell>
          <cell r="H53">
            <v>9.84</v>
          </cell>
          <cell r="I53">
            <v>10.23</v>
          </cell>
        </row>
        <row r="54">
          <cell r="D54" t="str">
            <v>PC12177</v>
          </cell>
          <cell r="E54">
            <v>3051655</v>
          </cell>
          <cell r="F54" t="str">
            <v>B&amp;H Lights KSFT 20 HLC BXF CM</v>
          </cell>
          <cell r="G54" t="str">
            <v>S</v>
          </cell>
          <cell r="H54">
            <v>6.63</v>
          </cell>
          <cell r="I54">
            <v>6.9</v>
          </cell>
        </row>
        <row r="55">
          <cell r="D55" t="str">
            <v>PC12178</v>
          </cell>
          <cell r="E55">
            <v>3051757</v>
          </cell>
          <cell r="F55" t="str">
            <v>B&amp;H Lights KSFT 20 HLC BXF CM</v>
          </cell>
          <cell r="G55" t="str">
            <v>S</v>
          </cell>
          <cell r="H55">
            <v>6.63</v>
          </cell>
          <cell r="I55">
            <v>6.9</v>
          </cell>
        </row>
        <row r="56">
          <cell r="D56" t="str">
            <v>PC12177</v>
          </cell>
          <cell r="E56">
            <v>3051655</v>
          </cell>
          <cell r="F56" t="str">
            <v>B&amp;H Lights KSFT 20 HLC BXF CM</v>
          </cell>
          <cell r="G56" t="str">
            <v>S</v>
          </cell>
          <cell r="H56">
            <v>6.63</v>
          </cell>
          <cell r="I56">
            <v>6.9</v>
          </cell>
        </row>
        <row r="57">
          <cell r="D57" t="str">
            <v>PC12178</v>
          </cell>
          <cell r="E57">
            <v>3051757</v>
          </cell>
          <cell r="F57" t="str">
            <v>B&amp;H Lights KSFT 20 HLC BXF CM</v>
          </cell>
          <cell r="G57" t="str">
            <v>S</v>
          </cell>
          <cell r="H57">
            <v>6.63</v>
          </cell>
          <cell r="I57">
            <v>6.9</v>
          </cell>
        </row>
        <row r="58">
          <cell r="D58" t="str">
            <v>PC12573</v>
          </cell>
          <cell r="E58">
            <v>3051657</v>
          </cell>
          <cell r="F58" t="str">
            <v>B&amp;H Lights KSFT 20 HLC BXF DJ</v>
          </cell>
          <cell r="G58" t="str">
            <v>S</v>
          </cell>
          <cell r="H58">
            <v>6.63</v>
          </cell>
          <cell r="I58">
            <v>6.9</v>
          </cell>
        </row>
        <row r="59">
          <cell r="D59" t="str">
            <v>PC12574</v>
          </cell>
          <cell r="E59">
            <v>3051728</v>
          </cell>
          <cell r="F59" t="str">
            <v>B&amp;H Lights KSFT 20 HLC BXF DJ</v>
          </cell>
          <cell r="G59" t="str">
            <v>S</v>
          </cell>
          <cell r="H59">
            <v>6.63</v>
          </cell>
          <cell r="I59">
            <v>6.9</v>
          </cell>
        </row>
        <row r="60">
          <cell r="D60" t="str">
            <v>PC12205</v>
          </cell>
          <cell r="E60">
            <v>3051097</v>
          </cell>
          <cell r="F60" t="str">
            <v>B&amp;H Lights KSFT 20 HLC BXF DOM</v>
          </cell>
          <cell r="G60" t="str">
            <v>S</v>
          </cell>
          <cell r="H60">
            <v>8.3800000000000008</v>
          </cell>
          <cell r="I60">
            <v>8.7200000000000006</v>
          </cell>
        </row>
        <row r="61">
          <cell r="D61" t="str">
            <v>PC12206</v>
          </cell>
          <cell r="E61">
            <v>3051265</v>
          </cell>
          <cell r="F61" t="str">
            <v>B&amp;H Lights KSFT 20 HLC BXF DOM</v>
          </cell>
          <cell r="G61" t="str">
            <v>S</v>
          </cell>
          <cell r="H61">
            <v>10.16</v>
          </cell>
          <cell r="I61">
            <v>10.57</v>
          </cell>
        </row>
        <row r="62">
          <cell r="D62" t="str">
            <v>PC12205</v>
          </cell>
          <cell r="E62">
            <v>3051097</v>
          </cell>
          <cell r="F62" t="str">
            <v>B&amp;H Lights KSFT 20 HLC BXF DOM</v>
          </cell>
          <cell r="G62" t="str">
            <v>S</v>
          </cell>
          <cell r="H62">
            <v>8.3800000000000008</v>
          </cell>
          <cell r="I62">
            <v>8.7200000000000006</v>
          </cell>
        </row>
        <row r="63">
          <cell r="D63" t="str">
            <v>PC12206</v>
          </cell>
          <cell r="E63">
            <v>3051265</v>
          </cell>
          <cell r="F63" t="str">
            <v>B&amp;H Lights KSFT 20 HLC BXF DOM</v>
          </cell>
          <cell r="G63" t="str">
            <v>S</v>
          </cell>
          <cell r="H63">
            <v>10.16</v>
          </cell>
          <cell r="I63">
            <v>10.57</v>
          </cell>
        </row>
        <row r="64">
          <cell r="D64" t="str">
            <v>PC12413</v>
          </cell>
          <cell r="E64">
            <v>3051241</v>
          </cell>
          <cell r="F64" t="str">
            <v>B&amp;H Lights KSFT 20 HLC BXF ECDF</v>
          </cell>
          <cell r="G64" t="str">
            <v>S</v>
          </cell>
          <cell r="H64">
            <v>7.1</v>
          </cell>
          <cell r="I64">
            <v>7.38</v>
          </cell>
        </row>
        <row r="65">
          <cell r="D65" t="str">
            <v>PC12413</v>
          </cell>
          <cell r="E65">
            <v>3051241</v>
          </cell>
          <cell r="F65" t="str">
            <v>B&amp;H Lights KSFT 20 HLC BXF ECDF</v>
          </cell>
          <cell r="G65" t="str">
            <v>S</v>
          </cell>
          <cell r="H65">
            <v>7.1</v>
          </cell>
          <cell r="I65">
            <v>7.38</v>
          </cell>
        </row>
        <row r="66">
          <cell r="D66" t="str">
            <v>PC12413</v>
          </cell>
          <cell r="E66">
            <v>3051241</v>
          </cell>
          <cell r="F66" t="str">
            <v>B&amp;H Lights KSFT 20 HLC BXF ECDF</v>
          </cell>
          <cell r="G66" t="str">
            <v>S</v>
          </cell>
          <cell r="H66">
            <v>7.04</v>
          </cell>
          <cell r="I66">
            <v>7.32</v>
          </cell>
        </row>
        <row r="67">
          <cell r="D67" t="str">
            <v>PC12413</v>
          </cell>
          <cell r="E67">
            <v>3051241</v>
          </cell>
          <cell r="F67" t="str">
            <v>B&amp;H Lights KSFT 20 HLC BXF ECDF</v>
          </cell>
          <cell r="G67" t="str">
            <v>S</v>
          </cell>
          <cell r="H67">
            <v>7.04</v>
          </cell>
          <cell r="I67">
            <v>7.32</v>
          </cell>
        </row>
        <row r="68">
          <cell r="D68" t="str">
            <v>PC12413</v>
          </cell>
          <cell r="E68">
            <v>3051241</v>
          </cell>
          <cell r="F68" t="str">
            <v>B&amp;H Lights KSFT 20 HLC BXF ECDF</v>
          </cell>
          <cell r="G68" t="str">
            <v>S</v>
          </cell>
          <cell r="H68">
            <v>7.04</v>
          </cell>
          <cell r="I68">
            <v>7.32</v>
          </cell>
        </row>
        <row r="69">
          <cell r="D69" t="str">
            <v>PC12413</v>
          </cell>
          <cell r="E69">
            <v>3051241</v>
          </cell>
          <cell r="F69" t="str">
            <v>B&amp;H Lights KSFT 20 HLC BXF ECDF</v>
          </cell>
          <cell r="G69" t="str">
            <v>S</v>
          </cell>
          <cell r="H69">
            <v>7.04</v>
          </cell>
          <cell r="I69">
            <v>7.32</v>
          </cell>
        </row>
        <row r="70">
          <cell r="D70" t="str">
            <v>PC12413</v>
          </cell>
          <cell r="E70">
            <v>3051241</v>
          </cell>
          <cell r="F70" t="str">
            <v>B&amp;H Lights KSFT 20 HLC BXF ECDF</v>
          </cell>
          <cell r="G70" t="str">
            <v>S</v>
          </cell>
          <cell r="H70">
            <v>7.04</v>
          </cell>
          <cell r="I70">
            <v>7.32</v>
          </cell>
        </row>
        <row r="71">
          <cell r="D71" t="str">
            <v>PC12413</v>
          </cell>
          <cell r="E71">
            <v>3051241</v>
          </cell>
          <cell r="F71" t="str">
            <v>B&amp;H Lights KSFT 20 HLC BXF ECDF</v>
          </cell>
          <cell r="G71" t="str">
            <v>S</v>
          </cell>
          <cell r="H71">
            <v>7.04</v>
          </cell>
          <cell r="I71">
            <v>7.32</v>
          </cell>
        </row>
        <row r="72">
          <cell r="D72" t="str">
            <v>PC11992</v>
          </cell>
          <cell r="E72">
            <v>3051750</v>
          </cell>
          <cell r="F72" t="str">
            <v>B&amp;H Lights KSFT 20 HLC BXF EG</v>
          </cell>
          <cell r="G72" t="str">
            <v>S</v>
          </cell>
          <cell r="H72">
            <v>7.87</v>
          </cell>
          <cell r="I72">
            <v>8.18</v>
          </cell>
        </row>
        <row r="73">
          <cell r="D73" t="str">
            <v>PC12423</v>
          </cell>
          <cell r="E73">
            <v>3051752</v>
          </cell>
          <cell r="F73" t="str">
            <v>B&amp;H Lights KSFT 20 HLC BXF EG</v>
          </cell>
          <cell r="G73" t="str">
            <v>S</v>
          </cell>
          <cell r="H73">
            <v>7.87</v>
          </cell>
          <cell r="I73">
            <v>8.18</v>
          </cell>
        </row>
        <row r="74">
          <cell r="D74" t="str">
            <v>PC11991</v>
          </cell>
          <cell r="E74">
            <v>3051104</v>
          </cell>
          <cell r="F74" t="str">
            <v>B&amp;H Lights KSFT 20 HLC BXF EG AIR</v>
          </cell>
          <cell r="G74" t="str">
            <v>S</v>
          </cell>
          <cell r="H74">
            <v>7.87</v>
          </cell>
          <cell r="I74">
            <v>8.18</v>
          </cell>
        </row>
        <row r="75">
          <cell r="D75" t="str">
            <v>PC12422</v>
          </cell>
          <cell r="E75">
            <v>3051105</v>
          </cell>
          <cell r="F75" t="str">
            <v>B&amp;H Lights KSFT 20 HLC BXF EG AKA</v>
          </cell>
          <cell r="G75" t="str">
            <v>S</v>
          </cell>
          <cell r="H75">
            <v>7.87</v>
          </cell>
          <cell r="I75">
            <v>8.18</v>
          </cell>
        </row>
        <row r="76">
          <cell r="D76" t="str">
            <v>PC12544</v>
          </cell>
          <cell r="E76">
            <v>3051658</v>
          </cell>
          <cell r="F76" t="str">
            <v>B&amp;H Lights KSFT 20 HLC BXF ET</v>
          </cell>
          <cell r="G76" t="str">
            <v>S</v>
          </cell>
          <cell r="H76">
            <v>7.87</v>
          </cell>
          <cell r="I76">
            <v>8.18</v>
          </cell>
        </row>
        <row r="77">
          <cell r="D77" t="str">
            <v>PC12544</v>
          </cell>
          <cell r="E77">
            <v>3051658</v>
          </cell>
          <cell r="F77" t="str">
            <v>B&amp;H Lights KSFT 20 HLC BXF ET</v>
          </cell>
          <cell r="G77" t="str">
            <v>S</v>
          </cell>
          <cell r="H77">
            <v>7.87</v>
          </cell>
          <cell r="I77">
            <v>8.18</v>
          </cell>
        </row>
        <row r="78">
          <cell r="D78" t="str">
            <v>PC12546</v>
          </cell>
          <cell r="E78">
            <v>3051759</v>
          </cell>
          <cell r="F78" t="str">
            <v>B&amp;H Lights KSFT 20 HLC BXF ET</v>
          </cell>
          <cell r="G78" t="str">
            <v>S</v>
          </cell>
          <cell r="H78">
            <v>7.87</v>
          </cell>
          <cell r="I78">
            <v>8.18</v>
          </cell>
        </row>
        <row r="79">
          <cell r="D79" t="str">
            <v>PC12406</v>
          </cell>
          <cell r="E79">
            <v>3051237</v>
          </cell>
          <cell r="F79" t="str">
            <v>B&amp;H Lights KSFT 20 HLC BXF FR DF</v>
          </cell>
          <cell r="G79" t="str">
            <v>S</v>
          </cell>
          <cell r="H79">
            <v>8.1</v>
          </cell>
          <cell r="I79">
            <v>8.42</v>
          </cell>
        </row>
        <row r="80">
          <cell r="D80" t="str">
            <v>PC12198</v>
          </cell>
          <cell r="E80">
            <v>3051100</v>
          </cell>
          <cell r="F80" t="str">
            <v>B&amp;H Lights KSFT 20 HLC BXF GM</v>
          </cell>
          <cell r="G80" t="str">
            <v>S</v>
          </cell>
          <cell r="H80">
            <v>14.56</v>
          </cell>
          <cell r="I80">
            <v>15.14</v>
          </cell>
        </row>
        <row r="81">
          <cell r="D81" t="str">
            <v>PC12199</v>
          </cell>
          <cell r="E81">
            <v>3051746</v>
          </cell>
          <cell r="F81" t="str">
            <v>B&amp;H Lights KSFT 20 HLC BXF GM</v>
          </cell>
          <cell r="G81" t="str">
            <v>S</v>
          </cell>
          <cell r="H81">
            <v>13.8</v>
          </cell>
          <cell r="I81">
            <v>14.35</v>
          </cell>
        </row>
        <row r="82">
          <cell r="D82" t="str">
            <v>PC12247</v>
          </cell>
          <cell r="E82">
            <v>3051048</v>
          </cell>
          <cell r="F82" t="str">
            <v>B&amp;H Lights KSFT 20 HLC BXF GT GLOB</v>
          </cell>
          <cell r="G82" t="str">
            <v>S</v>
          </cell>
          <cell r="H82">
            <v>9.2899999999999991</v>
          </cell>
          <cell r="I82">
            <v>9.66</v>
          </cell>
        </row>
        <row r="83">
          <cell r="D83" t="str">
            <v>PC12244</v>
          </cell>
          <cell r="E83">
            <v>3051050</v>
          </cell>
          <cell r="F83" t="str">
            <v>B&amp;H Lights KSFT 20 HLC BXF GT GLOB</v>
          </cell>
          <cell r="G83" t="str">
            <v>S</v>
          </cell>
          <cell r="H83">
            <v>14.19</v>
          </cell>
          <cell r="I83">
            <v>14.76</v>
          </cell>
        </row>
        <row r="84">
          <cell r="D84" t="str">
            <v>PC11976</v>
          </cell>
          <cell r="E84">
            <v>3051094</v>
          </cell>
          <cell r="F84" t="str">
            <v>B&amp;H Lights KSFT 20 HLC BXF GT GLOB</v>
          </cell>
          <cell r="G84" t="str">
            <v>S</v>
          </cell>
          <cell r="H84">
            <v>8.11</v>
          </cell>
          <cell r="I84">
            <v>8.43</v>
          </cell>
        </row>
        <row r="85">
          <cell r="D85" t="str">
            <v>PC11962</v>
          </cell>
          <cell r="E85">
            <v>3051235</v>
          </cell>
          <cell r="F85" t="str">
            <v>B&amp;H Lights KSFT 20 HLC BXF GT GLOB</v>
          </cell>
          <cell r="G85" t="str">
            <v>S</v>
          </cell>
          <cell r="H85">
            <v>8.09</v>
          </cell>
          <cell r="I85">
            <v>8.41</v>
          </cell>
        </row>
        <row r="86">
          <cell r="D86" t="str">
            <v>PC11977</v>
          </cell>
          <cell r="E86">
            <v>3051236</v>
          </cell>
          <cell r="F86" t="str">
            <v>B&amp;H Lights KSFT 20 HLC BXF GT GLOB</v>
          </cell>
          <cell r="G86" t="str">
            <v>S</v>
          </cell>
          <cell r="H86">
            <v>9.94</v>
          </cell>
          <cell r="I86">
            <v>10.34</v>
          </cell>
        </row>
        <row r="87">
          <cell r="D87" t="str">
            <v>PC12247</v>
          </cell>
          <cell r="E87">
            <v>3051048</v>
          </cell>
          <cell r="F87" t="str">
            <v>B&amp;H Lights KSFT 20 HLC BXF GT GLOB</v>
          </cell>
          <cell r="G87" t="str">
            <v>S</v>
          </cell>
          <cell r="H87">
            <v>9.2899999999999991</v>
          </cell>
          <cell r="I87">
            <v>9.66</v>
          </cell>
        </row>
        <row r="88">
          <cell r="D88" t="str">
            <v>PC11961</v>
          </cell>
          <cell r="E88">
            <v>3051049</v>
          </cell>
          <cell r="F88" t="str">
            <v>B&amp;H Lights KSFT 20 HLC BXF GT GLOB</v>
          </cell>
          <cell r="G88" t="str">
            <v>S</v>
          </cell>
          <cell r="H88">
            <v>9.2899999999999991</v>
          </cell>
          <cell r="I88">
            <v>9.66</v>
          </cell>
        </row>
        <row r="89">
          <cell r="D89" t="str">
            <v>PC12244</v>
          </cell>
          <cell r="E89">
            <v>3051050</v>
          </cell>
          <cell r="F89" t="str">
            <v>B&amp;H Lights KSFT 20 HLC BXF GT GLOB</v>
          </cell>
          <cell r="G89" t="str">
            <v>S</v>
          </cell>
          <cell r="H89">
            <v>14.19</v>
          </cell>
          <cell r="I89">
            <v>14.76</v>
          </cell>
        </row>
        <row r="90">
          <cell r="D90" t="str">
            <v>PC12159</v>
          </cell>
          <cell r="E90">
            <v>3051093</v>
          </cell>
          <cell r="F90" t="str">
            <v>B&amp;H Lights KSFT 20 HLC BXF GT GLOB</v>
          </cell>
          <cell r="G90" t="str">
            <v>S</v>
          </cell>
          <cell r="H90">
            <v>9.52</v>
          </cell>
          <cell r="I90">
            <v>9.9</v>
          </cell>
        </row>
        <row r="91">
          <cell r="D91" t="str">
            <v>PC11976</v>
          </cell>
          <cell r="E91">
            <v>3051094</v>
          </cell>
          <cell r="F91" t="str">
            <v>B&amp;H Lights KSFT 20 HLC BXF GT GLOB</v>
          </cell>
          <cell r="G91" t="str">
            <v>S</v>
          </cell>
          <cell r="H91">
            <v>8.11</v>
          </cell>
          <cell r="I91">
            <v>8.43</v>
          </cell>
        </row>
        <row r="92">
          <cell r="D92" t="str">
            <v>PC11962</v>
          </cell>
          <cell r="E92">
            <v>3051235</v>
          </cell>
          <cell r="F92" t="str">
            <v>B&amp;H Lights KSFT 20 HLC BXF GT GLOB</v>
          </cell>
          <cell r="G92" t="str">
            <v>S</v>
          </cell>
          <cell r="H92">
            <v>8.08</v>
          </cell>
          <cell r="I92">
            <v>8.4</v>
          </cell>
        </row>
        <row r="93">
          <cell r="D93" t="str">
            <v>PC11977</v>
          </cell>
          <cell r="E93">
            <v>3051236</v>
          </cell>
          <cell r="F93" t="str">
            <v>B&amp;H Lights KSFT 20 HLC BXF GT GLOB</v>
          </cell>
          <cell r="G93" t="str">
            <v>S</v>
          </cell>
          <cell r="H93">
            <v>9.94</v>
          </cell>
          <cell r="I93">
            <v>10.34</v>
          </cell>
        </row>
        <row r="94">
          <cell r="D94" t="str">
            <v>PC12247</v>
          </cell>
          <cell r="E94">
            <v>3051048</v>
          </cell>
          <cell r="F94" t="str">
            <v>B&amp;H Lights KSFT 20 HLC BXF GT GLOB</v>
          </cell>
          <cell r="G94" t="str">
            <v>S</v>
          </cell>
          <cell r="H94">
            <v>9.2899999999999991</v>
          </cell>
          <cell r="I94">
            <v>9.66</v>
          </cell>
        </row>
        <row r="95">
          <cell r="D95" t="str">
            <v>PC12244</v>
          </cell>
          <cell r="E95">
            <v>3051050</v>
          </cell>
          <cell r="F95" t="str">
            <v>B&amp;H Lights KSFT 20 HLC BXF GT GLOB</v>
          </cell>
          <cell r="G95" t="str">
            <v>S</v>
          </cell>
          <cell r="H95">
            <v>14.19</v>
          </cell>
          <cell r="I95">
            <v>14.76</v>
          </cell>
        </row>
        <row r="96">
          <cell r="D96" t="str">
            <v>PC12159</v>
          </cell>
          <cell r="E96">
            <v>3051093</v>
          </cell>
          <cell r="F96" t="str">
            <v>B&amp;H Lights KSFT 20 HLC BXF GT GLOB</v>
          </cell>
          <cell r="G96" t="str">
            <v>S</v>
          </cell>
          <cell r="H96">
            <v>9.52</v>
          </cell>
          <cell r="I96">
            <v>9.9</v>
          </cell>
        </row>
        <row r="97">
          <cell r="D97" t="str">
            <v>PC11976</v>
          </cell>
          <cell r="E97">
            <v>3051094</v>
          </cell>
          <cell r="F97" t="str">
            <v>B&amp;H Lights KSFT 20 HLC BXF GT GLOB</v>
          </cell>
          <cell r="G97" t="str">
            <v>S</v>
          </cell>
          <cell r="H97">
            <v>8.11</v>
          </cell>
          <cell r="I97">
            <v>8.43</v>
          </cell>
        </row>
        <row r="98">
          <cell r="D98" t="str">
            <v>PC11962</v>
          </cell>
          <cell r="E98">
            <v>3051235</v>
          </cell>
          <cell r="F98" t="str">
            <v>B&amp;H Lights KSFT 20 HLC BXF GT GLOB</v>
          </cell>
          <cell r="G98" t="str">
            <v>S</v>
          </cell>
          <cell r="H98">
            <v>8.08</v>
          </cell>
          <cell r="I98">
            <v>8.4</v>
          </cell>
        </row>
        <row r="99">
          <cell r="D99" t="str">
            <v>PC11977</v>
          </cell>
          <cell r="E99">
            <v>3051236</v>
          </cell>
          <cell r="F99" t="str">
            <v>B&amp;H Lights KSFT 20 HLC BXF GT GLOB</v>
          </cell>
          <cell r="G99" t="str">
            <v>S</v>
          </cell>
          <cell r="H99">
            <v>9.94</v>
          </cell>
          <cell r="I99">
            <v>10.34</v>
          </cell>
        </row>
        <row r="100">
          <cell r="D100" t="str">
            <v>PC12126</v>
          </cell>
          <cell r="E100">
            <v>3051101</v>
          </cell>
          <cell r="F100" t="str">
            <v>B&amp;H Lights KSFT 20 HLC BXF GULF</v>
          </cell>
          <cell r="G100" t="str">
            <v>S</v>
          </cell>
          <cell r="H100">
            <v>10.039999999999999</v>
          </cell>
          <cell r="I100">
            <v>10.44</v>
          </cell>
        </row>
        <row r="101">
          <cell r="D101" t="str">
            <v>PC12126</v>
          </cell>
          <cell r="E101">
            <v>3051101</v>
          </cell>
          <cell r="F101" t="str">
            <v>B&amp;H Lights KSFT 20 HLC BXF GULF</v>
          </cell>
          <cell r="G101" t="str">
            <v>S</v>
          </cell>
          <cell r="H101">
            <v>10.039999999999999</v>
          </cell>
          <cell r="I101">
            <v>10.44</v>
          </cell>
        </row>
        <row r="102">
          <cell r="D102" t="str">
            <v>PC12126</v>
          </cell>
          <cell r="E102">
            <v>3051101</v>
          </cell>
          <cell r="F102" t="str">
            <v>B&amp;H Lights KSFT 20 HLC BXF GULF</v>
          </cell>
          <cell r="G102" t="str">
            <v>S</v>
          </cell>
          <cell r="H102">
            <v>10.039999999999999</v>
          </cell>
          <cell r="I102">
            <v>10.44</v>
          </cell>
        </row>
        <row r="103">
          <cell r="D103" t="str">
            <v>PC12082</v>
          </cell>
          <cell r="E103">
            <v>3051134</v>
          </cell>
          <cell r="F103" t="str">
            <v>B&amp;H Lights KSFT 20 HLC BXF HK</v>
          </cell>
          <cell r="G103" t="str">
            <v>S</v>
          </cell>
          <cell r="H103">
            <v>10.039999999999999</v>
          </cell>
          <cell r="I103">
            <v>10.44</v>
          </cell>
        </row>
        <row r="104">
          <cell r="D104" t="str">
            <v>PC12083</v>
          </cell>
          <cell r="E104">
            <v>3051242</v>
          </cell>
          <cell r="F104" t="str">
            <v>B&amp;H Lights KSFT 20 HLC BXF HK</v>
          </cell>
          <cell r="G104" t="str">
            <v>S</v>
          </cell>
          <cell r="H104">
            <v>10.039999999999999</v>
          </cell>
          <cell r="I104">
            <v>10.44</v>
          </cell>
        </row>
        <row r="105">
          <cell r="D105" t="str">
            <v>PC12082</v>
          </cell>
          <cell r="E105">
            <v>3051134</v>
          </cell>
          <cell r="F105" t="str">
            <v>B&amp;H Lights KSFT 20 HLC BXF HK</v>
          </cell>
          <cell r="G105" t="str">
            <v>S</v>
          </cell>
          <cell r="H105">
            <v>10.039999999999999</v>
          </cell>
          <cell r="I105">
            <v>10.44</v>
          </cell>
        </row>
        <row r="106">
          <cell r="D106" t="str">
            <v>PC12083</v>
          </cell>
          <cell r="E106">
            <v>3051242</v>
          </cell>
          <cell r="F106" t="str">
            <v>B&amp;H Lights KSFT 20 HLC BXF HK</v>
          </cell>
          <cell r="G106" t="str">
            <v>S</v>
          </cell>
          <cell r="H106">
            <v>10.039999999999999</v>
          </cell>
          <cell r="I106">
            <v>10.44</v>
          </cell>
        </row>
        <row r="107">
          <cell r="D107" t="str">
            <v>PC12407</v>
          </cell>
          <cell r="E107">
            <v>3051238</v>
          </cell>
          <cell r="F107" t="str">
            <v>B&amp;H Lights KSFT 20 HLC BXF IT DF</v>
          </cell>
          <cell r="G107" t="str">
            <v>S</v>
          </cell>
          <cell r="H107">
            <v>10.37</v>
          </cell>
          <cell r="I107">
            <v>10.78</v>
          </cell>
        </row>
        <row r="108">
          <cell r="D108" t="str">
            <v>PC12418</v>
          </cell>
          <cell r="E108">
            <v>3051024</v>
          </cell>
          <cell r="F108" t="str">
            <v>B&amp;H Lights KSFT 20 HLC BXF KW</v>
          </cell>
          <cell r="G108" t="str">
            <v>S</v>
          </cell>
          <cell r="H108">
            <v>14.94</v>
          </cell>
          <cell r="I108">
            <v>15.54</v>
          </cell>
        </row>
        <row r="109">
          <cell r="D109" t="str">
            <v>PC12419</v>
          </cell>
          <cell r="E109">
            <v>3051025</v>
          </cell>
          <cell r="F109" t="str">
            <v>B&amp;H Lights KSFT 20 HLC BXF KW</v>
          </cell>
          <cell r="G109" t="str">
            <v>S</v>
          </cell>
          <cell r="H109">
            <v>14.94</v>
          </cell>
          <cell r="I109">
            <v>15.54</v>
          </cell>
        </row>
        <row r="110">
          <cell r="D110" t="str">
            <v>PC12418</v>
          </cell>
          <cell r="E110">
            <v>3051024</v>
          </cell>
          <cell r="F110" t="str">
            <v>B&amp;H Lights KSFT 20 HLC BXF KW</v>
          </cell>
          <cell r="G110" t="str">
            <v>S</v>
          </cell>
          <cell r="H110">
            <v>14.94</v>
          </cell>
          <cell r="I110">
            <v>15.54</v>
          </cell>
        </row>
        <row r="111">
          <cell r="D111" t="str">
            <v>PC12419</v>
          </cell>
          <cell r="E111">
            <v>3051025</v>
          </cell>
          <cell r="F111" t="str">
            <v>B&amp;H Lights KSFT 20 HLC BXF KW</v>
          </cell>
          <cell r="G111" t="str">
            <v>S</v>
          </cell>
          <cell r="H111">
            <v>14.94</v>
          </cell>
          <cell r="I111">
            <v>15.54</v>
          </cell>
        </row>
        <row r="112">
          <cell r="D112" t="str">
            <v>PC12418</v>
          </cell>
          <cell r="E112">
            <v>3051024</v>
          </cell>
          <cell r="F112" t="str">
            <v>B&amp;H Lights KSFT 20 HLC BXF KW</v>
          </cell>
          <cell r="G112" t="str">
            <v>S</v>
          </cell>
          <cell r="H112">
            <v>14.94</v>
          </cell>
          <cell r="I112">
            <v>15.54</v>
          </cell>
        </row>
        <row r="113">
          <cell r="D113" t="str">
            <v>PC12419</v>
          </cell>
          <cell r="E113">
            <v>3051025</v>
          </cell>
          <cell r="F113" t="str">
            <v>B&amp;H Lights KSFT 20 HLC BXF KW</v>
          </cell>
          <cell r="G113" t="str">
            <v>S</v>
          </cell>
          <cell r="H113">
            <v>14.94</v>
          </cell>
          <cell r="I113">
            <v>15.54</v>
          </cell>
        </row>
        <row r="114">
          <cell r="D114" t="str">
            <v>PC12171</v>
          </cell>
          <cell r="E114">
            <v>3051103</v>
          </cell>
          <cell r="F114" t="str">
            <v>B&amp;H Lights KSFT 20 HLC BXF LK</v>
          </cell>
          <cell r="G114" t="str">
            <v>S</v>
          </cell>
          <cell r="H114">
            <v>14.94</v>
          </cell>
          <cell r="I114">
            <v>15.54</v>
          </cell>
        </row>
        <row r="115">
          <cell r="D115" t="str">
            <v>PC12169</v>
          </cell>
          <cell r="E115">
            <v>3051748</v>
          </cell>
          <cell r="F115" t="str">
            <v>B&amp;H Lights KSFT 20 HLC BXF LK</v>
          </cell>
          <cell r="G115" t="str">
            <v>S</v>
          </cell>
          <cell r="H115">
            <v>14.94</v>
          </cell>
          <cell r="I115">
            <v>15.54</v>
          </cell>
        </row>
        <row r="116">
          <cell r="D116" t="str">
            <v>PC12172</v>
          </cell>
          <cell r="E116">
            <v>3051749</v>
          </cell>
          <cell r="F116" t="str">
            <v>B&amp;H Lights KSFT 20 HLC BXF LK</v>
          </cell>
          <cell r="G116" t="str">
            <v>S</v>
          </cell>
          <cell r="H116">
            <v>14.94</v>
          </cell>
          <cell r="I116">
            <v>15.54</v>
          </cell>
        </row>
        <row r="117">
          <cell r="D117" t="str">
            <v>PC12106</v>
          </cell>
          <cell r="E117">
            <v>3051099</v>
          </cell>
          <cell r="F117" t="str">
            <v>B&amp;H Lights KSFT 20 HLC BXF MY</v>
          </cell>
          <cell r="G117" t="str">
            <v>S</v>
          </cell>
          <cell r="H117">
            <v>14.94</v>
          </cell>
          <cell r="I117">
            <v>15.54</v>
          </cell>
        </row>
        <row r="118">
          <cell r="D118" t="str">
            <v>PC12107</v>
          </cell>
          <cell r="E118">
            <v>3051424</v>
          </cell>
          <cell r="F118" t="str">
            <v>B&amp;H Lights KSFT 20 HLC BXF MY</v>
          </cell>
          <cell r="G118" t="str">
            <v>S</v>
          </cell>
          <cell r="H118">
            <v>10.16</v>
          </cell>
          <cell r="I118">
            <v>10.57</v>
          </cell>
        </row>
        <row r="119">
          <cell r="D119" t="str">
            <v>PC12106</v>
          </cell>
          <cell r="E119">
            <v>3051099</v>
          </cell>
          <cell r="F119" t="str">
            <v>B&amp;H Lights KSFT 20 HLC BXF MY</v>
          </cell>
          <cell r="G119" t="str">
            <v>S</v>
          </cell>
          <cell r="H119">
            <v>10.16</v>
          </cell>
          <cell r="I119">
            <v>10.57</v>
          </cell>
        </row>
        <row r="120">
          <cell r="D120" t="str">
            <v>PC12107</v>
          </cell>
          <cell r="E120">
            <v>3051424</v>
          </cell>
          <cell r="F120" t="str">
            <v>B&amp;H Lights KSFT 20 HLC BXF MY</v>
          </cell>
          <cell r="G120" t="str">
            <v>S</v>
          </cell>
          <cell r="H120">
            <v>10.16</v>
          </cell>
          <cell r="I120">
            <v>10.57</v>
          </cell>
        </row>
        <row r="121">
          <cell r="D121" t="str">
            <v>PC12408</v>
          </cell>
          <cell r="E121">
            <v>3051239</v>
          </cell>
          <cell r="F121" t="str">
            <v>B&amp;H Lights KSFT 20 HLC BXF NAAFI</v>
          </cell>
          <cell r="G121" t="str">
            <v>S</v>
          </cell>
          <cell r="H121">
            <v>10.16</v>
          </cell>
          <cell r="I121">
            <v>10.57</v>
          </cell>
        </row>
        <row r="122">
          <cell r="D122" t="str">
            <v>PC12408</v>
          </cell>
          <cell r="E122">
            <v>3051239</v>
          </cell>
          <cell r="F122" t="str">
            <v>B&amp;H Lights KSFT 20 HLC BXF NAAFI</v>
          </cell>
          <cell r="G122" t="str">
            <v>S</v>
          </cell>
          <cell r="H122">
            <v>10.16</v>
          </cell>
          <cell r="I122">
            <v>10.57</v>
          </cell>
        </row>
        <row r="123">
          <cell r="D123" t="str">
            <v>PC12280</v>
          </cell>
          <cell r="E123">
            <v>3051651</v>
          </cell>
          <cell r="F123" t="str">
            <v>B&amp;H Lights KSFT 20 HLC BXF NE</v>
          </cell>
          <cell r="G123" t="str">
            <v>S</v>
          </cell>
          <cell r="H123">
            <v>10.16</v>
          </cell>
          <cell r="I123">
            <v>10.57</v>
          </cell>
        </row>
        <row r="124">
          <cell r="D124" t="str">
            <v>PC12281</v>
          </cell>
          <cell r="E124">
            <v>3051753</v>
          </cell>
          <cell r="F124" t="str">
            <v>B&amp;H Lights KSFT 20 HLC BXF NE</v>
          </cell>
          <cell r="G124" t="str">
            <v>S</v>
          </cell>
          <cell r="H124">
            <v>10.16</v>
          </cell>
          <cell r="I124">
            <v>10.57</v>
          </cell>
        </row>
        <row r="125">
          <cell r="D125" t="str">
            <v>PC12018</v>
          </cell>
          <cell r="E125">
            <v>3051652</v>
          </cell>
          <cell r="F125" t="str">
            <v>B&amp;H Lights KSFT 20 HLC BXF NG</v>
          </cell>
          <cell r="G125" t="str">
            <v>S</v>
          </cell>
          <cell r="H125">
            <v>10.16</v>
          </cell>
          <cell r="I125">
            <v>10.57</v>
          </cell>
        </row>
        <row r="126">
          <cell r="D126" t="str">
            <v>PC12476</v>
          </cell>
          <cell r="E126">
            <v>3051368</v>
          </cell>
          <cell r="F126" t="str">
            <v>B&amp;H Lights KSFT 20 HLC BXF P</v>
          </cell>
          <cell r="G126" t="str">
            <v>S</v>
          </cell>
          <cell r="H126">
            <v>8.82</v>
          </cell>
          <cell r="I126">
            <v>9.17</v>
          </cell>
        </row>
        <row r="127">
          <cell r="D127" t="str">
            <v>PC12476</v>
          </cell>
          <cell r="E127">
            <v>3051368</v>
          </cell>
          <cell r="F127" t="str">
            <v>B&amp;H Lights KSFT 20 HLC BXF P</v>
          </cell>
          <cell r="G127" t="str">
            <v>S</v>
          </cell>
          <cell r="H127">
            <v>8.82</v>
          </cell>
          <cell r="I127">
            <v>9.17</v>
          </cell>
        </row>
        <row r="128">
          <cell r="D128" t="str">
            <v>PC12476</v>
          </cell>
          <cell r="E128">
            <v>3051368</v>
          </cell>
          <cell r="F128" t="str">
            <v>B&amp;H Lights KSFT 20 HLC BXF P</v>
          </cell>
          <cell r="G128" t="str">
            <v>S</v>
          </cell>
          <cell r="H128">
            <v>8.82</v>
          </cell>
          <cell r="I128">
            <v>9.17</v>
          </cell>
        </row>
        <row r="129">
          <cell r="D129" t="str">
            <v>PC12120</v>
          </cell>
          <cell r="E129">
            <v>3051098</v>
          </cell>
          <cell r="F129" t="str">
            <v>B&amp;H Lights KSFT 20 HLC BXF QA</v>
          </cell>
          <cell r="G129" t="str">
            <v>S</v>
          </cell>
          <cell r="H129">
            <v>10.039999999999999</v>
          </cell>
          <cell r="I129">
            <v>10.44</v>
          </cell>
        </row>
        <row r="130">
          <cell r="D130" t="str">
            <v>PC12121</v>
          </cell>
          <cell r="E130">
            <v>3051267</v>
          </cell>
          <cell r="F130" t="str">
            <v>B&amp;H Lights KSFT 20 HLC BXF QA</v>
          </cell>
          <cell r="G130" t="str">
            <v>S</v>
          </cell>
          <cell r="H130">
            <v>10.66</v>
          </cell>
          <cell r="I130">
            <v>11.09</v>
          </cell>
        </row>
        <row r="131">
          <cell r="D131" t="str">
            <v>PC12120</v>
          </cell>
          <cell r="E131">
            <v>3051098</v>
          </cell>
          <cell r="F131" t="str">
            <v>B&amp;H Lights KSFT 20 HLC BXF QA</v>
          </cell>
          <cell r="G131" t="str">
            <v>S</v>
          </cell>
          <cell r="H131">
            <v>10.039999999999999</v>
          </cell>
          <cell r="I131">
            <v>10.44</v>
          </cell>
        </row>
        <row r="132">
          <cell r="D132" t="str">
            <v>PC12121</v>
          </cell>
          <cell r="E132">
            <v>3051267</v>
          </cell>
          <cell r="F132" t="str">
            <v>B&amp;H Lights KSFT 20 HLC BXF QA</v>
          </cell>
          <cell r="G132" t="str">
            <v>S</v>
          </cell>
          <cell r="H132">
            <v>10.66</v>
          </cell>
          <cell r="I132">
            <v>11.09</v>
          </cell>
        </row>
        <row r="133">
          <cell r="D133" t="str">
            <v>PC12120</v>
          </cell>
          <cell r="E133">
            <v>3051098</v>
          </cell>
          <cell r="F133" t="str">
            <v>B&amp;H Lights KSFT 20 HLC BXF QA</v>
          </cell>
          <cell r="G133" t="str">
            <v>S</v>
          </cell>
          <cell r="H133">
            <v>10.039999999999999</v>
          </cell>
          <cell r="I133">
            <v>10.44</v>
          </cell>
        </row>
        <row r="134">
          <cell r="D134" t="str">
            <v>PC12121</v>
          </cell>
          <cell r="E134">
            <v>3051267</v>
          </cell>
          <cell r="F134" t="str">
            <v>B&amp;H Lights KSFT 20 HLC BXF QA</v>
          </cell>
          <cell r="G134" t="str">
            <v>S</v>
          </cell>
          <cell r="H134">
            <v>10.66</v>
          </cell>
          <cell r="I134">
            <v>11.09</v>
          </cell>
        </row>
        <row r="135">
          <cell r="D135" t="str">
            <v>PC12219</v>
          </cell>
          <cell r="E135">
            <v>3051745</v>
          </cell>
          <cell r="F135" t="str">
            <v>B&amp;H Lights KSFT 20 HLC BXF RE</v>
          </cell>
          <cell r="G135" t="str">
            <v>S</v>
          </cell>
          <cell r="H135">
            <v>10.039999999999999</v>
          </cell>
          <cell r="I135">
            <v>10.44</v>
          </cell>
        </row>
        <row r="136">
          <cell r="D136" t="str">
            <v>PC12148</v>
          </cell>
          <cell r="E136">
            <v>3051744</v>
          </cell>
          <cell r="F136" t="str">
            <v>B&amp;H Lights KSFT 20 HLC BXF SA</v>
          </cell>
          <cell r="G136" t="str">
            <v>S</v>
          </cell>
          <cell r="H136">
            <v>10.039999999999999</v>
          </cell>
          <cell r="I136">
            <v>10.44</v>
          </cell>
        </row>
        <row r="137">
          <cell r="D137" t="str">
            <v>PC12148</v>
          </cell>
          <cell r="E137">
            <v>3051744</v>
          </cell>
          <cell r="F137" t="str">
            <v>B&amp;H Lights KSFT 20 HLC BXF SA</v>
          </cell>
          <cell r="G137" t="str">
            <v>S</v>
          </cell>
          <cell r="H137">
            <v>10.039999999999999</v>
          </cell>
          <cell r="I137">
            <v>10.44</v>
          </cell>
        </row>
        <row r="138">
          <cell r="D138" t="str">
            <v>PC12474</v>
          </cell>
          <cell r="E138">
            <v>3051656</v>
          </cell>
          <cell r="F138" t="str">
            <v>B&amp;H Lights KSFT 20 HLC BXF SD</v>
          </cell>
          <cell r="G138" t="str">
            <v>S</v>
          </cell>
          <cell r="H138">
            <v>10.039999999999999</v>
          </cell>
          <cell r="I138">
            <v>10.44</v>
          </cell>
        </row>
        <row r="139">
          <cell r="D139" t="str">
            <v>PC12475</v>
          </cell>
          <cell r="E139">
            <v>3051758</v>
          </cell>
          <cell r="F139" t="str">
            <v>B&amp;H Lights KSFT 20 HLC BXF SD</v>
          </cell>
          <cell r="G139" t="str">
            <v>S</v>
          </cell>
          <cell r="H139">
            <v>10.039999999999999</v>
          </cell>
          <cell r="I139">
            <v>10.44</v>
          </cell>
        </row>
        <row r="140">
          <cell r="D140" t="str">
            <v>PC12168</v>
          </cell>
          <cell r="E140">
            <v>3051102</v>
          </cell>
          <cell r="F140" t="str">
            <v>B&amp;H Lights KSFT 20 HLC BXF SRI LANKA</v>
          </cell>
          <cell r="G140" t="str">
            <v>S</v>
          </cell>
          <cell r="H140">
            <v>9.94</v>
          </cell>
          <cell r="I140">
            <v>10.34</v>
          </cell>
        </row>
        <row r="141">
          <cell r="D141" t="str">
            <v>PC12046</v>
          </cell>
          <cell r="E141">
            <v>3051047</v>
          </cell>
          <cell r="F141" t="str">
            <v>B&amp;H Lights KSFT 20 HLC BXF SUTL</v>
          </cell>
          <cell r="G141" t="str">
            <v>S</v>
          </cell>
          <cell r="H141">
            <v>9.8699999999999992</v>
          </cell>
          <cell r="I141">
            <v>10.26</v>
          </cell>
        </row>
        <row r="142">
          <cell r="D142" t="str">
            <v>PC12046</v>
          </cell>
          <cell r="E142">
            <v>3051047</v>
          </cell>
          <cell r="F142" t="str">
            <v>B&amp;H Lights KSFT 20 HLC BXF SUTL</v>
          </cell>
          <cell r="G142" t="str">
            <v>S</v>
          </cell>
          <cell r="H142">
            <v>9.8699999999999992</v>
          </cell>
          <cell r="I142">
            <v>10.26</v>
          </cell>
        </row>
        <row r="143">
          <cell r="D143" t="str">
            <v>PC12047</v>
          </cell>
          <cell r="E143">
            <v>3051234</v>
          </cell>
          <cell r="F143" t="str">
            <v>B&amp;H Lights KSFT 20 HLC BXF SUTL</v>
          </cell>
          <cell r="G143" t="str">
            <v>S</v>
          </cell>
          <cell r="H143">
            <v>7.91</v>
          </cell>
          <cell r="I143">
            <v>8.23</v>
          </cell>
        </row>
        <row r="144">
          <cell r="D144" t="str">
            <v>PC12046</v>
          </cell>
          <cell r="E144">
            <v>3051047</v>
          </cell>
          <cell r="F144" t="str">
            <v>B&amp;H Lights KSFT 20 HLC BXF SUTL</v>
          </cell>
          <cell r="G144" t="str">
            <v>S</v>
          </cell>
          <cell r="H144">
            <v>9.8699999999999992</v>
          </cell>
          <cell r="I144">
            <v>10.26</v>
          </cell>
        </row>
        <row r="145">
          <cell r="D145" t="str">
            <v>PC12046</v>
          </cell>
          <cell r="E145">
            <v>3051047</v>
          </cell>
          <cell r="F145" t="str">
            <v>B&amp;H Lights KSFT 20 HLC BXF SUTL</v>
          </cell>
          <cell r="G145" t="str">
            <v>S</v>
          </cell>
          <cell r="H145">
            <v>9.8699999999999992</v>
          </cell>
          <cell r="I145">
            <v>10.26</v>
          </cell>
        </row>
        <row r="146">
          <cell r="D146" t="str">
            <v>PC12047</v>
          </cell>
          <cell r="E146">
            <v>3051234</v>
          </cell>
          <cell r="F146" t="str">
            <v>B&amp;H Lights KSFT 20 HLC BXF SUTL</v>
          </cell>
          <cell r="G146" t="str">
            <v>S</v>
          </cell>
          <cell r="H146">
            <v>7.91</v>
          </cell>
          <cell r="I146">
            <v>8.23</v>
          </cell>
        </row>
        <row r="147">
          <cell r="D147" t="str">
            <v>PC12431</v>
          </cell>
          <cell r="E147">
            <v>3051654</v>
          </cell>
          <cell r="F147" t="str">
            <v>B&amp;H Lights KSFT 20 HLC BXF TZ</v>
          </cell>
          <cell r="G147" t="str">
            <v>S</v>
          </cell>
          <cell r="H147">
            <v>6.63</v>
          </cell>
          <cell r="I147">
            <v>6.9</v>
          </cell>
        </row>
        <row r="148">
          <cell r="D148" t="str">
            <v>PC12432</v>
          </cell>
          <cell r="E148">
            <v>3051756</v>
          </cell>
          <cell r="F148" t="str">
            <v>B&amp;H Lights KSFT 20 HLC BXF TZ</v>
          </cell>
          <cell r="G148" t="str">
            <v>S</v>
          </cell>
          <cell r="H148">
            <v>6.63</v>
          </cell>
          <cell r="I148">
            <v>6.9</v>
          </cell>
        </row>
        <row r="149">
          <cell r="D149" t="str">
            <v>PC12428</v>
          </cell>
          <cell r="E149">
            <v>3051659</v>
          </cell>
          <cell r="F149" t="str">
            <v>B&amp;H Lights KSFT 20 HLC BXF UG</v>
          </cell>
          <cell r="G149" t="str">
            <v>S</v>
          </cell>
          <cell r="H149">
            <v>6.63</v>
          </cell>
          <cell r="I149">
            <v>6.9</v>
          </cell>
        </row>
        <row r="150">
          <cell r="D150" t="str">
            <v>PC12429</v>
          </cell>
          <cell r="E150">
            <v>3051755</v>
          </cell>
          <cell r="F150" t="str">
            <v>B&amp;H Lights KSFT 20 HLC BXF UG</v>
          </cell>
          <cell r="G150" t="str">
            <v>S</v>
          </cell>
          <cell r="H150">
            <v>6.63</v>
          </cell>
          <cell r="I150">
            <v>6.9</v>
          </cell>
        </row>
        <row r="151">
          <cell r="D151" t="str">
            <v>PC08367</v>
          </cell>
          <cell r="E151">
            <v>3007678</v>
          </cell>
          <cell r="F151" t="str">
            <v>B&amp;H Lights KSFT 20 HLS BXF BZ</v>
          </cell>
          <cell r="G151" t="str">
            <v>S</v>
          </cell>
          <cell r="H151">
            <v>8.68</v>
          </cell>
          <cell r="I151">
            <v>9.0299999999999994</v>
          </cell>
        </row>
        <row r="152">
          <cell r="D152" t="str">
            <v>PC12304</v>
          </cell>
          <cell r="E152">
            <v>3050021</v>
          </cell>
          <cell r="F152" t="str">
            <v>B&amp;H Lights KSFT 20 HLS BXF BZ</v>
          </cell>
          <cell r="G152" t="str">
            <v>S</v>
          </cell>
          <cell r="H152">
            <v>11.92</v>
          </cell>
          <cell r="I152">
            <v>12.4</v>
          </cell>
        </row>
        <row r="153">
          <cell r="D153" t="str">
            <v>PC12305</v>
          </cell>
          <cell r="E153">
            <v>3050178</v>
          </cell>
          <cell r="F153" t="str">
            <v>B&amp;H Lights KSFT 20 HLS BXF BZ</v>
          </cell>
          <cell r="G153" t="str">
            <v>S</v>
          </cell>
          <cell r="H153">
            <v>11.92</v>
          </cell>
          <cell r="I153">
            <v>12.4</v>
          </cell>
        </row>
        <row r="154">
          <cell r="D154" t="str">
            <v>PC12402</v>
          </cell>
          <cell r="E154">
            <v>3050749</v>
          </cell>
          <cell r="F154" t="str">
            <v>B&amp;H Lights KSFT 20 HLS BXF BZ</v>
          </cell>
          <cell r="G154" t="str">
            <v>S</v>
          </cell>
          <cell r="H154">
            <v>11.92</v>
          </cell>
          <cell r="I154">
            <v>12.4</v>
          </cell>
        </row>
        <row r="155">
          <cell r="D155" t="str">
            <v>PC08367</v>
          </cell>
          <cell r="E155">
            <v>3007678</v>
          </cell>
          <cell r="F155" t="str">
            <v>B&amp;H Lights KSFT 20 HLS BXF BZ</v>
          </cell>
          <cell r="G155" t="str">
            <v>S</v>
          </cell>
          <cell r="H155">
            <v>8.68</v>
          </cell>
          <cell r="I155">
            <v>9.0299999999999994</v>
          </cell>
        </row>
        <row r="156">
          <cell r="D156" t="str">
            <v>PC12304</v>
          </cell>
          <cell r="E156">
            <v>3050021</v>
          </cell>
          <cell r="F156" t="str">
            <v>B&amp;H Lights KSFT 20 HLS BXF BZ</v>
          </cell>
          <cell r="G156" t="str">
            <v>S</v>
          </cell>
          <cell r="H156">
            <v>11.92</v>
          </cell>
          <cell r="I156">
            <v>12.4</v>
          </cell>
        </row>
        <row r="157">
          <cell r="D157" t="str">
            <v>PC12305</v>
          </cell>
          <cell r="E157">
            <v>3050178</v>
          </cell>
          <cell r="F157" t="str">
            <v>B&amp;H Lights KSFT 20 HLS BXF BZ</v>
          </cell>
          <cell r="G157" t="str">
            <v>S</v>
          </cell>
          <cell r="H157">
            <v>11.92</v>
          </cell>
          <cell r="I157">
            <v>12.4</v>
          </cell>
        </row>
        <row r="158">
          <cell r="D158" t="str">
            <v>PC12402</v>
          </cell>
          <cell r="E158">
            <v>3050749</v>
          </cell>
          <cell r="F158" t="str">
            <v>B&amp;H Lights KSFT 20 HLS BXF BZ</v>
          </cell>
          <cell r="G158" t="str">
            <v>S</v>
          </cell>
          <cell r="H158">
            <v>11.92</v>
          </cell>
          <cell r="I158">
            <v>12.4</v>
          </cell>
        </row>
        <row r="159">
          <cell r="D159" t="str">
            <v>PC08716</v>
          </cell>
          <cell r="E159">
            <v>3007676</v>
          </cell>
          <cell r="F159" t="str">
            <v>B&amp;H Lights KSFT 20 HLS BXF DOM</v>
          </cell>
          <cell r="G159" t="str">
            <v>S</v>
          </cell>
          <cell r="H159">
            <v>8.94</v>
          </cell>
          <cell r="I159">
            <v>9.3000000000000007</v>
          </cell>
        </row>
        <row r="160">
          <cell r="D160" t="str">
            <v>PC08656</v>
          </cell>
          <cell r="E160">
            <v>3007690</v>
          </cell>
          <cell r="F160" t="str">
            <v>B&amp;H Lights KSFT 20 HLS BXF DOM</v>
          </cell>
          <cell r="G160" t="str">
            <v>S</v>
          </cell>
          <cell r="H160">
            <v>10.5</v>
          </cell>
          <cell r="I160">
            <v>10.92</v>
          </cell>
        </row>
        <row r="161">
          <cell r="D161" t="str">
            <v>PC12341</v>
          </cell>
          <cell r="E161">
            <v>3050038</v>
          </cell>
          <cell r="F161" t="str">
            <v>B&amp;H Lights KSFT 20 HLS BXF DOM</v>
          </cell>
          <cell r="G161" t="str">
            <v>S</v>
          </cell>
          <cell r="H161">
            <v>10.210000000000001</v>
          </cell>
          <cell r="I161">
            <v>10.62</v>
          </cell>
        </row>
        <row r="162">
          <cell r="D162" t="str">
            <v>PC12342</v>
          </cell>
          <cell r="E162">
            <v>3050183</v>
          </cell>
          <cell r="F162" t="str">
            <v>B&amp;H Lights KSFT 20 HLS BXF DOM</v>
          </cell>
          <cell r="G162" t="str">
            <v>S</v>
          </cell>
          <cell r="H162">
            <v>10.08</v>
          </cell>
          <cell r="I162">
            <v>10.48</v>
          </cell>
        </row>
        <row r="163">
          <cell r="D163" t="str">
            <v>PC12204</v>
          </cell>
          <cell r="E163">
            <v>3050779</v>
          </cell>
          <cell r="F163" t="str">
            <v>B&amp;H Lights KSFT 20 HLS BXF DOM</v>
          </cell>
          <cell r="G163" t="str">
            <v>S</v>
          </cell>
          <cell r="H163">
            <v>10.210000000000001</v>
          </cell>
          <cell r="I163">
            <v>10.62</v>
          </cell>
        </row>
        <row r="164">
          <cell r="D164" t="str">
            <v>PC08656</v>
          </cell>
          <cell r="E164">
            <v>3007690</v>
          </cell>
          <cell r="F164" t="str">
            <v>B&amp;H Lights KSFT 20 HLS BXF DOM</v>
          </cell>
          <cell r="G164" t="str">
            <v>S</v>
          </cell>
          <cell r="H164">
            <v>10.5</v>
          </cell>
          <cell r="I164">
            <v>10.92</v>
          </cell>
        </row>
        <row r="165">
          <cell r="D165" t="str">
            <v>PC12341</v>
          </cell>
          <cell r="E165">
            <v>3050038</v>
          </cell>
          <cell r="F165" t="str">
            <v>B&amp;H Lights KSFT 20 HLS BXF DOM</v>
          </cell>
          <cell r="G165" t="str">
            <v>S</v>
          </cell>
          <cell r="H165">
            <v>10.210000000000001</v>
          </cell>
          <cell r="I165">
            <v>10.62</v>
          </cell>
        </row>
        <row r="166">
          <cell r="D166" t="str">
            <v>PC12204</v>
          </cell>
          <cell r="E166">
            <v>3050779</v>
          </cell>
          <cell r="F166" t="str">
            <v>B&amp;H Lights KSFT 20 HLS BXF DOM</v>
          </cell>
          <cell r="G166" t="str">
            <v>S</v>
          </cell>
          <cell r="H166">
            <v>10.210000000000001</v>
          </cell>
          <cell r="I166">
            <v>10.62</v>
          </cell>
        </row>
        <row r="167">
          <cell r="D167" t="str">
            <v>PC08668</v>
          </cell>
          <cell r="E167">
            <v>3007675</v>
          </cell>
          <cell r="F167" t="str">
            <v>B&amp;H Lights KSFT 20 HLS BXF ECDF</v>
          </cell>
          <cell r="G167" t="str">
            <v>S</v>
          </cell>
          <cell r="H167">
            <v>7.66</v>
          </cell>
          <cell r="I167">
            <v>7.97</v>
          </cell>
        </row>
        <row r="168">
          <cell r="D168" t="str">
            <v>PC08668</v>
          </cell>
          <cell r="E168">
            <v>3007675</v>
          </cell>
          <cell r="F168" t="str">
            <v>B&amp;H Lights KSFT 20 HLS BXF ECDF</v>
          </cell>
          <cell r="G168" t="str">
            <v>S</v>
          </cell>
          <cell r="H168">
            <v>7.66</v>
          </cell>
          <cell r="I168">
            <v>7.97</v>
          </cell>
        </row>
        <row r="169">
          <cell r="D169" t="str">
            <v>PC08668</v>
          </cell>
          <cell r="E169">
            <v>3007675</v>
          </cell>
          <cell r="F169" t="str">
            <v>B&amp;H Lights KSFT 20 HLS BXF ECDF</v>
          </cell>
          <cell r="G169" t="str">
            <v>S</v>
          </cell>
          <cell r="H169">
            <v>7.66</v>
          </cell>
          <cell r="I169">
            <v>7.97</v>
          </cell>
        </row>
        <row r="170">
          <cell r="D170" t="str">
            <v>PC08668</v>
          </cell>
          <cell r="E170">
            <v>3007675</v>
          </cell>
          <cell r="F170" t="str">
            <v>B&amp;H Lights KSFT 20 HLS BXF ECDF</v>
          </cell>
          <cell r="G170" t="str">
            <v>S</v>
          </cell>
          <cell r="H170">
            <v>7.66</v>
          </cell>
          <cell r="I170">
            <v>7.97</v>
          </cell>
        </row>
        <row r="171">
          <cell r="D171" t="str">
            <v>PC08668</v>
          </cell>
          <cell r="E171">
            <v>3007675</v>
          </cell>
          <cell r="F171" t="str">
            <v>B&amp;H Lights KSFT 20 HLS BXF ECDF</v>
          </cell>
          <cell r="G171" t="str">
            <v>S</v>
          </cell>
          <cell r="H171">
            <v>7.66</v>
          </cell>
          <cell r="I171">
            <v>7.97</v>
          </cell>
        </row>
        <row r="172">
          <cell r="D172" t="str">
            <v>PC08668</v>
          </cell>
          <cell r="E172">
            <v>3007675</v>
          </cell>
          <cell r="F172" t="str">
            <v>B&amp;H Lights KSFT 20 HLS BXF ECDF</v>
          </cell>
          <cell r="G172" t="str">
            <v>S</v>
          </cell>
          <cell r="H172">
            <v>7.66</v>
          </cell>
          <cell r="I172">
            <v>7.97</v>
          </cell>
        </row>
        <row r="173">
          <cell r="D173" t="str">
            <v>PC08668</v>
          </cell>
          <cell r="E173">
            <v>3007675</v>
          </cell>
          <cell r="F173" t="str">
            <v>B&amp;H Lights KSFT 20 HLS BXF ECDF</v>
          </cell>
          <cell r="G173" t="str">
            <v>S</v>
          </cell>
          <cell r="H173">
            <v>7.66</v>
          </cell>
          <cell r="I173">
            <v>7.97</v>
          </cell>
        </row>
        <row r="174">
          <cell r="D174" t="str">
            <v>PC08668</v>
          </cell>
          <cell r="E174">
            <v>3007675</v>
          </cell>
          <cell r="F174" t="str">
            <v>B&amp;H Lights KSFT 20 HLS BXF ECDF</v>
          </cell>
          <cell r="G174" t="str">
            <v>S</v>
          </cell>
          <cell r="H174">
            <v>7.66</v>
          </cell>
          <cell r="I174">
            <v>7.97</v>
          </cell>
        </row>
        <row r="175">
          <cell r="D175" t="str">
            <v>PC08668</v>
          </cell>
          <cell r="E175">
            <v>3007675</v>
          </cell>
          <cell r="F175" t="str">
            <v>B&amp;H Lights KSFT 20 HLS BXF ECDF</v>
          </cell>
          <cell r="G175" t="str">
            <v>S</v>
          </cell>
          <cell r="H175">
            <v>7.66</v>
          </cell>
          <cell r="I175">
            <v>7.97</v>
          </cell>
        </row>
        <row r="176">
          <cell r="D176" t="str">
            <v>PC08668</v>
          </cell>
          <cell r="E176">
            <v>3007675</v>
          </cell>
          <cell r="F176" t="str">
            <v>B&amp;H Lights KSFT 20 HLS BXF ECDF</v>
          </cell>
          <cell r="G176" t="str">
            <v>S</v>
          </cell>
          <cell r="H176">
            <v>7.66</v>
          </cell>
          <cell r="I176">
            <v>7.97</v>
          </cell>
        </row>
        <row r="177">
          <cell r="D177" t="str">
            <v>PC08759</v>
          </cell>
          <cell r="E177">
            <v>3007671</v>
          </cell>
          <cell r="F177" t="str">
            <v>B&amp;H Lights KSFT 20 HLS BXF EG AIR</v>
          </cell>
          <cell r="G177" t="str">
            <v>S</v>
          </cell>
          <cell r="H177">
            <v>8.7899999999999991</v>
          </cell>
          <cell r="I177">
            <v>9.14</v>
          </cell>
        </row>
        <row r="178">
          <cell r="D178" t="str">
            <v>PC08548</v>
          </cell>
          <cell r="E178">
            <v>3007682</v>
          </cell>
          <cell r="F178" t="str">
            <v>B&amp;H Lights KSFT 20 HLS BXF EG AIR</v>
          </cell>
          <cell r="G178" t="str">
            <v>S</v>
          </cell>
          <cell r="H178">
            <v>8.7899999999999991</v>
          </cell>
          <cell r="I178">
            <v>9.14</v>
          </cell>
        </row>
        <row r="179">
          <cell r="D179" t="str">
            <v>PC12538</v>
          </cell>
          <cell r="E179">
            <v>3050087</v>
          </cell>
          <cell r="F179" t="str">
            <v>B&amp;H Lights KSFT 20 HLS BXF EG AIR</v>
          </cell>
          <cell r="G179" t="str">
            <v>S</v>
          </cell>
          <cell r="H179">
            <v>8.7899999999999991</v>
          </cell>
          <cell r="I179">
            <v>9.14</v>
          </cell>
        </row>
        <row r="180">
          <cell r="D180" t="str">
            <v>PC11990</v>
          </cell>
          <cell r="E180">
            <v>3050789</v>
          </cell>
          <cell r="F180" t="str">
            <v>B&amp;H Lights KSFT 20 HLS BXF EG AIR</v>
          </cell>
          <cell r="G180" t="str">
            <v>S</v>
          </cell>
          <cell r="H180">
            <v>8.7899999999999991</v>
          </cell>
          <cell r="I180">
            <v>9.14</v>
          </cell>
        </row>
        <row r="181">
          <cell r="D181" t="str">
            <v>PC08775</v>
          </cell>
          <cell r="E181">
            <v>3007697</v>
          </cell>
          <cell r="F181" t="str">
            <v>B&amp;H Lights KSFT 20 HLS BXF EG AKA</v>
          </cell>
          <cell r="G181" t="str">
            <v>S</v>
          </cell>
          <cell r="H181">
            <v>10.62</v>
          </cell>
          <cell r="I181">
            <v>11.04</v>
          </cell>
        </row>
        <row r="182">
          <cell r="D182" t="str">
            <v>PC12369</v>
          </cell>
          <cell r="E182">
            <v>3050088</v>
          </cell>
          <cell r="F182" t="str">
            <v>B&amp;H Lights KSFT 20 HLS BXF EG AKA</v>
          </cell>
          <cell r="G182" t="str">
            <v>S</v>
          </cell>
          <cell r="H182">
            <v>10.62</v>
          </cell>
          <cell r="I182">
            <v>11.04</v>
          </cell>
        </row>
        <row r="183">
          <cell r="D183" t="str">
            <v>PC12370</v>
          </cell>
          <cell r="E183">
            <v>3050187</v>
          </cell>
          <cell r="F183" t="str">
            <v>B&amp;H Lights KSFT 20 HLS BXF EG AKA</v>
          </cell>
          <cell r="G183" t="str">
            <v>S</v>
          </cell>
          <cell r="H183">
            <v>10.62</v>
          </cell>
          <cell r="I183">
            <v>11.04</v>
          </cell>
        </row>
        <row r="184">
          <cell r="D184" t="str">
            <v>PC12421</v>
          </cell>
          <cell r="E184">
            <v>3050790</v>
          </cell>
          <cell r="F184" t="str">
            <v>B&amp;H Lights KSFT 20 HLS BXF EG AKA</v>
          </cell>
          <cell r="G184" t="str">
            <v>S</v>
          </cell>
          <cell r="H184">
            <v>10.37</v>
          </cell>
          <cell r="I184">
            <v>10.78</v>
          </cell>
        </row>
        <row r="185">
          <cell r="D185" t="str">
            <v>PC08775</v>
          </cell>
          <cell r="E185">
            <v>3007697</v>
          </cell>
          <cell r="F185" t="str">
            <v>B&amp;H Lights KSFT 20 HLS BXF EG AKA</v>
          </cell>
          <cell r="G185" t="str">
            <v>S</v>
          </cell>
          <cell r="H185">
            <v>10.62</v>
          </cell>
          <cell r="I185">
            <v>11.04</v>
          </cell>
        </row>
        <row r="186">
          <cell r="D186" t="str">
            <v>PC08624</v>
          </cell>
          <cell r="E186">
            <v>3007684</v>
          </cell>
          <cell r="F186" t="str">
            <v>B&amp;H Lights KSFT 20 HLS BXF FR DF</v>
          </cell>
          <cell r="G186" t="str">
            <v>S</v>
          </cell>
          <cell r="H186">
            <v>8.98</v>
          </cell>
          <cell r="I186">
            <v>9.34</v>
          </cell>
        </row>
        <row r="187">
          <cell r="D187" t="str">
            <v>PC08624</v>
          </cell>
          <cell r="E187">
            <v>3007684</v>
          </cell>
          <cell r="F187" t="str">
            <v>B&amp;H Lights KSFT 20 HLS BXF FR DF</v>
          </cell>
          <cell r="G187" t="str">
            <v>S</v>
          </cell>
          <cell r="H187">
            <v>8.98</v>
          </cell>
          <cell r="I187">
            <v>9.34</v>
          </cell>
        </row>
        <row r="188">
          <cell r="D188" t="str">
            <v>PC08719</v>
          </cell>
          <cell r="E188">
            <v>3007670</v>
          </cell>
          <cell r="F188" t="str">
            <v>B&amp;H Lights KSFT 20 HLS BXF GM</v>
          </cell>
          <cell r="G188" t="str">
            <v>S</v>
          </cell>
          <cell r="H188">
            <v>9.01</v>
          </cell>
          <cell r="I188">
            <v>9.3699999999999992</v>
          </cell>
        </row>
        <row r="189">
          <cell r="D189" t="str">
            <v>PC12356</v>
          </cell>
          <cell r="E189">
            <v>3050083</v>
          </cell>
          <cell r="F189" t="str">
            <v>B&amp;H Lights KSFT 20 HLS BXF GM</v>
          </cell>
          <cell r="G189" t="str">
            <v>S</v>
          </cell>
          <cell r="H189">
            <v>9.01</v>
          </cell>
          <cell r="I189">
            <v>9.3699999999999992</v>
          </cell>
        </row>
        <row r="190">
          <cell r="D190" t="str">
            <v>PC12197</v>
          </cell>
          <cell r="E190">
            <v>3050784</v>
          </cell>
          <cell r="F190" t="str">
            <v>B&amp;H Lights KSFT 20 HLS BXF GM</v>
          </cell>
          <cell r="G190" t="str">
            <v>S</v>
          </cell>
          <cell r="H190">
            <v>9.01</v>
          </cell>
          <cell r="I190">
            <v>9.3699999999999992</v>
          </cell>
        </row>
        <row r="191">
          <cell r="D191" t="str">
            <v>PC08370</v>
          </cell>
          <cell r="E191">
            <v>3007680</v>
          </cell>
          <cell r="F191" t="str">
            <v>B&amp;H Lights KSFT 20 HLS BXF GT GLOB</v>
          </cell>
          <cell r="G191" t="str">
            <v>S</v>
          </cell>
          <cell r="H191">
            <v>8.35</v>
          </cell>
          <cell r="I191">
            <v>8.68</v>
          </cell>
        </row>
        <row r="192">
          <cell r="D192" t="str">
            <v>PC08371</v>
          </cell>
          <cell r="E192">
            <v>3007681</v>
          </cell>
          <cell r="F192" t="str">
            <v>B&amp;H Lights KSFT 20 HLS BXF GT GLOB</v>
          </cell>
          <cell r="G192" t="str">
            <v>S</v>
          </cell>
          <cell r="H192">
            <v>8.49</v>
          </cell>
          <cell r="I192">
            <v>8.83</v>
          </cell>
        </row>
        <row r="193">
          <cell r="D193" t="str">
            <v>PC12307</v>
          </cell>
          <cell r="E193">
            <v>3050020</v>
          </cell>
          <cell r="F193" t="str">
            <v>B&amp;H Lights KSFT 20 HLS BXF GT GLOB</v>
          </cell>
          <cell r="G193" t="str">
            <v>S</v>
          </cell>
          <cell r="H193">
            <v>8.49</v>
          </cell>
          <cell r="I193">
            <v>8.83</v>
          </cell>
        </row>
        <row r="194">
          <cell r="D194" t="str">
            <v>PC12322</v>
          </cell>
          <cell r="E194">
            <v>3050035</v>
          </cell>
          <cell r="F194" t="str">
            <v>B&amp;H Lights KSFT 20 HLS BXF GT GLOB</v>
          </cell>
          <cell r="G194" t="str">
            <v>S</v>
          </cell>
          <cell r="H194">
            <v>11.49</v>
          </cell>
          <cell r="I194">
            <v>11.95</v>
          </cell>
        </row>
        <row r="195">
          <cell r="D195" t="str">
            <v>PC12323</v>
          </cell>
          <cell r="E195">
            <v>3050099</v>
          </cell>
          <cell r="F195" t="str">
            <v>B&amp;H Lights KSFT 20 HLS BXF GT GLOB</v>
          </cell>
          <cell r="G195" t="str">
            <v>S</v>
          </cell>
          <cell r="H195">
            <v>8.49</v>
          </cell>
          <cell r="I195">
            <v>8.83</v>
          </cell>
        </row>
        <row r="196">
          <cell r="D196" t="str">
            <v>PC12310</v>
          </cell>
          <cell r="E196">
            <v>3050180</v>
          </cell>
          <cell r="F196" t="str">
            <v>B&amp;H Lights KSFT 20 HLS BXF GT GLOB</v>
          </cell>
          <cell r="G196" t="str">
            <v>S</v>
          </cell>
          <cell r="H196">
            <v>8.06</v>
          </cell>
          <cell r="I196">
            <v>8.3800000000000008</v>
          </cell>
        </row>
        <row r="197">
          <cell r="D197" t="str">
            <v>PC12243</v>
          </cell>
          <cell r="E197">
            <v>3050773</v>
          </cell>
          <cell r="F197" t="str">
            <v>B&amp;H Lights KSFT 20 HLS BXF GT GLOB</v>
          </cell>
          <cell r="G197" t="str">
            <v>S</v>
          </cell>
          <cell r="H197">
            <v>8.0299999999999994</v>
          </cell>
          <cell r="I197">
            <v>8.35</v>
          </cell>
        </row>
        <row r="198">
          <cell r="D198" t="str">
            <v>PC11975</v>
          </cell>
          <cell r="E198">
            <v>3050776</v>
          </cell>
          <cell r="F198" t="str">
            <v>B&amp;H Lights KSFT 20 HLS BXF GT GLOB</v>
          </cell>
          <cell r="G198" t="str">
            <v>S</v>
          </cell>
          <cell r="H198">
            <v>8.52</v>
          </cell>
          <cell r="I198">
            <v>8.86</v>
          </cell>
        </row>
        <row r="199">
          <cell r="D199" t="str">
            <v>PC08370</v>
          </cell>
          <cell r="E199">
            <v>3007680</v>
          </cell>
          <cell r="F199" t="str">
            <v>B&amp;H Lights KSFT 20 HLS BXF GT GLOB</v>
          </cell>
          <cell r="G199" t="str">
            <v>S</v>
          </cell>
          <cell r="H199">
            <v>8.35</v>
          </cell>
          <cell r="I199">
            <v>8.68</v>
          </cell>
        </row>
        <row r="200">
          <cell r="D200" t="str">
            <v>PC08371</v>
          </cell>
          <cell r="E200">
            <v>3007681</v>
          </cell>
          <cell r="F200" t="str">
            <v>B&amp;H Lights KSFT 20 HLS BXF GT GLOB</v>
          </cell>
          <cell r="G200" t="str">
            <v>S</v>
          </cell>
          <cell r="H200">
            <v>8.49</v>
          </cell>
          <cell r="I200">
            <v>8.83</v>
          </cell>
        </row>
        <row r="201">
          <cell r="D201" t="str">
            <v>PC12307</v>
          </cell>
          <cell r="E201">
            <v>3050020</v>
          </cell>
          <cell r="F201" t="str">
            <v>B&amp;H Lights KSFT 20 HLS BXF GT GLOB</v>
          </cell>
          <cell r="G201" t="str">
            <v>S</v>
          </cell>
          <cell r="H201">
            <v>8.49</v>
          </cell>
          <cell r="I201">
            <v>8.83</v>
          </cell>
        </row>
        <row r="202">
          <cell r="D202" t="str">
            <v>PC12309</v>
          </cell>
          <cell r="E202">
            <v>3050031</v>
          </cell>
          <cell r="F202" t="str">
            <v>B&amp;H Lights KSFT 20 HLS BXF GT GLOB</v>
          </cell>
          <cell r="G202" t="str">
            <v>S</v>
          </cell>
          <cell r="H202">
            <v>8.49</v>
          </cell>
          <cell r="I202">
            <v>8.83</v>
          </cell>
        </row>
        <row r="203">
          <cell r="D203" t="str">
            <v>PC12313</v>
          </cell>
          <cell r="E203">
            <v>3050032</v>
          </cell>
          <cell r="F203" t="str">
            <v>B&amp;H Lights KSFT 20 HLS BXF GT GLOB</v>
          </cell>
          <cell r="G203" t="str">
            <v>S</v>
          </cell>
          <cell r="H203">
            <v>8.49</v>
          </cell>
          <cell r="I203">
            <v>8.83</v>
          </cell>
        </row>
        <row r="204">
          <cell r="D204" t="str">
            <v>PC12318</v>
          </cell>
          <cell r="E204">
            <v>3050034</v>
          </cell>
          <cell r="F204" t="str">
            <v>B&amp;H Lights KSFT 20 HLS BXF GT GLOB</v>
          </cell>
          <cell r="G204" t="str">
            <v>S</v>
          </cell>
          <cell r="H204">
            <v>8.49</v>
          </cell>
          <cell r="I204">
            <v>8.83</v>
          </cell>
        </row>
        <row r="205">
          <cell r="D205" t="str">
            <v>PC12322</v>
          </cell>
          <cell r="E205">
            <v>3050035</v>
          </cell>
          <cell r="F205" t="str">
            <v>B&amp;H Lights KSFT 20 HLS BXF GT GLOB</v>
          </cell>
          <cell r="G205" t="str">
            <v>S</v>
          </cell>
          <cell r="H205">
            <v>11.49</v>
          </cell>
          <cell r="I205">
            <v>11.95</v>
          </cell>
        </row>
        <row r="206">
          <cell r="D206" t="str">
            <v>PC12323</v>
          </cell>
          <cell r="E206">
            <v>3050099</v>
          </cell>
          <cell r="F206" t="str">
            <v>B&amp;H Lights KSFT 20 HLS BXF GT GLOB</v>
          </cell>
          <cell r="G206" t="str">
            <v>S</v>
          </cell>
          <cell r="H206">
            <v>8.49</v>
          </cell>
          <cell r="I206">
            <v>8.83</v>
          </cell>
        </row>
        <row r="207">
          <cell r="D207" t="str">
            <v>PC12308</v>
          </cell>
          <cell r="E207">
            <v>3050179</v>
          </cell>
          <cell r="F207" t="str">
            <v>B&amp;H Lights KSFT 20 HLS BXF GT GLOB</v>
          </cell>
          <cell r="G207" t="str">
            <v>S</v>
          </cell>
          <cell r="H207">
            <v>8.49</v>
          </cell>
          <cell r="I207">
            <v>8.83</v>
          </cell>
        </row>
        <row r="208">
          <cell r="D208" t="str">
            <v>PC12310</v>
          </cell>
          <cell r="E208">
            <v>3050180</v>
          </cell>
          <cell r="F208" t="str">
            <v>B&amp;H Lights KSFT 20 HLS BXF GT GLOB</v>
          </cell>
          <cell r="G208" t="str">
            <v>S</v>
          </cell>
          <cell r="H208">
            <v>8.06</v>
          </cell>
          <cell r="I208">
            <v>8.3800000000000008</v>
          </cell>
        </row>
        <row r="209">
          <cell r="D209" t="str">
            <v>PC12246</v>
          </cell>
          <cell r="E209">
            <v>3050771</v>
          </cell>
          <cell r="F209" t="str">
            <v>B&amp;H Lights KSFT 20 HLS BXF GT GLOB</v>
          </cell>
          <cell r="G209" t="str">
            <v>S</v>
          </cell>
          <cell r="H209">
            <v>9.7200000000000006</v>
          </cell>
          <cell r="I209">
            <v>10.11</v>
          </cell>
        </row>
        <row r="210">
          <cell r="D210" t="str">
            <v>PC11960</v>
          </cell>
          <cell r="E210">
            <v>3050772</v>
          </cell>
          <cell r="F210" t="str">
            <v>B&amp;H Lights KSFT 20 HLS BXF GT GLOB</v>
          </cell>
          <cell r="G210" t="str">
            <v>S</v>
          </cell>
          <cell r="H210">
            <v>7.93</v>
          </cell>
          <cell r="I210">
            <v>8.25</v>
          </cell>
        </row>
        <row r="211">
          <cell r="D211" t="str">
            <v>PC12243</v>
          </cell>
          <cell r="E211">
            <v>3050773</v>
          </cell>
          <cell r="F211" t="str">
            <v>B&amp;H Lights KSFT 20 HLS BXF GT GLOB</v>
          </cell>
          <cell r="G211" t="str">
            <v>S</v>
          </cell>
          <cell r="H211">
            <v>8.0299999999999994</v>
          </cell>
          <cell r="I211">
            <v>8.35</v>
          </cell>
        </row>
        <row r="212">
          <cell r="D212" t="str">
            <v>PC12158</v>
          </cell>
          <cell r="E212">
            <v>3050774</v>
          </cell>
          <cell r="F212" t="str">
            <v>B&amp;H Lights KSFT 20 HLS BXF GT GLOB</v>
          </cell>
          <cell r="G212" t="str">
            <v>S</v>
          </cell>
          <cell r="H212">
            <v>8.1300000000000008</v>
          </cell>
          <cell r="I212">
            <v>8.4600000000000009</v>
          </cell>
        </row>
        <row r="213">
          <cell r="D213" t="str">
            <v>PC11975</v>
          </cell>
          <cell r="E213">
            <v>3050776</v>
          </cell>
          <cell r="F213" t="str">
            <v>B&amp;H Lights KSFT 20 HLS BXF GT GLOB</v>
          </cell>
          <cell r="G213" t="str">
            <v>S</v>
          </cell>
          <cell r="H213">
            <v>8.52</v>
          </cell>
          <cell r="I213">
            <v>8.86</v>
          </cell>
        </row>
        <row r="214">
          <cell r="D214" t="str">
            <v>PC08370</v>
          </cell>
          <cell r="E214">
            <v>3007680</v>
          </cell>
          <cell r="F214" t="str">
            <v>B&amp;H Lights KSFT 20 HLS BXF GT GLOB</v>
          </cell>
          <cell r="G214" t="str">
            <v>S</v>
          </cell>
          <cell r="H214">
            <v>8.35</v>
          </cell>
          <cell r="I214">
            <v>8.68</v>
          </cell>
        </row>
        <row r="215">
          <cell r="D215" t="str">
            <v>PC08371</v>
          </cell>
          <cell r="E215">
            <v>3007681</v>
          </cell>
          <cell r="F215" t="str">
            <v>B&amp;H Lights KSFT 20 HLS BXF GT GLOB</v>
          </cell>
          <cell r="G215" t="str">
            <v>S</v>
          </cell>
          <cell r="H215">
            <v>8.49</v>
          </cell>
          <cell r="I215">
            <v>8.83</v>
          </cell>
        </row>
        <row r="216">
          <cell r="D216" t="str">
            <v>PC12307</v>
          </cell>
          <cell r="E216">
            <v>3050020</v>
          </cell>
          <cell r="F216" t="str">
            <v>B&amp;H Lights KSFT 20 HLS BXF GT GLOB</v>
          </cell>
          <cell r="G216" t="str">
            <v>S</v>
          </cell>
          <cell r="H216">
            <v>8.49</v>
          </cell>
          <cell r="I216">
            <v>8.83</v>
          </cell>
        </row>
        <row r="217">
          <cell r="D217" t="str">
            <v>PC12313</v>
          </cell>
          <cell r="E217">
            <v>3050032</v>
          </cell>
          <cell r="F217" t="str">
            <v>B&amp;H Lights KSFT 20 HLS BXF GT GLOB</v>
          </cell>
          <cell r="G217" t="str">
            <v>S</v>
          </cell>
          <cell r="H217">
            <v>8.49</v>
          </cell>
          <cell r="I217">
            <v>8.83</v>
          </cell>
        </row>
        <row r="218">
          <cell r="D218" t="str">
            <v>PC12322</v>
          </cell>
          <cell r="E218">
            <v>3050035</v>
          </cell>
          <cell r="F218" t="str">
            <v>B&amp;H Lights KSFT 20 HLS BXF GT GLOB</v>
          </cell>
          <cell r="G218" t="str">
            <v>S</v>
          </cell>
          <cell r="H218">
            <v>11.49</v>
          </cell>
          <cell r="I218">
            <v>11.95</v>
          </cell>
        </row>
        <row r="219">
          <cell r="D219" t="str">
            <v>PC12323</v>
          </cell>
          <cell r="E219">
            <v>3050099</v>
          </cell>
          <cell r="F219" t="str">
            <v>B&amp;H Lights KSFT 20 HLS BXF GT GLOB</v>
          </cell>
          <cell r="G219" t="str">
            <v>S</v>
          </cell>
          <cell r="H219">
            <v>8.49</v>
          </cell>
          <cell r="I219">
            <v>8.83</v>
          </cell>
        </row>
        <row r="220">
          <cell r="D220" t="str">
            <v>PC12308</v>
          </cell>
          <cell r="E220">
            <v>3050179</v>
          </cell>
          <cell r="F220" t="str">
            <v>B&amp;H Lights KSFT 20 HLS BXF GT GLOB</v>
          </cell>
          <cell r="G220" t="str">
            <v>S</v>
          </cell>
          <cell r="H220">
            <v>8.49</v>
          </cell>
          <cell r="I220">
            <v>8.83</v>
          </cell>
        </row>
        <row r="221">
          <cell r="D221" t="str">
            <v>PC12310</v>
          </cell>
          <cell r="E221">
            <v>3050180</v>
          </cell>
          <cell r="F221" t="str">
            <v>B&amp;H Lights KSFT 20 HLS BXF GT GLOB</v>
          </cell>
          <cell r="G221" t="str">
            <v>S</v>
          </cell>
          <cell r="H221">
            <v>8.06</v>
          </cell>
          <cell r="I221">
            <v>8.3800000000000008</v>
          </cell>
        </row>
        <row r="222">
          <cell r="D222" t="str">
            <v>PC12246</v>
          </cell>
          <cell r="E222">
            <v>3050771</v>
          </cell>
          <cell r="F222" t="str">
            <v>B&amp;H Lights KSFT 20 HLS BXF GT GLOB</v>
          </cell>
          <cell r="G222" t="str">
            <v>S</v>
          </cell>
          <cell r="H222">
            <v>9.7200000000000006</v>
          </cell>
          <cell r="I222">
            <v>10.11</v>
          </cell>
        </row>
        <row r="223">
          <cell r="D223" t="str">
            <v>PC11960</v>
          </cell>
          <cell r="E223">
            <v>3050772</v>
          </cell>
          <cell r="F223" t="str">
            <v>B&amp;H Lights KSFT 20 HLS BXF GT GLOB</v>
          </cell>
          <cell r="G223" t="str">
            <v>S</v>
          </cell>
          <cell r="H223">
            <v>7.93</v>
          </cell>
          <cell r="I223">
            <v>8.25</v>
          </cell>
        </row>
        <row r="224">
          <cell r="D224" t="str">
            <v>PC12243</v>
          </cell>
          <cell r="E224">
            <v>3050773</v>
          </cell>
          <cell r="F224" t="str">
            <v>B&amp;H Lights KSFT 20 HLS BXF GT GLOB</v>
          </cell>
          <cell r="G224" t="str">
            <v>S</v>
          </cell>
          <cell r="H224">
            <v>8.0299999999999994</v>
          </cell>
          <cell r="I224">
            <v>8.35</v>
          </cell>
        </row>
        <row r="225">
          <cell r="D225" t="str">
            <v>PC12158</v>
          </cell>
          <cell r="E225">
            <v>3050774</v>
          </cell>
          <cell r="F225" t="str">
            <v>B&amp;H Lights KSFT 20 HLS BXF GT GLOB</v>
          </cell>
          <cell r="G225" t="str">
            <v>S</v>
          </cell>
          <cell r="H225">
            <v>8.1300000000000008</v>
          </cell>
          <cell r="I225">
            <v>8.4600000000000009</v>
          </cell>
        </row>
        <row r="226">
          <cell r="D226" t="str">
            <v>PC11975</v>
          </cell>
          <cell r="E226">
            <v>3050776</v>
          </cell>
          <cell r="F226" t="str">
            <v>B&amp;H Lights KSFT 20 HLS BXF GT GLOB</v>
          </cell>
          <cell r="G226" t="str">
            <v>S</v>
          </cell>
          <cell r="H226">
            <v>8.52</v>
          </cell>
          <cell r="I226">
            <v>8.86</v>
          </cell>
        </row>
        <row r="227">
          <cell r="D227" t="str">
            <v>PC12320</v>
          </cell>
          <cell r="E227">
            <v>3050033</v>
          </cell>
          <cell r="F227" t="str">
            <v>B&amp;H Lights KSFT 20 HLS BXF GT MOROCCO</v>
          </cell>
          <cell r="G227" t="str">
            <v>S</v>
          </cell>
          <cell r="H227">
            <v>8.49</v>
          </cell>
          <cell r="I227">
            <v>8.83</v>
          </cell>
        </row>
        <row r="228">
          <cell r="D228" t="str">
            <v>PC08724</v>
          </cell>
          <cell r="E228">
            <v>3007695</v>
          </cell>
          <cell r="F228" t="str">
            <v>B&amp;H Lights KSFT 20 HLS BXF GULF</v>
          </cell>
          <cell r="G228" t="str">
            <v>S</v>
          </cell>
          <cell r="H228">
            <v>15.16</v>
          </cell>
          <cell r="I228">
            <v>15.77</v>
          </cell>
        </row>
        <row r="229">
          <cell r="D229" t="str">
            <v>PC12357</v>
          </cell>
          <cell r="E229">
            <v>3050084</v>
          </cell>
          <cell r="F229" t="str">
            <v>B&amp;H Lights KSFT 20 HLS BXF GULF</v>
          </cell>
          <cell r="G229" t="str">
            <v>S</v>
          </cell>
          <cell r="H229">
            <v>10.78</v>
          </cell>
          <cell r="I229">
            <v>11.21</v>
          </cell>
        </row>
        <row r="230">
          <cell r="D230" t="str">
            <v>PC12125</v>
          </cell>
          <cell r="E230">
            <v>3050785</v>
          </cell>
          <cell r="F230" t="str">
            <v>B&amp;H Lights KSFT 20 HLS BXF GULF</v>
          </cell>
          <cell r="G230" t="str">
            <v>S</v>
          </cell>
          <cell r="H230">
            <v>8.6999999999999993</v>
          </cell>
          <cell r="I230">
            <v>9.0500000000000007</v>
          </cell>
        </row>
        <row r="231">
          <cell r="D231" t="str">
            <v>PC08724</v>
          </cell>
          <cell r="E231">
            <v>3007695</v>
          </cell>
          <cell r="F231" t="str">
            <v>B&amp;H Lights KSFT 20 HLS BXF GULF</v>
          </cell>
          <cell r="G231" t="str">
            <v>S</v>
          </cell>
          <cell r="H231">
            <v>15.16</v>
          </cell>
          <cell r="I231">
            <v>15.77</v>
          </cell>
        </row>
        <row r="232">
          <cell r="D232" t="str">
            <v>PC12357</v>
          </cell>
          <cell r="E232">
            <v>3050084</v>
          </cell>
          <cell r="F232" t="str">
            <v>B&amp;H Lights KSFT 20 HLS BXF GULF</v>
          </cell>
          <cell r="G232" t="str">
            <v>S</v>
          </cell>
          <cell r="H232">
            <v>10.78</v>
          </cell>
          <cell r="I232">
            <v>11.21</v>
          </cell>
        </row>
        <row r="233">
          <cell r="D233" t="str">
            <v>PC12125</v>
          </cell>
          <cell r="E233">
            <v>3050785</v>
          </cell>
          <cell r="F233" t="str">
            <v>B&amp;H Lights KSFT 20 HLS BXF GULF</v>
          </cell>
          <cell r="G233" t="str">
            <v>S</v>
          </cell>
          <cell r="H233">
            <v>8.6999999999999993</v>
          </cell>
          <cell r="I233">
            <v>9.0500000000000007</v>
          </cell>
        </row>
        <row r="234">
          <cell r="D234" t="str">
            <v>PC08724</v>
          </cell>
          <cell r="E234">
            <v>3007695</v>
          </cell>
          <cell r="F234" t="str">
            <v>B&amp;H Lights KSFT 20 HLS BXF GULF</v>
          </cell>
          <cell r="G234" t="str">
            <v>S</v>
          </cell>
          <cell r="H234">
            <v>15.16</v>
          </cell>
          <cell r="I234">
            <v>15.77</v>
          </cell>
        </row>
        <row r="235">
          <cell r="D235" t="str">
            <v>PC12357</v>
          </cell>
          <cell r="E235">
            <v>3050084</v>
          </cell>
          <cell r="F235" t="str">
            <v>B&amp;H Lights KSFT 20 HLS BXF GULF</v>
          </cell>
          <cell r="G235" t="str">
            <v>S</v>
          </cell>
          <cell r="H235">
            <v>10.78</v>
          </cell>
          <cell r="I235">
            <v>11.21</v>
          </cell>
        </row>
        <row r="236">
          <cell r="D236" t="str">
            <v>PC12125</v>
          </cell>
          <cell r="E236">
            <v>3050785</v>
          </cell>
          <cell r="F236" t="str">
            <v>B&amp;H Lights KSFT 20 HLS BXF GULF</v>
          </cell>
          <cell r="G236" t="str">
            <v>S</v>
          </cell>
          <cell r="H236">
            <v>8.6999999999999993</v>
          </cell>
          <cell r="I236">
            <v>9.0500000000000007</v>
          </cell>
        </row>
        <row r="237">
          <cell r="D237" t="str">
            <v>PC08724</v>
          </cell>
          <cell r="E237">
            <v>3007695</v>
          </cell>
          <cell r="F237" t="str">
            <v>B&amp;H Lights KSFT 20 HLS BXF GULF</v>
          </cell>
          <cell r="G237" t="str">
            <v>S</v>
          </cell>
          <cell r="H237">
            <v>15.16</v>
          </cell>
          <cell r="I237">
            <v>15.77</v>
          </cell>
        </row>
        <row r="238">
          <cell r="D238" t="str">
            <v>PC12344</v>
          </cell>
          <cell r="E238">
            <v>3050146</v>
          </cell>
          <cell r="F238" t="str">
            <v>B&amp;H Lights KSFT 20 HLS BXF HK</v>
          </cell>
          <cell r="G238" t="str">
            <v>S</v>
          </cell>
          <cell r="H238">
            <v>16.309999999999999</v>
          </cell>
          <cell r="I238">
            <v>16.96</v>
          </cell>
        </row>
        <row r="239">
          <cell r="D239" t="str">
            <v>PC08676</v>
          </cell>
          <cell r="E239">
            <v>3007691</v>
          </cell>
          <cell r="F239" t="str">
            <v>B&amp;H Lights KSFT 20 HLS BXF HK</v>
          </cell>
          <cell r="G239" t="str">
            <v>S</v>
          </cell>
          <cell r="H239">
            <v>16.309999999999999</v>
          </cell>
          <cell r="I239">
            <v>16.96</v>
          </cell>
        </row>
        <row r="240">
          <cell r="D240" t="str">
            <v>PC12343</v>
          </cell>
          <cell r="E240">
            <v>3050114</v>
          </cell>
          <cell r="F240" t="str">
            <v>B&amp;H Lights KSFT 20 HLS BXF HK</v>
          </cell>
          <cell r="G240" t="str">
            <v>S</v>
          </cell>
          <cell r="H240">
            <v>16.309999999999999</v>
          </cell>
          <cell r="I240">
            <v>16.96</v>
          </cell>
        </row>
        <row r="241">
          <cell r="D241" t="str">
            <v>PC12344</v>
          </cell>
          <cell r="E241">
            <v>3050146</v>
          </cell>
          <cell r="F241" t="str">
            <v>B&amp;H Lights KSFT 20 HLS BXF HK</v>
          </cell>
          <cell r="G241" t="str">
            <v>S</v>
          </cell>
          <cell r="H241">
            <v>16.309999999999999</v>
          </cell>
          <cell r="I241">
            <v>16.96</v>
          </cell>
        </row>
        <row r="242">
          <cell r="D242" t="str">
            <v>PC12081</v>
          </cell>
          <cell r="E242">
            <v>3050780</v>
          </cell>
          <cell r="F242" t="str">
            <v>B&amp;H Lights KSFT 20 HLS BXF HK</v>
          </cell>
          <cell r="G242" t="str">
            <v>S</v>
          </cell>
          <cell r="H242">
            <v>16.309999999999999</v>
          </cell>
          <cell r="I242">
            <v>16.96</v>
          </cell>
        </row>
        <row r="243">
          <cell r="D243" t="str">
            <v>PC08676</v>
          </cell>
          <cell r="E243">
            <v>3007691</v>
          </cell>
          <cell r="F243" t="str">
            <v>B&amp;H Lights KSFT 20 HLS BXF HK</v>
          </cell>
          <cell r="G243" t="str">
            <v>S</v>
          </cell>
          <cell r="H243">
            <v>16.309999999999999</v>
          </cell>
          <cell r="I243">
            <v>16.96</v>
          </cell>
        </row>
        <row r="244">
          <cell r="D244" t="str">
            <v>PC12344</v>
          </cell>
          <cell r="E244">
            <v>3050146</v>
          </cell>
          <cell r="F244" t="str">
            <v>B&amp;H Lights KSFT 20 HLS BXF HK</v>
          </cell>
          <cell r="G244" t="str">
            <v>S</v>
          </cell>
          <cell r="H244">
            <v>16.309999999999999</v>
          </cell>
          <cell r="I244">
            <v>16.96</v>
          </cell>
        </row>
        <row r="245">
          <cell r="D245" t="str">
            <v>PC12081</v>
          </cell>
          <cell r="E245">
            <v>3050780</v>
          </cell>
          <cell r="F245" t="str">
            <v>B&amp;H Lights KSFT 20 HLS BXF HK</v>
          </cell>
          <cell r="G245" t="str">
            <v>S</v>
          </cell>
          <cell r="H245">
            <v>16.309999999999999</v>
          </cell>
          <cell r="I245">
            <v>16.96</v>
          </cell>
        </row>
        <row r="246">
          <cell r="D246" t="str">
            <v>PC08625</v>
          </cell>
          <cell r="E246">
            <v>3007685</v>
          </cell>
          <cell r="F246" t="str">
            <v>B&amp;H Lights KSFT 20 HLS BXF IT DF</v>
          </cell>
          <cell r="G246" t="str">
            <v>S</v>
          </cell>
          <cell r="H246">
            <v>15.03</v>
          </cell>
          <cell r="I246">
            <v>15.63</v>
          </cell>
        </row>
        <row r="247">
          <cell r="D247" t="str">
            <v>PC08625</v>
          </cell>
          <cell r="E247">
            <v>3007685</v>
          </cell>
          <cell r="F247" t="str">
            <v>B&amp;H Lights KSFT 20 HLS BXF IT DF</v>
          </cell>
          <cell r="G247" t="str">
            <v>S</v>
          </cell>
          <cell r="H247">
            <v>15.03</v>
          </cell>
          <cell r="I247">
            <v>15.63</v>
          </cell>
        </row>
        <row r="248">
          <cell r="D248" t="str">
            <v>PC08763</v>
          </cell>
          <cell r="E248">
            <v>3007672</v>
          </cell>
          <cell r="F248" t="str">
            <v>B&amp;H Lights KSFT 20 HLS BXF JERSEY</v>
          </cell>
          <cell r="G248" t="str">
            <v>S</v>
          </cell>
          <cell r="H248">
            <v>9.11</v>
          </cell>
          <cell r="I248">
            <v>9.4700000000000006</v>
          </cell>
        </row>
        <row r="249">
          <cell r="D249" t="str">
            <v>PC08763</v>
          </cell>
          <cell r="E249">
            <v>3007672</v>
          </cell>
          <cell r="F249" t="str">
            <v>B&amp;H Lights KSFT 20 HLS BXF JERSEY</v>
          </cell>
          <cell r="G249" t="str">
            <v>S</v>
          </cell>
          <cell r="H249">
            <v>9.11</v>
          </cell>
          <cell r="I249">
            <v>9.4700000000000006</v>
          </cell>
        </row>
        <row r="250">
          <cell r="D250" t="str">
            <v>PC12347</v>
          </cell>
          <cell r="E250">
            <v>3050039</v>
          </cell>
          <cell r="F250" t="str">
            <v>B&amp;H Lights KSFT 20 HLS BXF KW</v>
          </cell>
          <cell r="G250" t="str">
            <v>S</v>
          </cell>
          <cell r="H250">
            <v>12.2</v>
          </cell>
          <cell r="I250">
            <v>12.69</v>
          </cell>
        </row>
        <row r="251">
          <cell r="D251" t="str">
            <v>PC12417</v>
          </cell>
          <cell r="E251">
            <v>3050781</v>
          </cell>
          <cell r="F251" t="str">
            <v>B&amp;H Lights KSFT 20 HLS BXF KW</v>
          </cell>
          <cell r="G251" t="str">
            <v>S</v>
          </cell>
          <cell r="H251">
            <v>10.46</v>
          </cell>
          <cell r="I251">
            <v>10.88</v>
          </cell>
        </row>
        <row r="252">
          <cell r="D252" t="str">
            <v>PC08694</v>
          </cell>
          <cell r="E252">
            <v>3007692</v>
          </cell>
          <cell r="F252" t="str">
            <v>B&amp;H Lights KSFT 20 HLS BXF KW</v>
          </cell>
          <cell r="G252" t="str">
            <v>S</v>
          </cell>
          <cell r="H252">
            <v>10.46</v>
          </cell>
          <cell r="I252">
            <v>10.88</v>
          </cell>
        </row>
        <row r="253">
          <cell r="D253" t="str">
            <v>PC12347</v>
          </cell>
          <cell r="E253">
            <v>3050039</v>
          </cell>
          <cell r="F253" t="str">
            <v>B&amp;H Lights KSFT 20 HLS BXF KW</v>
          </cell>
          <cell r="G253" t="str">
            <v>S</v>
          </cell>
          <cell r="H253">
            <v>12.2</v>
          </cell>
          <cell r="I253">
            <v>12.69</v>
          </cell>
        </row>
        <row r="254">
          <cell r="D254" t="str">
            <v>PC12417</v>
          </cell>
          <cell r="E254">
            <v>3050781</v>
          </cell>
          <cell r="F254" t="str">
            <v>B&amp;H Lights KSFT 20 HLS BXF KW</v>
          </cell>
          <cell r="G254" t="str">
            <v>S</v>
          </cell>
          <cell r="H254">
            <v>10.46</v>
          </cell>
          <cell r="I254">
            <v>10.88</v>
          </cell>
        </row>
        <row r="255">
          <cell r="D255" t="str">
            <v>PC12347</v>
          </cell>
          <cell r="E255">
            <v>3050039</v>
          </cell>
          <cell r="F255" t="str">
            <v>B&amp;H Lights KSFT 20 HLS BXF KW</v>
          </cell>
          <cell r="G255" t="str">
            <v>S</v>
          </cell>
          <cell r="H255">
            <v>12.2</v>
          </cell>
          <cell r="I255">
            <v>12.69</v>
          </cell>
        </row>
        <row r="256">
          <cell r="D256" t="str">
            <v>PC12417</v>
          </cell>
          <cell r="E256">
            <v>3050781</v>
          </cell>
          <cell r="F256" t="str">
            <v>B&amp;H Lights KSFT 20 HLS BXF KW</v>
          </cell>
          <cell r="G256" t="str">
            <v>S</v>
          </cell>
          <cell r="H256">
            <v>10.46</v>
          </cell>
          <cell r="I256">
            <v>10.88</v>
          </cell>
        </row>
        <row r="257">
          <cell r="D257" t="str">
            <v>PC08704</v>
          </cell>
          <cell r="E257">
            <v>3007694</v>
          </cell>
          <cell r="F257" t="str">
            <v>B&amp;H Lights KSFT 20 HLS BXF MY</v>
          </cell>
          <cell r="G257" t="str">
            <v>S</v>
          </cell>
          <cell r="H257">
            <v>10.16</v>
          </cell>
          <cell r="I257">
            <v>10.57</v>
          </cell>
        </row>
        <row r="258">
          <cell r="D258" t="str">
            <v>PC12354</v>
          </cell>
          <cell r="E258">
            <v>3050082</v>
          </cell>
          <cell r="F258" t="str">
            <v>B&amp;H Lights KSFT 20 HLS BXF MY</v>
          </cell>
          <cell r="G258" t="str">
            <v>S</v>
          </cell>
          <cell r="H258">
            <v>10.16</v>
          </cell>
          <cell r="I258">
            <v>10.57</v>
          </cell>
        </row>
        <row r="259">
          <cell r="D259" t="str">
            <v>PC12355</v>
          </cell>
          <cell r="E259">
            <v>3050184</v>
          </cell>
          <cell r="F259" t="str">
            <v>B&amp;H Lights KSFT 20 HLS BXF MY</v>
          </cell>
          <cell r="G259" t="str">
            <v>S</v>
          </cell>
          <cell r="H259">
            <v>10.16</v>
          </cell>
          <cell r="I259">
            <v>10.57</v>
          </cell>
        </row>
        <row r="260">
          <cell r="D260" t="str">
            <v>PC12105</v>
          </cell>
          <cell r="E260">
            <v>3050783</v>
          </cell>
          <cell r="F260" t="str">
            <v>B&amp;H Lights KSFT 20 HLS BXF MY</v>
          </cell>
          <cell r="G260" t="str">
            <v>S</v>
          </cell>
          <cell r="H260">
            <v>10.16</v>
          </cell>
          <cell r="I260">
            <v>10.57</v>
          </cell>
        </row>
        <row r="261">
          <cell r="D261" t="str">
            <v>PC12105</v>
          </cell>
          <cell r="E261">
            <v>3050783</v>
          </cell>
          <cell r="F261" t="str">
            <v>B&amp;H Lights KSFT 20 HLS BXF MY</v>
          </cell>
          <cell r="G261" t="str">
            <v>S</v>
          </cell>
          <cell r="H261">
            <v>10.16</v>
          </cell>
          <cell r="I261">
            <v>10.57</v>
          </cell>
        </row>
        <row r="262">
          <cell r="D262" t="str">
            <v>PC08626</v>
          </cell>
          <cell r="E262">
            <v>3007686</v>
          </cell>
          <cell r="F262" t="str">
            <v>B&amp;H Lights KSFT 20 HLS BXF NAAFI</v>
          </cell>
          <cell r="G262" t="str">
            <v>S</v>
          </cell>
          <cell r="H262">
            <v>10.39</v>
          </cell>
          <cell r="I262">
            <v>10.81</v>
          </cell>
        </row>
        <row r="263">
          <cell r="D263" t="str">
            <v>PC08626</v>
          </cell>
          <cell r="E263">
            <v>3007686</v>
          </cell>
          <cell r="F263" t="str">
            <v>B&amp;H Lights KSFT 20 HLS BXF NAAFI</v>
          </cell>
          <cell r="G263" t="str">
            <v>S</v>
          </cell>
          <cell r="H263">
            <v>10.39</v>
          </cell>
          <cell r="I263">
            <v>10.81</v>
          </cell>
        </row>
        <row r="264">
          <cell r="D264" t="str">
            <v>PC08626</v>
          </cell>
          <cell r="E264">
            <v>3007686</v>
          </cell>
          <cell r="F264" t="str">
            <v>B&amp;H Lights KSFT 20 HLS BXF NAAFI</v>
          </cell>
          <cell r="G264" t="str">
            <v>S</v>
          </cell>
          <cell r="H264">
            <v>10.39</v>
          </cell>
          <cell r="I264">
            <v>10.81</v>
          </cell>
        </row>
        <row r="265">
          <cell r="D265" t="str">
            <v>PC08695</v>
          </cell>
          <cell r="E265">
            <v>3007693</v>
          </cell>
          <cell r="F265" t="str">
            <v>B&amp;H Lights KSFT 20 HLS BXF QA</v>
          </cell>
          <cell r="G265" t="str">
            <v>S</v>
          </cell>
          <cell r="H265">
            <v>15.16</v>
          </cell>
          <cell r="I265">
            <v>15.77</v>
          </cell>
        </row>
        <row r="266">
          <cell r="D266" t="str">
            <v>PC12349</v>
          </cell>
          <cell r="E266">
            <v>3050040</v>
          </cell>
          <cell r="F266" t="str">
            <v>B&amp;H Lights KSFT 20 HLS BXF QA</v>
          </cell>
          <cell r="G266" t="str">
            <v>S</v>
          </cell>
          <cell r="H266">
            <v>17.27</v>
          </cell>
          <cell r="I266">
            <v>17.96</v>
          </cell>
        </row>
        <row r="267">
          <cell r="D267" t="str">
            <v>PC12119</v>
          </cell>
          <cell r="E267">
            <v>3050782</v>
          </cell>
          <cell r="F267" t="str">
            <v>B&amp;H Lights KSFT 20 HLS BXF QA</v>
          </cell>
          <cell r="G267" t="str">
            <v>S</v>
          </cell>
          <cell r="H267">
            <v>14.75</v>
          </cell>
          <cell r="I267">
            <v>15.34</v>
          </cell>
        </row>
        <row r="268">
          <cell r="D268" t="str">
            <v>PC08695</v>
          </cell>
          <cell r="E268">
            <v>3007693</v>
          </cell>
          <cell r="F268" t="str">
            <v>B&amp;H Lights KSFT 20 HLS BXF QA</v>
          </cell>
          <cell r="G268" t="str">
            <v>S</v>
          </cell>
          <cell r="H268">
            <v>15.16</v>
          </cell>
          <cell r="I268">
            <v>15.77</v>
          </cell>
        </row>
        <row r="269">
          <cell r="D269" t="str">
            <v>PC12349</v>
          </cell>
          <cell r="E269">
            <v>3050040</v>
          </cell>
          <cell r="F269" t="str">
            <v>B&amp;H Lights KSFT 20 HLS BXF QA</v>
          </cell>
          <cell r="G269" t="str">
            <v>S</v>
          </cell>
          <cell r="H269">
            <v>17.27</v>
          </cell>
          <cell r="I269">
            <v>17.96</v>
          </cell>
        </row>
        <row r="270">
          <cell r="D270" t="str">
            <v>PC12119</v>
          </cell>
          <cell r="E270">
            <v>3050782</v>
          </cell>
          <cell r="F270" t="str">
            <v>B&amp;H Lights KSFT 20 HLS BXF QA</v>
          </cell>
          <cell r="G270" t="str">
            <v>S</v>
          </cell>
          <cell r="H270">
            <v>14.75</v>
          </cell>
          <cell r="I270">
            <v>15.34</v>
          </cell>
        </row>
        <row r="271">
          <cell r="D271" t="str">
            <v>PC08695</v>
          </cell>
          <cell r="E271">
            <v>3007693</v>
          </cell>
          <cell r="F271" t="str">
            <v>B&amp;H Lights KSFT 20 HLS BXF QA</v>
          </cell>
          <cell r="G271" t="str">
            <v>S</v>
          </cell>
          <cell r="H271">
            <v>15.16</v>
          </cell>
          <cell r="I271">
            <v>15.77</v>
          </cell>
        </row>
        <row r="272">
          <cell r="D272" t="str">
            <v>PC12349</v>
          </cell>
          <cell r="E272">
            <v>3050040</v>
          </cell>
          <cell r="F272" t="str">
            <v>B&amp;H Lights KSFT 20 HLS BXF QA</v>
          </cell>
          <cell r="G272" t="str">
            <v>S</v>
          </cell>
          <cell r="H272">
            <v>17.27</v>
          </cell>
          <cell r="I272">
            <v>17.96</v>
          </cell>
        </row>
        <row r="273">
          <cell r="D273" t="str">
            <v>PC12119</v>
          </cell>
          <cell r="E273">
            <v>3050782</v>
          </cell>
          <cell r="F273" t="str">
            <v>B&amp;H Lights KSFT 20 HLS BXF QA</v>
          </cell>
          <cell r="G273" t="str">
            <v>S</v>
          </cell>
          <cell r="H273">
            <v>14.75</v>
          </cell>
          <cell r="I273">
            <v>15.34</v>
          </cell>
        </row>
        <row r="274">
          <cell r="D274" t="str">
            <v>PC08696</v>
          </cell>
          <cell r="E274">
            <v>3007669</v>
          </cell>
          <cell r="F274" t="str">
            <v>B&amp;H Lights KSFT 20 HLS BXF SA</v>
          </cell>
          <cell r="G274" t="str">
            <v>S</v>
          </cell>
          <cell r="H274">
            <v>7.91</v>
          </cell>
          <cell r="I274">
            <v>8.23</v>
          </cell>
        </row>
        <row r="275">
          <cell r="D275" t="str">
            <v>PC08696</v>
          </cell>
          <cell r="E275">
            <v>3007669</v>
          </cell>
          <cell r="F275" t="str">
            <v>B&amp;H Lights KSFT 20 HLS BXF SA</v>
          </cell>
          <cell r="G275" t="str">
            <v>S</v>
          </cell>
          <cell r="H275">
            <v>7.91</v>
          </cell>
          <cell r="I275">
            <v>8.23</v>
          </cell>
        </row>
        <row r="276">
          <cell r="D276" t="str">
            <v>PC12353</v>
          </cell>
          <cell r="E276">
            <v>3050081</v>
          </cell>
          <cell r="F276" t="str">
            <v>B&amp;H Lights KSFT 20 HLS BXF SA</v>
          </cell>
          <cell r="G276" t="str">
            <v>S</v>
          </cell>
          <cell r="H276">
            <v>7.91</v>
          </cell>
          <cell r="I276">
            <v>8.23</v>
          </cell>
        </row>
        <row r="277">
          <cell r="D277" t="str">
            <v>PC08696</v>
          </cell>
          <cell r="E277">
            <v>3007669</v>
          </cell>
          <cell r="F277" t="str">
            <v>B&amp;H Lights KSFT 20 HLS BXF SA</v>
          </cell>
          <cell r="G277" t="str">
            <v>S</v>
          </cell>
          <cell r="H277">
            <v>7.91</v>
          </cell>
          <cell r="I277">
            <v>8.23</v>
          </cell>
        </row>
        <row r="278">
          <cell r="D278" t="str">
            <v>PC08368</v>
          </cell>
          <cell r="E278">
            <v>3007679</v>
          </cell>
          <cell r="F278" t="str">
            <v>B&amp;H Lights KSFT 20 HLS BXF SG E</v>
          </cell>
          <cell r="G278" t="str">
            <v>S</v>
          </cell>
          <cell r="H278">
            <v>8.49</v>
          </cell>
          <cell r="I278">
            <v>8.83</v>
          </cell>
        </row>
        <row r="279">
          <cell r="D279" t="str">
            <v>PC08368</v>
          </cell>
          <cell r="E279">
            <v>3007679</v>
          </cell>
          <cell r="F279" t="str">
            <v>B&amp;H Lights KSFT 20 HLS BXF SG E</v>
          </cell>
          <cell r="G279" t="str">
            <v>S</v>
          </cell>
          <cell r="H279">
            <v>8.49</v>
          </cell>
          <cell r="I279">
            <v>8.83</v>
          </cell>
        </row>
        <row r="280">
          <cell r="D280" t="str">
            <v>PC08368</v>
          </cell>
          <cell r="E280">
            <v>3007679</v>
          </cell>
          <cell r="F280" t="str">
            <v>B&amp;H Lights KSFT 20 HLS BXF SG E</v>
          </cell>
          <cell r="G280" t="str">
            <v>S</v>
          </cell>
          <cell r="H280">
            <v>8.49</v>
          </cell>
          <cell r="I280">
            <v>8.83</v>
          </cell>
        </row>
        <row r="281">
          <cell r="D281" t="str">
            <v>PC08368</v>
          </cell>
          <cell r="E281">
            <v>3007679</v>
          </cell>
          <cell r="F281" t="str">
            <v>B&amp;H Lights KSFT 20 HLS BXF SG E</v>
          </cell>
          <cell r="G281" t="str">
            <v>S</v>
          </cell>
          <cell r="H281">
            <v>8.49</v>
          </cell>
          <cell r="I281">
            <v>8.83</v>
          </cell>
        </row>
        <row r="282">
          <cell r="D282" t="str">
            <v>PC08738</v>
          </cell>
          <cell r="E282">
            <v>3007674</v>
          </cell>
          <cell r="F282" t="str">
            <v>B&amp;H Lights KSFT 20 HLS BXF SG EV</v>
          </cell>
          <cell r="G282" t="str">
            <v>S</v>
          </cell>
          <cell r="H282">
            <v>7.76</v>
          </cell>
          <cell r="I282">
            <v>8.07</v>
          </cell>
        </row>
        <row r="283">
          <cell r="D283" t="str">
            <v>PC08738</v>
          </cell>
          <cell r="E283">
            <v>3007674</v>
          </cell>
          <cell r="F283" t="str">
            <v>B&amp;H Lights KSFT 20 HLS BXF SG EV</v>
          </cell>
          <cell r="G283" t="str">
            <v>S</v>
          </cell>
          <cell r="H283">
            <v>7.76</v>
          </cell>
          <cell r="I283">
            <v>8.07</v>
          </cell>
        </row>
        <row r="284">
          <cell r="D284" t="str">
            <v>PC08753</v>
          </cell>
          <cell r="E284">
            <v>3007673</v>
          </cell>
          <cell r="F284" t="str">
            <v>B&amp;H Lights KSFT 20 HLS BXF SRI LANKA</v>
          </cell>
          <cell r="G284" t="str">
            <v>S</v>
          </cell>
          <cell r="H284">
            <v>10.46</v>
          </cell>
          <cell r="I284">
            <v>10.88</v>
          </cell>
        </row>
        <row r="285">
          <cell r="D285" t="str">
            <v>PC08752</v>
          </cell>
          <cell r="E285">
            <v>3007696</v>
          </cell>
          <cell r="F285" t="str">
            <v>B&amp;H Lights KSFT 20 HLS BXF SRI LANKA</v>
          </cell>
          <cell r="G285" t="str">
            <v>S</v>
          </cell>
          <cell r="H285">
            <v>10.46</v>
          </cell>
          <cell r="I285">
            <v>10.88</v>
          </cell>
        </row>
        <row r="286">
          <cell r="D286" t="str">
            <v>PC12365</v>
          </cell>
          <cell r="E286">
            <v>3050085</v>
          </cell>
          <cell r="F286" t="str">
            <v>B&amp;H Lights KSFT 20 HLS BXF SRI LANKA</v>
          </cell>
          <cell r="G286" t="str">
            <v>S</v>
          </cell>
          <cell r="H286">
            <v>10.46</v>
          </cell>
          <cell r="I286">
            <v>10.88</v>
          </cell>
        </row>
        <row r="287">
          <cell r="D287" t="str">
            <v>PC12367</v>
          </cell>
          <cell r="E287">
            <v>3050086</v>
          </cell>
          <cell r="F287" t="str">
            <v>B&amp;H Lights KSFT 20 HLS BXF SRI LANKA</v>
          </cell>
          <cell r="G287" t="str">
            <v>S</v>
          </cell>
          <cell r="H287">
            <v>10.46</v>
          </cell>
          <cell r="I287">
            <v>10.88</v>
          </cell>
        </row>
        <row r="288">
          <cell r="D288" t="str">
            <v>PC12366</v>
          </cell>
          <cell r="E288">
            <v>3050185</v>
          </cell>
          <cell r="F288" t="str">
            <v>B&amp;H Lights KSFT 20 HLS BXF SRI LANKA</v>
          </cell>
          <cell r="G288" t="str">
            <v>S</v>
          </cell>
          <cell r="H288">
            <v>10.46</v>
          </cell>
          <cell r="I288">
            <v>10.88</v>
          </cell>
        </row>
        <row r="289">
          <cell r="D289" t="str">
            <v>PC12368</v>
          </cell>
          <cell r="E289">
            <v>3050186</v>
          </cell>
          <cell r="F289" t="str">
            <v>B&amp;H Lights KSFT 20 HLS BXF SRI LANKA</v>
          </cell>
          <cell r="G289" t="str">
            <v>S</v>
          </cell>
          <cell r="H289">
            <v>10.46</v>
          </cell>
          <cell r="I289">
            <v>10.88</v>
          </cell>
        </row>
        <row r="290">
          <cell r="D290" t="str">
            <v>PC12167</v>
          </cell>
          <cell r="E290">
            <v>3050786</v>
          </cell>
          <cell r="F290" t="str">
            <v>B&amp;H Lights KSFT 20 HLS BXF SRI LANKA</v>
          </cell>
          <cell r="G290" t="str">
            <v>S</v>
          </cell>
          <cell r="H290">
            <v>10.46</v>
          </cell>
          <cell r="I290">
            <v>10.88</v>
          </cell>
        </row>
        <row r="291">
          <cell r="D291" t="str">
            <v>PC12170</v>
          </cell>
          <cell r="E291">
            <v>3050787</v>
          </cell>
          <cell r="F291" t="str">
            <v>B&amp;H Lights KSFT 20 HLS BXF SRI LANKA</v>
          </cell>
          <cell r="G291" t="str">
            <v>S</v>
          </cell>
          <cell r="H291">
            <v>10.46</v>
          </cell>
          <cell r="I291">
            <v>10.88</v>
          </cell>
        </row>
        <row r="292">
          <cell r="D292" t="str">
            <v>PC12306</v>
          </cell>
          <cell r="E292">
            <v>3050098</v>
          </cell>
          <cell r="F292" t="str">
            <v>B&amp;H Lights KSFT 20 HLS BXF SUTL</v>
          </cell>
          <cell r="G292" t="str">
            <v>S</v>
          </cell>
          <cell r="H292">
            <v>11.64</v>
          </cell>
          <cell r="I292">
            <v>12.11</v>
          </cell>
        </row>
        <row r="293">
          <cell r="D293" t="str">
            <v>PC12045</v>
          </cell>
          <cell r="E293">
            <v>3050750</v>
          </cell>
          <cell r="F293" t="str">
            <v>B&amp;H Lights KSFT 20 HLS BXF SUTL</v>
          </cell>
          <cell r="G293" t="str">
            <v>S</v>
          </cell>
          <cell r="H293">
            <v>9.85</v>
          </cell>
          <cell r="I293">
            <v>10.24</v>
          </cell>
        </row>
        <row r="294">
          <cell r="D294" t="str">
            <v>PC12045</v>
          </cell>
          <cell r="E294">
            <v>3050750</v>
          </cell>
          <cell r="F294" t="str">
            <v>B&amp;H Lights KSFT 20 HLS BXF SUTL</v>
          </cell>
          <cell r="G294" t="str">
            <v>S</v>
          </cell>
          <cell r="H294">
            <v>9.85</v>
          </cell>
          <cell r="I294">
            <v>10.24</v>
          </cell>
        </row>
        <row r="295">
          <cell r="D295" t="str">
            <v>PC12306</v>
          </cell>
          <cell r="E295">
            <v>3050098</v>
          </cell>
          <cell r="F295" t="str">
            <v>B&amp;H Lights KSFT 20 HLS BXF SUTL</v>
          </cell>
          <cell r="G295" t="str">
            <v>S</v>
          </cell>
          <cell r="H295">
            <v>11.64</v>
          </cell>
          <cell r="I295">
            <v>12.11</v>
          </cell>
        </row>
        <row r="296">
          <cell r="D296" t="str">
            <v>PC12045</v>
          </cell>
          <cell r="E296">
            <v>3050750</v>
          </cell>
          <cell r="F296" t="str">
            <v>B&amp;H Lights KSFT 20 HLS BXF SUTL</v>
          </cell>
          <cell r="G296" t="str">
            <v>S</v>
          </cell>
          <cell r="H296">
            <v>9.85</v>
          </cell>
          <cell r="I296">
            <v>10.24</v>
          </cell>
        </row>
        <row r="297">
          <cell r="D297" t="str">
            <v>PC11982</v>
          </cell>
          <cell r="E297">
            <v>3051095</v>
          </cell>
          <cell r="F297" t="str">
            <v>B&amp;H Lights KSFT 20/400 HLC BXF Bahrain</v>
          </cell>
          <cell r="G297" t="str">
            <v>S</v>
          </cell>
          <cell r="H297">
            <v>14.04</v>
          </cell>
          <cell r="I297">
            <v>14.6</v>
          </cell>
        </row>
        <row r="298">
          <cell r="D298" t="str">
            <v>PC11983</v>
          </cell>
          <cell r="E298">
            <v>3051262</v>
          </cell>
          <cell r="F298" t="str">
            <v>B&amp;H Lights KSFT 20/400 HLC BXF Bahrain</v>
          </cell>
          <cell r="G298" t="str">
            <v>S</v>
          </cell>
          <cell r="H298">
            <v>14.04</v>
          </cell>
          <cell r="I298">
            <v>14.6</v>
          </cell>
        </row>
        <row r="299">
          <cell r="D299" t="str">
            <v>PC11982</v>
          </cell>
          <cell r="E299">
            <v>3051095</v>
          </cell>
          <cell r="F299" t="str">
            <v>B&amp;H Lights KSFT 20/400 HLC BXF Bahrain</v>
          </cell>
          <cell r="G299" t="str">
            <v>S</v>
          </cell>
          <cell r="H299">
            <v>14.04</v>
          </cell>
          <cell r="I299">
            <v>14.6</v>
          </cell>
        </row>
        <row r="300">
          <cell r="D300" t="str">
            <v>PC11983</v>
          </cell>
          <cell r="E300">
            <v>3051262</v>
          </cell>
          <cell r="F300" t="str">
            <v>B&amp;H Lights KSFT 20/400 HLC BXF Bahrain</v>
          </cell>
          <cell r="G300" t="str">
            <v>S</v>
          </cell>
          <cell r="H300">
            <v>10.1</v>
          </cell>
          <cell r="I300">
            <v>10.5</v>
          </cell>
        </row>
        <row r="301">
          <cell r="D301" t="str">
            <v>PC11982</v>
          </cell>
          <cell r="E301">
            <v>3051095</v>
          </cell>
          <cell r="F301" t="str">
            <v>B&amp;H Lights KSFT 20/400 HLC BXF Bahrain</v>
          </cell>
          <cell r="G301" t="str">
            <v>S</v>
          </cell>
          <cell r="H301">
            <v>14.04</v>
          </cell>
          <cell r="I301">
            <v>14.6</v>
          </cell>
        </row>
        <row r="302">
          <cell r="D302" t="str">
            <v>PC11983</v>
          </cell>
          <cell r="E302">
            <v>3051262</v>
          </cell>
          <cell r="F302" t="str">
            <v>B&amp;H Lights KSFT 20/400 HLC BXF Bahrain</v>
          </cell>
          <cell r="G302" t="str">
            <v>S</v>
          </cell>
          <cell r="H302">
            <v>10.1</v>
          </cell>
          <cell r="I302">
            <v>10.5</v>
          </cell>
        </row>
        <row r="303">
          <cell r="D303" t="str">
            <v>PC12409</v>
          </cell>
          <cell r="E303">
            <v>3051261</v>
          </cell>
          <cell r="F303" t="str">
            <v>B&amp;H Lights KSFT 20/400 HLC BXF ECDF</v>
          </cell>
          <cell r="G303" t="str">
            <v>S</v>
          </cell>
          <cell r="H303">
            <v>9.7200000000000006</v>
          </cell>
          <cell r="I303">
            <v>10.11</v>
          </cell>
        </row>
        <row r="304">
          <cell r="D304" t="str">
            <v>PC12410</v>
          </cell>
          <cell r="E304">
            <v>3051263</v>
          </cell>
          <cell r="F304" t="str">
            <v>B&amp;H Lights KSFT 20/400 HLC BXF ECDF</v>
          </cell>
          <cell r="G304" t="str">
            <v>S</v>
          </cell>
          <cell r="H304">
            <v>7.91</v>
          </cell>
          <cell r="I304">
            <v>8.23</v>
          </cell>
        </row>
        <row r="305">
          <cell r="D305" t="str">
            <v>PC12409</v>
          </cell>
          <cell r="E305">
            <v>3051261</v>
          </cell>
          <cell r="F305" t="str">
            <v>B&amp;H Lights KSFT 20/400 HLC BXF ECDF</v>
          </cell>
          <cell r="G305" t="str">
            <v>S</v>
          </cell>
          <cell r="H305">
            <v>9.81</v>
          </cell>
          <cell r="I305">
            <v>10.199999999999999</v>
          </cell>
        </row>
        <row r="306">
          <cell r="D306" t="str">
            <v>PC12410</v>
          </cell>
          <cell r="E306">
            <v>3051263</v>
          </cell>
          <cell r="F306" t="str">
            <v>B&amp;H Lights KSFT 20/400 HLC BXF ECDF</v>
          </cell>
          <cell r="G306" t="str">
            <v>S</v>
          </cell>
          <cell r="H306">
            <v>7.91</v>
          </cell>
          <cell r="I306">
            <v>8.23</v>
          </cell>
        </row>
        <row r="307">
          <cell r="D307" t="str">
            <v>PC12409</v>
          </cell>
          <cell r="E307">
            <v>3051261</v>
          </cell>
          <cell r="F307" t="str">
            <v>B&amp;H Lights KSFT 20/400 HLC BXF ECDF</v>
          </cell>
          <cell r="G307" t="str">
            <v>S</v>
          </cell>
          <cell r="H307">
            <v>9.81</v>
          </cell>
          <cell r="I307">
            <v>10.199999999999999</v>
          </cell>
        </row>
        <row r="308">
          <cell r="D308" t="str">
            <v>PC12409</v>
          </cell>
          <cell r="E308">
            <v>3051261</v>
          </cell>
          <cell r="F308" t="str">
            <v>B&amp;H Lights KSFT 20/400 HLC BXF ECDF</v>
          </cell>
          <cell r="G308" t="str">
            <v>S</v>
          </cell>
          <cell r="H308">
            <v>9.81</v>
          </cell>
          <cell r="I308">
            <v>10.199999999999999</v>
          </cell>
        </row>
        <row r="309">
          <cell r="D309" t="str">
            <v>PC12410</v>
          </cell>
          <cell r="E309">
            <v>3051263</v>
          </cell>
          <cell r="F309" t="str">
            <v>B&amp;H Lights KSFT 20/400 HLC BXF ECDF</v>
          </cell>
          <cell r="G309" t="str">
            <v>S</v>
          </cell>
          <cell r="H309">
            <v>7.91</v>
          </cell>
          <cell r="I309">
            <v>8.23</v>
          </cell>
        </row>
        <row r="310">
          <cell r="D310" t="str">
            <v>PC12411</v>
          </cell>
          <cell r="E310">
            <v>3051240</v>
          </cell>
          <cell r="F310" t="str">
            <v>B&amp;H Lights KSFT 20/400 HLC BXF FR DF</v>
          </cell>
          <cell r="G310" t="str">
            <v>S</v>
          </cell>
          <cell r="H310">
            <v>8.7200000000000006</v>
          </cell>
          <cell r="I310">
            <v>9.07</v>
          </cell>
        </row>
        <row r="311">
          <cell r="D311" t="str">
            <v>PC12250</v>
          </cell>
          <cell r="E311">
            <v>3051096</v>
          </cell>
          <cell r="F311" t="str">
            <v>B&amp;H Lights KSFT 20/400 HLC BXF GT GLOB</v>
          </cell>
          <cell r="G311" t="str">
            <v>S</v>
          </cell>
          <cell r="H311">
            <v>10.39</v>
          </cell>
          <cell r="I311">
            <v>10.81</v>
          </cell>
        </row>
        <row r="312">
          <cell r="D312" t="str">
            <v>PC12251</v>
          </cell>
          <cell r="E312">
            <v>3051264</v>
          </cell>
          <cell r="F312" t="str">
            <v>B&amp;H Lights KSFT 20/400 HLC BXF GT GLOB</v>
          </cell>
          <cell r="G312" t="str">
            <v>S</v>
          </cell>
          <cell r="H312">
            <v>10.39</v>
          </cell>
          <cell r="I312">
            <v>10.81</v>
          </cell>
        </row>
        <row r="313">
          <cell r="D313" t="str">
            <v>PC12250</v>
          </cell>
          <cell r="E313">
            <v>3051096</v>
          </cell>
          <cell r="F313" t="str">
            <v>B&amp;H Lights KSFT 20/400 HLC BXF GT GLOB</v>
          </cell>
          <cell r="G313" t="str">
            <v>S</v>
          </cell>
          <cell r="H313">
            <v>10.39</v>
          </cell>
          <cell r="I313">
            <v>10.81</v>
          </cell>
        </row>
        <row r="314">
          <cell r="D314" t="str">
            <v>PC12338</v>
          </cell>
          <cell r="E314">
            <v>3050181</v>
          </cell>
          <cell r="F314" t="str">
            <v>B&amp;H Lights KSFT 20/400 HLS BXF Bahrain</v>
          </cell>
          <cell r="G314" t="str">
            <v>S</v>
          </cell>
          <cell r="H314">
            <v>8.98</v>
          </cell>
          <cell r="I314">
            <v>9.34</v>
          </cell>
        </row>
        <row r="315">
          <cell r="D315" t="str">
            <v>PC11981</v>
          </cell>
          <cell r="E315">
            <v>3050777</v>
          </cell>
          <cell r="F315" t="str">
            <v>B&amp;H Lights KSFT 20/400 HLS BXF Bahrain</v>
          </cell>
          <cell r="G315" t="str">
            <v>S</v>
          </cell>
          <cell r="H315">
            <v>8.98</v>
          </cell>
          <cell r="I315">
            <v>9.34</v>
          </cell>
        </row>
        <row r="316">
          <cell r="D316" t="str">
            <v>PC11981</v>
          </cell>
          <cell r="E316">
            <v>3050777</v>
          </cell>
          <cell r="F316" t="str">
            <v>B&amp;H Lights KSFT 20/400 HLS BXF Bahrain</v>
          </cell>
          <cell r="G316" t="str">
            <v>S</v>
          </cell>
          <cell r="H316">
            <v>8.98</v>
          </cell>
          <cell r="I316">
            <v>9.34</v>
          </cell>
        </row>
        <row r="317">
          <cell r="D317" t="str">
            <v>PC08627</v>
          </cell>
          <cell r="E317">
            <v>3007687</v>
          </cell>
          <cell r="F317" t="str">
            <v>B&amp;H Lights KSFT 20/400 HLS BXF ECDF</v>
          </cell>
          <cell r="G317" t="str">
            <v>S</v>
          </cell>
          <cell r="H317">
            <v>8.98</v>
          </cell>
          <cell r="I317">
            <v>9.34</v>
          </cell>
        </row>
        <row r="318">
          <cell r="D318" t="str">
            <v>PC08628</v>
          </cell>
          <cell r="E318">
            <v>3007688</v>
          </cell>
          <cell r="F318" t="str">
            <v>B&amp;H Lights KSFT 20/400 HLS BXF ECDF</v>
          </cell>
          <cell r="G318" t="str">
            <v>S</v>
          </cell>
          <cell r="H318">
            <v>8.68</v>
          </cell>
          <cell r="I318">
            <v>9.0299999999999994</v>
          </cell>
        </row>
        <row r="319">
          <cell r="D319" t="str">
            <v>PC08627</v>
          </cell>
          <cell r="E319">
            <v>3007687</v>
          </cell>
          <cell r="F319" t="str">
            <v>B&amp;H Lights KSFT 20/400 HLS BXF ECDF</v>
          </cell>
          <cell r="G319" t="str">
            <v>S</v>
          </cell>
          <cell r="H319">
            <v>8.98</v>
          </cell>
          <cell r="I319">
            <v>9.34</v>
          </cell>
        </row>
        <row r="320">
          <cell r="D320" t="str">
            <v>PC08628</v>
          </cell>
          <cell r="E320">
            <v>3007688</v>
          </cell>
          <cell r="F320" t="str">
            <v>B&amp;H Lights KSFT 20/400 HLS BXF ECDF</v>
          </cell>
          <cell r="G320" t="str">
            <v>S</v>
          </cell>
          <cell r="H320">
            <v>8.68</v>
          </cell>
          <cell r="I320">
            <v>9.0299999999999994</v>
          </cell>
        </row>
        <row r="321">
          <cell r="D321" t="str">
            <v>PC08627</v>
          </cell>
          <cell r="E321">
            <v>3007687</v>
          </cell>
          <cell r="F321" t="str">
            <v>B&amp;H Lights KSFT 20/400 HLS BXF ECDF</v>
          </cell>
          <cell r="G321" t="str">
            <v>S</v>
          </cell>
          <cell r="H321">
            <v>8.98</v>
          </cell>
          <cell r="I321">
            <v>9.34</v>
          </cell>
        </row>
        <row r="322">
          <cell r="D322" t="str">
            <v>PC08628</v>
          </cell>
          <cell r="E322">
            <v>3007688</v>
          </cell>
          <cell r="F322" t="str">
            <v>B&amp;H Lights KSFT 20/400 HLS BXF ECDF</v>
          </cell>
          <cell r="G322" t="str">
            <v>S</v>
          </cell>
          <cell r="H322">
            <v>8.68</v>
          </cell>
          <cell r="I322">
            <v>9.0299999999999994</v>
          </cell>
        </row>
        <row r="323">
          <cell r="D323" t="str">
            <v>PC08627</v>
          </cell>
          <cell r="E323">
            <v>3007687</v>
          </cell>
          <cell r="F323" t="str">
            <v>B&amp;H Lights KSFT 20/400 HLS BXF ECDF</v>
          </cell>
          <cell r="G323" t="str">
            <v>S</v>
          </cell>
          <cell r="H323">
            <v>8.98</v>
          </cell>
          <cell r="I323">
            <v>9.34</v>
          </cell>
        </row>
        <row r="324">
          <cell r="D324" t="str">
            <v>PC08628</v>
          </cell>
          <cell r="E324">
            <v>3007688</v>
          </cell>
          <cell r="F324" t="str">
            <v>B&amp;H Lights KSFT 20/400 HLS BXF ECDF</v>
          </cell>
          <cell r="G324" t="str">
            <v>S</v>
          </cell>
          <cell r="H324">
            <v>8.68</v>
          </cell>
          <cell r="I324">
            <v>9.0299999999999994</v>
          </cell>
        </row>
        <row r="325">
          <cell r="D325" t="str">
            <v>PC08627</v>
          </cell>
          <cell r="E325">
            <v>3007687</v>
          </cell>
          <cell r="F325" t="str">
            <v>B&amp;H Lights KSFT 20/400 HLS BXF ECDF</v>
          </cell>
          <cell r="G325" t="str">
            <v>S</v>
          </cell>
          <cell r="H325">
            <v>8.98</v>
          </cell>
          <cell r="I325">
            <v>9.34</v>
          </cell>
        </row>
        <row r="326">
          <cell r="D326" t="str">
            <v>PC08628</v>
          </cell>
          <cell r="E326">
            <v>3007688</v>
          </cell>
          <cell r="F326" t="str">
            <v>B&amp;H Lights KSFT 20/400 HLS BXF ECDF</v>
          </cell>
          <cell r="G326" t="str">
            <v>S</v>
          </cell>
          <cell r="H326">
            <v>8.68</v>
          </cell>
          <cell r="I326">
            <v>9.0299999999999994</v>
          </cell>
        </row>
        <row r="327">
          <cell r="D327" t="str">
            <v>PC08627</v>
          </cell>
          <cell r="E327">
            <v>3007687</v>
          </cell>
          <cell r="F327" t="str">
            <v>B&amp;H Lights KSFT 20/400 HLS BXF ECDF</v>
          </cell>
          <cell r="G327" t="str">
            <v>S</v>
          </cell>
          <cell r="H327">
            <v>8.98</v>
          </cell>
          <cell r="I327">
            <v>9.34</v>
          </cell>
        </row>
        <row r="328">
          <cell r="D328" t="str">
            <v>PC08627</v>
          </cell>
          <cell r="E328">
            <v>3007687</v>
          </cell>
          <cell r="F328" t="str">
            <v>B&amp;H Lights KSFT 20/400 HLS BXF ECDF</v>
          </cell>
          <cell r="G328" t="str">
            <v>S</v>
          </cell>
          <cell r="H328">
            <v>8.98</v>
          </cell>
          <cell r="I328">
            <v>9.34</v>
          </cell>
        </row>
        <row r="329">
          <cell r="D329" t="str">
            <v>PC08628</v>
          </cell>
          <cell r="E329">
            <v>3007688</v>
          </cell>
          <cell r="F329" t="str">
            <v>B&amp;H Lights KSFT 20/400 HLS BXF ECDF</v>
          </cell>
          <cell r="G329" t="str">
            <v>S</v>
          </cell>
          <cell r="H329">
            <v>8.68</v>
          </cell>
          <cell r="I329">
            <v>9.0299999999999994</v>
          </cell>
        </row>
        <row r="330">
          <cell r="D330" t="str">
            <v>PC08629</v>
          </cell>
          <cell r="E330">
            <v>3007689</v>
          </cell>
          <cell r="F330" t="str">
            <v>B&amp;H Lights KSFT 20/400 HLS BXF FR DF</v>
          </cell>
          <cell r="G330" t="str">
            <v>S</v>
          </cell>
          <cell r="H330">
            <v>11.33</v>
          </cell>
          <cell r="I330">
            <v>11.78</v>
          </cell>
        </row>
        <row r="331">
          <cell r="D331" t="str">
            <v>PC08629</v>
          </cell>
          <cell r="E331">
            <v>3007689</v>
          </cell>
          <cell r="F331" t="str">
            <v>B&amp;H Lights KSFT 20/400 HLS BXF FR DF</v>
          </cell>
          <cell r="G331" t="str">
            <v>S</v>
          </cell>
          <cell r="H331">
            <v>11.33</v>
          </cell>
          <cell r="I331">
            <v>11.78</v>
          </cell>
        </row>
        <row r="332">
          <cell r="D332" t="str">
            <v>PC08643</v>
          </cell>
          <cell r="E332">
            <v>3007677</v>
          </cell>
          <cell r="F332" t="str">
            <v>B&amp;H Lights KSFT 20/400 HLS BXF GT GLOB</v>
          </cell>
          <cell r="G332" t="str">
            <v>S</v>
          </cell>
          <cell r="H332">
            <v>10.8</v>
          </cell>
          <cell r="I332">
            <v>11.23</v>
          </cell>
        </row>
        <row r="333">
          <cell r="D333" t="str">
            <v>PC12339</v>
          </cell>
          <cell r="E333">
            <v>3050037</v>
          </cell>
          <cell r="F333" t="str">
            <v>B&amp;H Lights KSFT 20/400 HLS BXF GT GLOB</v>
          </cell>
          <cell r="G333" t="str">
            <v>S</v>
          </cell>
          <cell r="H333">
            <v>10.8</v>
          </cell>
          <cell r="I333">
            <v>11.23</v>
          </cell>
        </row>
        <row r="334">
          <cell r="D334" t="str">
            <v>PC12340</v>
          </cell>
          <cell r="E334">
            <v>3050182</v>
          </cell>
          <cell r="F334" t="str">
            <v>B&amp;H Lights KSFT 20/400 HLS BXF GT GLOB</v>
          </cell>
          <cell r="G334" t="str">
            <v>S</v>
          </cell>
          <cell r="H334">
            <v>10.8</v>
          </cell>
          <cell r="I334">
            <v>11.23</v>
          </cell>
        </row>
        <row r="335">
          <cell r="D335" t="str">
            <v>PC12249</v>
          </cell>
          <cell r="E335">
            <v>3050778</v>
          </cell>
          <cell r="F335" t="str">
            <v>B&amp;H Lights KSFT 20/400 HLS BXF GT GLOB</v>
          </cell>
          <cell r="G335" t="str">
            <v>S</v>
          </cell>
          <cell r="H335">
            <v>10.8</v>
          </cell>
          <cell r="I335">
            <v>11.23</v>
          </cell>
        </row>
        <row r="336">
          <cell r="D336" t="str">
            <v>PC08643</v>
          </cell>
          <cell r="E336">
            <v>3007677</v>
          </cell>
          <cell r="F336" t="str">
            <v>B&amp;H Lights KSFT 20/400 HLS BXF GT GLOB</v>
          </cell>
          <cell r="G336" t="str">
            <v>S</v>
          </cell>
          <cell r="H336">
            <v>10.8</v>
          </cell>
          <cell r="I336">
            <v>11.23</v>
          </cell>
        </row>
        <row r="337">
          <cell r="D337" t="str">
            <v>PC12249</v>
          </cell>
          <cell r="E337">
            <v>3050778</v>
          </cell>
          <cell r="F337" t="str">
            <v>B&amp;H Lights KSFT 20/400 HLS BXF GT GLOB</v>
          </cell>
          <cell r="G337" t="str">
            <v>S</v>
          </cell>
          <cell r="H337">
            <v>10.8</v>
          </cell>
          <cell r="I337">
            <v>11.23</v>
          </cell>
        </row>
        <row r="338">
          <cell r="D338" t="str">
            <v>PC12337</v>
          </cell>
          <cell r="E338">
            <v>3050036</v>
          </cell>
          <cell r="F338" t="str">
            <v>B&amp;H Lights KSFT 20400 HLS BXF Bahrain</v>
          </cell>
          <cell r="G338" t="str">
            <v>S</v>
          </cell>
          <cell r="H338">
            <v>10.8</v>
          </cell>
          <cell r="I338">
            <v>11.23</v>
          </cell>
        </row>
        <row r="339">
          <cell r="D339" t="str">
            <v>PC08363</v>
          </cell>
          <cell r="E339">
            <v>3007662</v>
          </cell>
          <cell r="F339" t="str">
            <v>B&amp;H SP FT 100'S SKSFT 20 HLS BX</v>
          </cell>
          <cell r="G339" t="str">
            <v>S</v>
          </cell>
          <cell r="H339">
            <v>10.050000000000001</v>
          </cell>
          <cell r="I339">
            <v>10.45</v>
          </cell>
        </row>
        <row r="340">
          <cell r="D340" t="str">
            <v>PC08364</v>
          </cell>
          <cell r="E340">
            <v>3007663</v>
          </cell>
          <cell r="F340" t="str">
            <v>B&amp;H SP FT 100'S SKSFT 20 HLS BX</v>
          </cell>
          <cell r="G340" t="str">
            <v>S</v>
          </cell>
          <cell r="H340">
            <v>11.96</v>
          </cell>
          <cell r="I340">
            <v>12.44</v>
          </cell>
        </row>
        <row r="341">
          <cell r="D341" t="str">
            <v>PC08776</v>
          </cell>
          <cell r="E341">
            <v>3007661</v>
          </cell>
          <cell r="F341" t="str">
            <v>B&amp;H SP FT 100'S SKSFT 20 HLS BX</v>
          </cell>
          <cell r="G341" t="str">
            <v>S</v>
          </cell>
          <cell r="H341">
            <v>11.96</v>
          </cell>
          <cell r="I341">
            <v>12.44</v>
          </cell>
        </row>
        <row r="342">
          <cell r="D342" t="str">
            <v>PC08363</v>
          </cell>
          <cell r="E342">
            <v>3007662</v>
          </cell>
          <cell r="F342" t="str">
            <v>B&amp;H SP FT 100'S SKSFT 20 HLS BX</v>
          </cell>
          <cell r="G342" t="str">
            <v>S</v>
          </cell>
          <cell r="H342">
            <v>10.050000000000001</v>
          </cell>
          <cell r="I342">
            <v>10.45</v>
          </cell>
        </row>
        <row r="343">
          <cell r="D343" t="str">
            <v>PC08364</v>
          </cell>
          <cell r="E343">
            <v>3007663</v>
          </cell>
          <cell r="F343" t="str">
            <v>B&amp;H SP FT 100'S SKSFT 20 HLS BX</v>
          </cell>
          <cell r="G343" t="str">
            <v>S</v>
          </cell>
          <cell r="H343">
            <v>11.96</v>
          </cell>
          <cell r="I343">
            <v>12.44</v>
          </cell>
        </row>
        <row r="344">
          <cell r="D344" t="str">
            <v>PC08547</v>
          </cell>
          <cell r="E344">
            <v>3007664</v>
          </cell>
          <cell r="F344" t="str">
            <v>B&amp;H SP FT 100'S SKSFT 20 HLS BX</v>
          </cell>
          <cell r="G344" t="str">
            <v>S</v>
          </cell>
          <cell r="H344">
            <v>11.96</v>
          </cell>
          <cell r="I344">
            <v>12.44</v>
          </cell>
        </row>
        <row r="345">
          <cell r="D345" t="str">
            <v>PC08634</v>
          </cell>
          <cell r="E345">
            <v>3007665</v>
          </cell>
          <cell r="F345" t="str">
            <v>B&amp;H SP FT 100'S SKSFT 20 HLS BX</v>
          </cell>
          <cell r="G345" t="str">
            <v>S</v>
          </cell>
          <cell r="H345">
            <v>12.54</v>
          </cell>
          <cell r="I345">
            <v>13.04</v>
          </cell>
        </row>
        <row r="346">
          <cell r="D346" t="str">
            <v>PC08635</v>
          </cell>
          <cell r="E346">
            <v>3007666</v>
          </cell>
          <cell r="F346" t="str">
            <v>B&amp;H SP FT 100'S SKSFT 20 HLS BX</v>
          </cell>
          <cell r="G346" t="str">
            <v>S</v>
          </cell>
          <cell r="H346">
            <v>16.399999999999999</v>
          </cell>
          <cell r="I346">
            <v>17.059999999999999</v>
          </cell>
        </row>
        <row r="347">
          <cell r="D347" t="str">
            <v>PC08760</v>
          </cell>
          <cell r="E347">
            <v>3007667</v>
          </cell>
          <cell r="F347" t="str">
            <v>B&amp;H SP FT 100'S SKSFT 20 HLS BX</v>
          </cell>
          <cell r="G347" t="str">
            <v>S</v>
          </cell>
          <cell r="H347">
            <v>10.33</v>
          </cell>
          <cell r="I347">
            <v>10.74</v>
          </cell>
        </row>
        <row r="348">
          <cell r="D348" t="str">
            <v>PC08363</v>
          </cell>
          <cell r="E348">
            <v>3007662</v>
          </cell>
          <cell r="F348" t="str">
            <v>B&amp;H SP FT 100'S SKSFT 20 HLS BX</v>
          </cell>
          <cell r="G348" t="str">
            <v>S</v>
          </cell>
          <cell r="H348">
            <v>10.050000000000001</v>
          </cell>
          <cell r="I348">
            <v>10.45</v>
          </cell>
        </row>
        <row r="349">
          <cell r="D349" t="str">
            <v>PC08364</v>
          </cell>
          <cell r="E349">
            <v>3007663</v>
          </cell>
          <cell r="F349" t="str">
            <v>B&amp;H SP FT 100'S SKSFT 20 HLS BX</v>
          </cell>
          <cell r="G349" t="str">
            <v>S</v>
          </cell>
          <cell r="H349">
            <v>11.96</v>
          </cell>
          <cell r="I349">
            <v>12.44</v>
          </cell>
        </row>
        <row r="350">
          <cell r="D350" t="str">
            <v>PC08634</v>
          </cell>
          <cell r="E350">
            <v>3007665</v>
          </cell>
          <cell r="F350" t="str">
            <v>B&amp;H SP FT 100'S SKSFT 20 HLS BX</v>
          </cell>
          <cell r="G350" t="str">
            <v>S</v>
          </cell>
          <cell r="H350">
            <v>12.54</v>
          </cell>
          <cell r="I350">
            <v>13.04</v>
          </cell>
        </row>
        <row r="351">
          <cell r="D351" t="str">
            <v>PC08635</v>
          </cell>
          <cell r="E351">
            <v>3007666</v>
          </cell>
          <cell r="F351" t="str">
            <v>B&amp;H SP FT 100'S SKSFT 20 HLS BX</v>
          </cell>
          <cell r="G351" t="str">
            <v>S</v>
          </cell>
          <cell r="H351">
            <v>16.399999999999999</v>
          </cell>
          <cell r="I351">
            <v>17.059999999999999</v>
          </cell>
        </row>
        <row r="352">
          <cell r="D352" t="str">
            <v>PC08364</v>
          </cell>
          <cell r="E352">
            <v>3007663</v>
          </cell>
          <cell r="F352" t="str">
            <v>B&amp;H SP FT 100'S SKSFT 20 HLS BX</v>
          </cell>
          <cell r="G352" t="str">
            <v>S</v>
          </cell>
          <cell r="H352">
            <v>11.96</v>
          </cell>
          <cell r="I352">
            <v>12.44</v>
          </cell>
        </row>
        <row r="353">
          <cell r="D353" t="str">
            <v>PC08634</v>
          </cell>
          <cell r="E353">
            <v>3007665</v>
          </cell>
          <cell r="F353" t="str">
            <v>B&amp;H SP FT 100'S SKSFT 20 HLS BX</v>
          </cell>
          <cell r="G353" t="str">
            <v>S</v>
          </cell>
          <cell r="H353">
            <v>12.54</v>
          </cell>
          <cell r="I353">
            <v>13.04</v>
          </cell>
        </row>
        <row r="354">
          <cell r="D354" t="str">
            <v>PC08633</v>
          </cell>
          <cell r="E354">
            <v>3020119</v>
          </cell>
          <cell r="F354" t="str">
            <v>B&amp;H SP FT 100'S SKSFT 20 HLS BX ECDF</v>
          </cell>
          <cell r="G354" t="str">
            <v>S</v>
          </cell>
          <cell r="H354">
            <v>9.1300000000000008</v>
          </cell>
          <cell r="I354">
            <v>9.5</v>
          </cell>
        </row>
        <row r="355">
          <cell r="D355" t="str">
            <v>PC08633</v>
          </cell>
          <cell r="E355">
            <v>3020119</v>
          </cell>
          <cell r="F355" t="str">
            <v>B&amp;H SP FT 100'S SKSFT 20 HLS BX ECDF</v>
          </cell>
          <cell r="G355" t="str">
            <v>S</v>
          </cell>
          <cell r="H355">
            <v>9.1300000000000008</v>
          </cell>
          <cell r="I355">
            <v>9.5</v>
          </cell>
        </row>
        <row r="356">
          <cell r="D356" t="str">
            <v>PC12468</v>
          </cell>
          <cell r="E356">
            <v>3051249</v>
          </cell>
          <cell r="F356" t="str">
            <v>B&amp;H SP FT 100'S SKSFT 20 HLS BX ECDF</v>
          </cell>
          <cell r="G356" t="str">
            <v>S</v>
          </cell>
          <cell r="H356">
            <v>8.77</v>
          </cell>
          <cell r="I356">
            <v>9.1199999999999992</v>
          </cell>
        </row>
        <row r="357">
          <cell r="D357" t="str">
            <v>PC08633</v>
          </cell>
          <cell r="E357">
            <v>3020119</v>
          </cell>
          <cell r="F357" t="str">
            <v>B&amp;H SP FT 100'S SKSFT 20 HLS BX ECDF</v>
          </cell>
          <cell r="G357" t="str">
            <v>S</v>
          </cell>
          <cell r="H357">
            <v>9.1300000000000008</v>
          </cell>
          <cell r="I357">
            <v>9.5</v>
          </cell>
        </row>
        <row r="358">
          <cell r="D358" t="str">
            <v>PC12468</v>
          </cell>
          <cell r="E358">
            <v>3051249</v>
          </cell>
          <cell r="F358" t="str">
            <v>B&amp;H SP FT 100'S SKSFT 20 HLS BX ECDF</v>
          </cell>
          <cell r="G358" t="str">
            <v>S</v>
          </cell>
          <cell r="H358">
            <v>8.77</v>
          </cell>
          <cell r="I358">
            <v>9.1199999999999992</v>
          </cell>
        </row>
        <row r="359">
          <cell r="D359" t="str">
            <v>PC08633</v>
          </cell>
          <cell r="E359">
            <v>3020119</v>
          </cell>
          <cell r="F359" t="str">
            <v>B&amp;H SP FT 100'S SKSFT 20 HLS BX ECDF</v>
          </cell>
          <cell r="G359" t="str">
            <v>S</v>
          </cell>
          <cell r="H359">
            <v>9.1300000000000008</v>
          </cell>
          <cell r="I359">
            <v>9.5</v>
          </cell>
        </row>
        <row r="360">
          <cell r="D360" t="str">
            <v>PC12468</v>
          </cell>
          <cell r="E360">
            <v>3051249</v>
          </cell>
          <cell r="F360" t="str">
            <v>B&amp;H SP FT 100'S SKSFT 20 HLS BX ECDF</v>
          </cell>
          <cell r="G360" t="str">
            <v>S</v>
          </cell>
          <cell r="H360">
            <v>8.77</v>
          </cell>
          <cell r="I360">
            <v>9.1199999999999992</v>
          </cell>
        </row>
        <row r="361">
          <cell r="D361" t="str">
            <v>PC08633</v>
          </cell>
          <cell r="E361">
            <v>3020119</v>
          </cell>
          <cell r="F361" t="str">
            <v>B&amp;H SP FT 100'S SKSFT 20 HLS BX ECDF</v>
          </cell>
          <cell r="G361" t="str">
            <v>S</v>
          </cell>
          <cell r="H361">
            <v>9.1300000000000008</v>
          </cell>
          <cell r="I361">
            <v>9.5</v>
          </cell>
        </row>
        <row r="362">
          <cell r="D362" t="str">
            <v>PC12468</v>
          </cell>
          <cell r="E362">
            <v>3051249</v>
          </cell>
          <cell r="F362" t="str">
            <v>B&amp;H SP FT 100'S SKSFT 20 HLS BX ECDF</v>
          </cell>
          <cell r="G362" t="str">
            <v>S</v>
          </cell>
          <cell r="H362">
            <v>8.77</v>
          </cell>
          <cell r="I362">
            <v>9.1199999999999992</v>
          </cell>
        </row>
        <row r="363">
          <cell r="D363" t="str">
            <v>PC08633</v>
          </cell>
          <cell r="E363">
            <v>3020119</v>
          </cell>
          <cell r="F363" t="str">
            <v>B&amp;H SP FT 100'S SKSFT 20 HLS BX ECDF</v>
          </cell>
          <cell r="G363" t="str">
            <v>S</v>
          </cell>
          <cell r="H363">
            <v>9.1300000000000008</v>
          </cell>
          <cell r="I363">
            <v>9.5</v>
          </cell>
        </row>
        <row r="364">
          <cell r="D364" t="str">
            <v>PC12468</v>
          </cell>
          <cell r="E364">
            <v>3051249</v>
          </cell>
          <cell r="F364" t="str">
            <v>B&amp;H SP FT 100'S SKSFT 20 HLS BX ECDF</v>
          </cell>
          <cell r="G364" t="str">
            <v>S</v>
          </cell>
          <cell r="H364">
            <v>8.77</v>
          </cell>
          <cell r="I364">
            <v>9.1199999999999992</v>
          </cell>
        </row>
        <row r="365">
          <cell r="D365" t="str">
            <v>PC08633</v>
          </cell>
          <cell r="E365">
            <v>3020119</v>
          </cell>
          <cell r="F365" t="str">
            <v>B&amp;H SP FT 100'S SKSFT 20 HLS BX ECDF</v>
          </cell>
          <cell r="G365" t="str">
            <v>S</v>
          </cell>
          <cell r="H365">
            <v>9.1300000000000008</v>
          </cell>
          <cell r="I365">
            <v>9.5</v>
          </cell>
        </row>
        <row r="366">
          <cell r="D366" t="str">
            <v>PC12468</v>
          </cell>
          <cell r="E366">
            <v>3051249</v>
          </cell>
          <cell r="F366" t="str">
            <v>B&amp;H SP FT 100'S SKSFT 20 HLS BX ECDF</v>
          </cell>
          <cell r="G366" t="str">
            <v>S</v>
          </cell>
          <cell r="H366">
            <v>8.77</v>
          </cell>
          <cell r="I366">
            <v>9.1199999999999992</v>
          </cell>
        </row>
        <row r="367">
          <cell r="D367" t="str">
            <v>PC08633</v>
          </cell>
          <cell r="E367">
            <v>3020119</v>
          </cell>
          <cell r="F367" t="str">
            <v>B&amp;H SP FT 100'S SKSFT 20 HLS BX ECDF</v>
          </cell>
          <cell r="G367" t="str">
            <v>S</v>
          </cell>
          <cell r="H367">
            <v>9.1300000000000008</v>
          </cell>
          <cell r="I367">
            <v>9.5</v>
          </cell>
        </row>
        <row r="368">
          <cell r="D368" t="str">
            <v>PC08633</v>
          </cell>
          <cell r="E368">
            <v>3020119</v>
          </cell>
          <cell r="F368" t="str">
            <v>B&amp;H SP FT 100'S SKSFT 20 HLS BX ECDF</v>
          </cell>
          <cell r="G368" t="str">
            <v>S</v>
          </cell>
          <cell r="H368">
            <v>9.1300000000000008</v>
          </cell>
          <cell r="I368">
            <v>9.5</v>
          </cell>
        </row>
        <row r="369">
          <cell r="D369" t="str">
            <v>PC12468</v>
          </cell>
          <cell r="E369">
            <v>3051249</v>
          </cell>
          <cell r="F369" t="str">
            <v>B&amp;H SP FT 100'S SKSFT 20 HLS BX ECDF</v>
          </cell>
          <cell r="G369" t="str">
            <v>S</v>
          </cell>
          <cell r="H369">
            <v>8.77</v>
          </cell>
          <cell r="I369">
            <v>9.1199999999999992</v>
          </cell>
        </row>
        <row r="370">
          <cell r="D370" t="str">
            <v>PC08633</v>
          </cell>
          <cell r="E370">
            <v>3020119</v>
          </cell>
          <cell r="F370" t="str">
            <v>B&amp;H SP FT 100'S SKSFT 20 HLS BX ECDF</v>
          </cell>
          <cell r="G370" t="str">
            <v>S</v>
          </cell>
          <cell r="H370">
            <v>9.1300000000000008</v>
          </cell>
          <cell r="I370">
            <v>9.5</v>
          </cell>
        </row>
        <row r="371">
          <cell r="D371" t="str">
            <v>PC12137</v>
          </cell>
          <cell r="E371">
            <v>3050795</v>
          </cell>
          <cell r="F371" t="str">
            <v>B&amp;H SP FT 100'S SKSFT 20 HLS BX EG AIR</v>
          </cell>
          <cell r="G371" t="str">
            <v>S</v>
          </cell>
          <cell r="H371">
            <v>9.1300000000000008</v>
          </cell>
          <cell r="I371">
            <v>9.5</v>
          </cell>
        </row>
        <row r="372">
          <cell r="D372" t="str">
            <v>PC12138</v>
          </cell>
          <cell r="E372">
            <v>3051114</v>
          </cell>
          <cell r="F372" t="str">
            <v>B&amp;H SP FT 100'S SKSFT 20 HLS BX EG AIR</v>
          </cell>
          <cell r="G372" t="str">
            <v>S</v>
          </cell>
          <cell r="H372">
            <v>9.1300000000000008</v>
          </cell>
          <cell r="I372">
            <v>9.5</v>
          </cell>
        </row>
        <row r="373">
          <cell r="D373" t="str">
            <v>PC12469</v>
          </cell>
          <cell r="E373">
            <v>3051250</v>
          </cell>
          <cell r="F373" t="str">
            <v>B&amp;H SP FT 100'S SKSFT 20 HLS BX FR DF</v>
          </cell>
          <cell r="G373" t="str">
            <v>S</v>
          </cell>
          <cell r="H373">
            <v>9.1300000000000008</v>
          </cell>
          <cell r="I373">
            <v>9.5</v>
          </cell>
        </row>
        <row r="374">
          <cell r="D374" t="str">
            <v>PC12241</v>
          </cell>
          <cell r="E374">
            <v>3051112</v>
          </cell>
          <cell r="F374" t="str">
            <v>B&amp;H SP FT 100'S SKSFT 20 HLS BX GT GLOB</v>
          </cell>
          <cell r="G374" t="str">
            <v>S</v>
          </cell>
          <cell r="H374">
            <v>11.67</v>
          </cell>
          <cell r="I374">
            <v>12.14</v>
          </cell>
        </row>
        <row r="375">
          <cell r="D375" t="str">
            <v>PC11959</v>
          </cell>
          <cell r="E375">
            <v>3051248</v>
          </cell>
          <cell r="F375" t="str">
            <v>B&amp;H SP FT 100'S SKSFT 20 HLS BX GT GLOB</v>
          </cell>
          <cell r="G375" t="str">
            <v>S</v>
          </cell>
          <cell r="H375">
            <v>11.52</v>
          </cell>
          <cell r="I375">
            <v>11.98</v>
          </cell>
        </row>
        <row r="376">
          <cell r="D376" t="str">
            <v>PC11957</v>
          </cell>
          <cell r="E376">
            <v>3050796</v>
          </cell>
          <cell r="F376" t="str">
            <v>B&amp;H SP FT 100'S SKSFT 20 HLS BX GT GLOB</v>
          </cell>
          <cell r="G376" t="str">
            <v>S</v>
          </cell>
          <cell r="H376">
            <v>11.52</v>
          </cell>
          <cell r="I376">
            <v>11.98</v>
          </cell>
        </row>
        <row r="377">
          <cell r="D377" t="str">
            <v>PC12240</v>
          </cell>
          <cell r="E377">
            <v>3050797</v>
          </cell>
          <cell r="F377" t="str">
            <v>B&amp;H SP FT 100'S SKSFT 20 HLS BX GT GLOB</v>
          </cell>
          <cell r="G377" t="str">
            <v>S</v>
          </cell>
          <cell r="H377">
            <v>11.52</v>
          </cell>
          <cell r="I377">
            <v>11.98</v>
          </cell>
        </row>
        <row r="378">
          <cell r="D378" t="str">
            <v>PC12241</v>
          </cell>
          <cell r="E378">
            <v>3051112</v>
          </cell>
          <cell r="F378" t="str">
            <v>B&amp;H SP FT 100'S SKSFT 20 HLS BX GT GLOB</v>
          </cell>
          <cell r="G378" t="str">
            <v>S</v>
          </cell>
          <cell r="H378">
            <v>11.67</v>
          </cell>
          <cell r="I378">
            <v>12.14</v>
          </cell>
        </row>
        <row r="379">
          <cell r="D379" t="str">
            <v>PC11958</v>
          </cell>
          <cell r="E379">
            <v>3051113</v>
          </cell>
          <cell r="F379" t="str">
            <v>B&amp;H SP FT 100'S SKSFT 20 HLS BX GT GLOB</v>
          </cell>
          <cell r="G379" t="str">
            <v>S</v>
          </cell>
          <cell r="H379">
            <v>11.52</v>
          </cell>
          <cell r="I379">
            <v>11.98</v>
          </cell>
        </row>
        <row r="380">
          <cell r="D380" t="str">
            <v>PC11959</v>
          </cell>
          <cell r="E380">
            <v>3051248</v>
          </cell>
          <cell r="F380" t="str">
            <v>B&amp;H SP FT 100'S SKSFT 20 HLS BX GT GLOB</v>
          </cell>
          <cell r="G380" t="str">
            <v>S</v>
          </cell>
          <cell r="H380">
            <v>11.52</v>
          </cell>
          <cell r="I380">
            <v>11.98</v>
          </cell>
        </row>
        <row r="381">
          <cell r="D381" t="str">
            <v>PC12241</v>
          </cell>
          <cell r="E381">
            <v>3051112</v>
          </cell>
          <cell r="F381" t="str">
            <v>B&amp;H SP FT 100'S SKSFT 20 HLS BX GT GLOB</v>
          </cell>
          <cell r="G381" t="str">
            <v>S</v>
          </cell>
          <cell r="H381">
            <v>11.67</v>
          </cell>
          <cell r="I381">
            <v>12.14</v>
          </cell>
        </row>
        <row r="382">
          <cell r="D382" t="str">
            <v>PC11959</v>
          </cell>
          <cell r="E382">
            <v>3051248</v>
          </cell>
          <cell r="F382" t="str">
            <v>B&amp;H SP FT 100'S SKSFT 20 HLS BX GT GLOB</v>
          </cell>
          <cell r="G382" t="str">
            <v>S</v>
          </cell>
          <cell r="H382">
            <v>11.52</v>
          </cell>
          <cell r="I382">
            <v>11.98</v>
          </cell>
        </row>
        <row r="383">
          <cell r="D383" t="str">
            <v>PC12470</v>
          </cell>
          <cell r="E383">
            <v>3051251</v>
          </cell>
          <cell r="F383" t="str">
            <v>B&amp;H SP FT 100'S SKSFT 20 HLS BX IT DF</v>
          </cell>
          <cell r="G383" t="str">
            <v>S</v>
          </cell>
          <cell r="H383">
            <v>8.0299999999999994</v>
          </cell>
          <cell r="I383">
            <v>8.35</v>
          </cell>
        </row>
        <row r="384">
          <cell r="D384" t="str">
            <v>PC11963</v>
          </cell>
          <cell r="E384">
            <v>3050791</v>
          </cell>
          <cell r="F384" t="str">
            <v>B&amp;H SP FT 20 HLS BXF GT GL</v>
          </cell>
          <cell r="G384" t="str">
            <v>S</v>
          </cell>
          <cell r="H384">
            <v>7.93</v>
          </cell>
          <cell r="I384">
            <v>8.25</v>
          </cell>
        </row>
        <row r="385">
          <cell r="D385" t="str">
            <v>PC12264</v>
          </cell>
          <cell r="E385">
            <v>3050793</v>
          </cell>
          <cell r="F385" t="str">
            <v>B&amp;H SP FT HLS BXF 20 DF</v>
          </cell>
          <cell r="G385" t="str">
            <v>S</v>
          </cell>
          <cell r="H385">
            <v>12</v>
          </cell>
          <cell r="I385">
            <v>12.48</v>
          </cell>
        </row>
        <row r="386">
          <cell r="D386" t="str">
            <v>PC12151</v>
          </cell>
          <cell r="E386">
            <v>3051432</v>
          </cell>
          <cell r="F386" t="str">
            <v>B&amp;H SP FT KSFT 10 HLS BXF SC</v>
          </cell>
          <cell r="G386" t="str">
            <v>S</v>
          </cell>
          <cell r="H386">
            <v>12</v>
          </cell>
          <cell r="I386">
            <v>12.48</v>
          </cell>
        </row>
        <row r="387">
          <cell r="D387" t="str">
            <v>PC12151</v>
          </cell>
          <cell r="E387">
            <v>3051432</v>
          </cell>
          <cell r="F387" t="str">
            <v>B&amp;H SP FT KSFT 10 HLS BXF SC</v>
          </cell>
          <cell r="G387" t="str">
            <v>S</v>
          </cell>
          <cell r="H387">
            <v>11.99</v>
          </cell>
          <cell r="I387">
            <v>12.47</v>
          </cell>
        </row>
        <row r="388">
          <cell r="D388" t="str">
            <v>PC12151</v>
          </cell>
          <cell r="E388">
            <v>3051432</v>
          </cell>
          <cell r="F388" t="str">
            <v>B&amp;H SP FT KSFT 10 HLS BXF SC</v>
          </cell>
          <cell r="G388" t="str">
            <v>S</v>
          </cell>
          <cell r="H388">
            <v>11.99</v>
          </cell>
          <cell r="I388">
            <v>12.47</v>
          </cell>
        </row>
        <row r="389">
          <cell r="D389" t="str">
            <v>PC08544</v>
          </cell>
          <cell r="E389">
            <v>3007660</v>
          </cell>
          <cell r="F389" t="str">
            <v>B&amp;H SP FT KSFT 10 HLS PCL BZ</v>
          </cell>
          <cell r="G389" t="str">
            <v>S</v>
          </cell>
          <cell r="H389">
            <v>13.41</v>
          </cell>
          <cell r="I389">
            <v>13.95</v>
          </cell>
        </row>
        <row r="390">
          <cell r="D390" t="str">
            <v>PC12623</v>
          </cell>
          <cell r="E390">
            <v>3300241</v>
          </cell>
          <cell r="F390" t="str">
            <v>B&amp;H SP FT KSFT 10 HLS PCL BZ</v>
          </cell>
          <cell r="G390" t="str">
            <v>S</v>
          </cell>
          <cell r="H390">
            <v>12.79</v>
          </cell>
          <cell r="I390">
            <v>13.3</v>
          </cell>
        </row>
        <row r="391">
          <cell r="D391" t="str">
            <v>PC08544</v>
          </cell>
          <cell r="E391">
            <v>3007660</v>
          </cell>
          <cell r="F391" t="str">
            <v>B&amp;H SP FT KSFT 10 HLS PCL BZ</v>
          </cell>
          <cell r="G391" t="str">
            <v>S</v>
          </cell>
          <cell r="H391">
            <v>13.41</v>
          </cell>
          <cell r="I391">
            <v>13.95</v>
          </cell>
        </row>
        <row r="392">
          <cell r="D392" t="str">
            <v>PC12623</v>
          </cell>
          <cell r="E392">
            <v>3300241</v>
          </cell>
          <cell r="F392" t="str">
            <v>B&amp;H SP FT KSFT 10 HLS PCL BZ</v>
          </cell>
          <cell r="G392" t="str">
            <v>S</v>
          </cell>
          <cell r="H392">
            <v>12.79</v>
          </cell>
          <cell r="I392">
            <v>13.3</v>
          </cell>
        </row>
        <row r="393">
          <cell r="D393" t="str">
            <v>PC12623</v>
          </cell>
          <cell r="E393">
            <v>3300241</v>
          </cell>
          <cell r="F393" t="str">
            <v>B&amp;H SP FT KSFT 10 HLS PCL BZ</v>
          </cell>
          <cell r="G393" t="str">
            <v>S</v>
          </cell>
          <cell r="H393">
            <v>12.79</v>
          </cell>
          <cell r="I393">
            <v>13.3</v>
          </cell>
        </row>
        <row r="394">
          <cell r="D394" t="str">
            <v>PC08784</v>
          </cell>
          <cell r="E394">
            <v>3007700</v>
          </cell>
          <cell r="F394" t="str">
            <v>B&amp;H SP FT KSFT 10 HLS PCL DOM</v>
          </cell>
          <cell r="G394" t="str">
            <v>S</v>
          </cell>
          <cell r="H394">
            <v>10.32</v>
          </cell>
          <cell r="I394">
            <v>10.73</v>
          </cell>
        </row>
        <row r="395">
          <cell r="D395" t="str">
            <v>PC08784</v>
          </cell>
          <cell r="E395">
            <v>3007700</v>
          </cell>
          <cell r="F395" t="str">
            <v>B&amp;H SP FT KSFT 10 HLS PCL DOM</v>
          </cell>
          <cell r="G395" t="str">
            <v>S</v>
          </cell>
          <cell r="H395">
            <v>10.32</v>
          </cell>
          <cell r="I395">
            <v>10.73</v>
          </cell>
        </row>
        <row r="396">
          <cell r="D396" t="str">
            <v>PC12449</v>
          </cell>
          <cell r="E396">
            <v>3051770</v>
          </cell>
          <cell r="F396" t="str">
            <v>B&amp;H SP FT KSFT 10 HLS PCL FR DEP T/N</v>
          </cell>
          <cell r="G396" t="str">
            <v>S</v>
          </cell>
          <cell r="H396">
            <v>9.6300000000000008</v>
          </cell>
          <cell r="I396">
            <v>10.02</v>
          </cell>
        </row>
        <row r="397">
          <cell r="D397" t="str">
            <v>PC08543</v>
          </cell>
          <cell r="E397">
            <v>3007770</v>
          </cell>
          <cell r="F397" t="str">
            <v>B&amp;H SP FT KSFT 10 HLS PCL GT GL</v>
          </cell>
          <cell r="G397" t="str">
            <v>S</v>
          </cell>
          <cell r="H397">
            <v>10.11</v>
          </cell>
          <cell r="I397">
            <v>10.51</v>
          </cell>
        </row>
        <row r="398">
          <cell r="D398" t="str">
            <v>PC08543</v>
          </cell>
          <cell r="E398">
            <v>3007770</v>
          </cell>
          <cell r="F398" t="str">
            <v>B&amp;H SP FT KSFT 10 HLS PCL GT GL</v>
          </cell>
          <cell r="G398" t="str">
            <v>S</v>
          </cell>
          <cell r="H398">
            <v>10.11</v>
          </cell>
          <cell r="I398">
            <v>10.51</v>
          </cell>
        </row>
        <row r="399">
          <cell r="D399" t="str">
            <v>PC12149</v>
          </cell>
          <cell r="E399">
            <v>3050792</v>
          </cell>
          <cell r="F399" t="str">
            <v>B&amp;H SP FT KSFT 10 HLS PCL GT GL</v>
          </cell>
          <cell r="G399" t="str">
            <v>S</v>
          </cell>
          <cell r="H399">
            <v>10.11</v>
          </cell>
          <cell r="I399">
            <v>10.51</v>
          </cell>
        </row>
        <row r="400">
          <cell r="D400" t="str">
            <v>PC08543</v>
          </cell>
          <cell r="E400">
            <v>3007770</v>
          </cell>
          <cell r="F400" t="str">
            <v>B&amp;H SP FT KSFT 10 HLS PCL GT GL</v>
          </cell>
          <cell r="G400" t="str">
            <v>S</v>
          </cell>
          <cell r="H400">
            <v>10.11</v>
          </cell>
          <cell r="I400">
            <v>10.51</v>
          </cell>
        </row>
        <row r="401">
          <cell r="D401" t="str">
            <v>PC08540</v>
          </cell>
          <cell r="E401">
            <v>3007659</v>
          </cell>
          <cell r="F401" t="str">
            <v>B&amp;H SP FT KSFT 10 HLS PCL SD</v>
          </cell>
          <cell r="G401" t="str">
            <v>S</v>
          </cell>
          <cell r="H401">
            <v>9.4600000000000009</v>
          </cell>
          <cell r="I401">
            <v>9.84</v>
          </cell>
        </row>
        <row r="402">
          <cell r="D402" t="str">
            <v>PC12550</v>
          </cell>
          <cell r="E402">
            <v>3051760</v>
          </cell>
          <cell r="F402" t="str">
            <v>B&amp;H SP FT KSFT 10 HLS PCL SD</v>
          </cell>
          <cell r="G402" t="str">
            <v>S</v>
          </cell>
          <cell r="H402">
            <v>9.4600000000000009</v>
          </cell>
          <cell r="I402">
            <v>9.84</v>
          </cell>
        </row>
        <row r="403">
          <cell r="D403" t="str">
            <v>PC12265</v>
          </cell>
          <cell r="E403">
            <v>3051110</v>
          </cell>
          <cell r="F403" t="str">
            <v>B&amp;H SP FT KSFT 20 HLC BXF DF</v>
          </cell>
          <cell r="G403" t="str">
            <v>S</v>
          </cell>
          <cell r="H403">
            <v>9.4600000000000009</v>
          </cell>
          <cell r="I403">
            <v>9.84</v>
          </cell>
        </row>
        <row r="404">
          <cell r="D404" t="str">
            <v>PC12201</v>
          </cell>
          <cell r="E404">
            <v>3051111</v>
          </cell>
          <cell r="F404" t="str">
            <v>B&amp;H SP FT KSFT 20 HLC BXF DOM</v>
          </cell>
          <cell r="G404" t="str">
            <v>S</v>
          </cell>
          <cell r="H404">
            <v>8.36</v>
          </cell>
          <cell r="I404">
            <v>8.69</v>
          </cell>
        </row>
        <row r="405">
          <cell r="D405" t="str">
            <v>PC12202</v>
          </cell>
          <cell r="E405">
            <v>3051769</v>
          </cell>
          <cell r="F405" t="str">
            <v>B&amp;H SP FT KSFT 20 HLC BXF DOM</v>
          </cell>
          <cell r="G405" t="str">
            <v>S</v>
          </cell>
          <cell r="H405">
            <v>7.61</v>
          </cell>
          <cell r="I405">
            <v>7.91</v>
          </cell>
        </row>
        <row r="406">
          <cell r="D406" t="str">
            <v>PC12202</v>
          </cell>
          <cell r="E406">
            <v>3051769</v>
          </cell>
          <cell r="F406" t="str">
            <v>B&amp;H SP FT KSFT 20 HLC BXF DOM</v>
          </cell>
          <cell r="G406" t="str">
            <v>S</v>
          </cell>
          <cell r="H406">
            <v>7.61</v>
          </cell>
          <cell r="I406">
            <v>7.91</v>
          </cell>
        </row>
        <row r="407">
          <cell r="D407" t="str">
            <v>PC12442</v>
          </cell>
          <cell r="E407">
            <v>3051245</v>
          </cell>
          <cell r="F407" t="str">
            <v>B&amp;H SP FT KSFT 20 HLC BXF FR DF</v>
          </cell>
          <cell r="G407" t="str">
            <v>S</v>
          </cell>
          <cell r="H407">
            <v>6.84</v>
          </cell>
          <cell r="I407">
            <v>7.11</v>
          </cell>
        </row>
        <row r="408">
          <cell r="D408" t="str">
            <v>PC11964</v>
          </cell>
          <cell r="E408">
            <v>3051107</v>
          </cell>
          <cell r="F408" t="str">
            <v>B&amp;H SP FT KSFT 20 HLC BXF GT GL</v>
          </cell>
          <cell r="G408" t="str">
            <v>S</v>
          </cell>
          <cell r="H408">
            <v>7.33</v>
          </cell>
          <cell r="I408">
            <v>7.62</v>
          </cell>
        </row>
        <row r="409">
          <cell r="D409" t="str">
            <v>PC11965</v>
          </cell>
          <cell r="E409">
            <v>3051243</v>
          </cell>
          <cell r="F409" t="str">
            <v>B&amp;H SP FT KSFT 20 HLC BXF GT GL</v>
          </cell>
          <cell r="G409" t="str">
            <v>S</v>
          </cell>
          <cell r="H409">
            <v>7.33</v>
          </cell>
          <cell r="I409">
            <v>7.62</v>
          </cell>
        </row>
        <row r="410">
          <cell r="D410" t="str">
            <v>PC11965</v>
          </cell>
          <cell r="E410">
            <v>3051243</v>
          </cell>
          <cell r="F410" t="str">
            <v>B&amp;H SP FT KSFT 20 HLC BXF GT GL</v>
          </cell>
          <cell r="G410" t="str">
            <v>S</v>
          </cell>
          <cell r="H410">
            <v>7.33</v>
          </cell>
          <cell r="I410">
            <v>7.62</v>
          </cell>
        </row>
        <row r="411">
          <cell r="D411" t="str">
            <v>PC12446</v>
          </cell>
          <cell r="E411">
            <v>3051767</v>
          </cell>
          <cell r="F411" t="str">
            <v>B&amp;H SP FT KSFT 20 HLC BXF IT</v>
          </cell>
          <cell r="G411" t="str">
            <v>S</v>
          </cell>
          <cell r="H411">
            <v>8.0299999999999994</v>
          </cell>
          <cell r="I411">
            <v>8.35</v>
          </cell>
        </row>
        <row r="412">
          <cell r="D412" t="str">
            <v>PC12445</v>
          </cell>
          <cell r="E412">
            <v>3051246</v>
          </cell>
          <cell r="F412" t="str">
            <v>B&amp;H SP FT KSFT 20 HLC BXF IT DF</v>
          </cell>
          <cell r="G412" t="str">
            <v>S</v>
          </cell>
          <cell r="H412">
            <v>8.0299999999999994</v>
          </cell>
          <cell r="I412">
            <v>8.35</v>
          </cell>
        </row>
        <row r="413">
          <cell r="D413" t="str">
            <v>PC12437</v>
          </cell>
          <cell r="E413">
            <v>3051431</v>
          </cell>
          <cell r="F413" t="str">
            <v>B&amp;H SP FT KSFT 20 HLC BXF NL&amp;BE</v>
          </cell>
          <cell r="G413" t="str">
            <v>S</v>
          </cell>
          <cell r="H413">
            <v>7.03</v>
          </cell>
          <cell r="I413">
            <v>7.31</v>
          </cell>
        </row>
        <row r="414">
          <cell r="D414" t="str">
            <v>PC12448</v>
          </cell>
          <cell r="E414">
            <v>3051768</v>
          </cell>
          <cell r="F414" t="str">
            <v>B&amp;H SP FT KSFT 20 HLC BXF SI</v>
          </cell>
          <cell r="G414" t="str">
            <v>S</v>
          </cell>
          <cell r="H414">
            <v>8.0299999999999994</v>
          </cell>
          <cell r="I414">
            <v>8.35</v>
          </cell>
        </row>
        <row r="415">
          <cell r="D415" t="str">
            <v>PC08616</v>
          </cell>
          <cell r="E415">
            <v>3007650</v>
          </cell>
          <cell r="F415" t="str">
            <v>B&amp;H SP FT KSFT 20 HLS BXF CREW</v>
          </cell>
          <cell r="G415" t="str">
            <v>S</v>
          </cell>
          <cell r="H415">
            <v>8.76</v>
          </cell>
          <cell r="I415">
            <v>9.11</v>
          </cell>
        </row>
        <row r="416">
          <cell r="D416" t="str">
            <v>PC08616</v>
          </cell>
          <cell r="E416">
            <v>3007650</v>
          </cell>
          <cell r="F416" t="str">
            <v>B&amp;H SP FT KSFT 20 HLS BXF CREW</v>
          </cell>
          <cell r="G416" t="str">
            <v>S</v>
          </cell>
          <cell r="H416">
            <v>8.76</v>
          </cell>
          <cell r="I416">
            <v>9.11</v>
          </cell>
        </row>
        <row r="417">
          <cell r="D417" t="str">
            <v>PC08616</v>
          </cell>
          <cell r="E417">
            <v>3007650</v>
          </cell>
          <cell r="F417" t="str">
            <v>B&amp;H SP FT KSFT 20 HLS BXF CREW</v>
          </cell>
          <cell r="G417" t="str">
            <v>S</v>
          </cell>
          <cell r="H417">
            <v>8.76</v>
          </cell>
          <cell r="I417">
            <v>9.11</v>
          </cell>
        </row>
        <row r="418">
          <cell r="D418" t="str">
            <v>PC08616</v>
          </cell>
          <cell r="E418">
            <v>3007650</v>
          </cell>
          <cell r="F418" t="str">
            <v>B&amp;H SP FT KSFT 20 HLS BXF CREW</v>
          </cell>
          <cell r="G418" t="str">
            <v>S</v>
          </cell>
          <cell r="H418">
            <v>8.76</v>
          </cell>
          <cell r="I418">
            <v>9.11</v>
          </cell>
        </row>
        <row r="419">
          <cell r="D419" t="str">
            <v>PC08616</v>
          </cell>
          <cell r="E419">
            <v>3007650</v>
          </cell>
          <cell r="F419" t="str">
            <v>B&amp;H SP FT KSFT 20 HLS BXF CREW</v>
          </cell>
          <cell r="G419" t="str">
            <v>S</v>
          </cell>
          <cell r="H419">
            <v>8.76</v>
          </cell>
          <cell r="I419">
            <v>9.11</v>
          </cell>
        </row>
        <row r="420">
          <cell r="D420" t="str">
            <v>PC08616</v>
          </cell>
          <cell r="E420">
            <v>3007650</v>
          </cell>
          <cell r="F420" t="str">
            <v>B&amp;H SP FT KSFT 20 HLS BXF CREW</v>
          </cell>
          <cell r="G420" t="str">
            <v>S</v>
          </cell>
          <cell r="H420">
            <v>8.76</v>
          </cell>
          <cell r="I420">
            <v>9.11</v>
          </cell>
        </row>
        <row r="421">
          <cell r="D421" t="str">
            <v>PC08618</v>
          </cell>
          <cell r="E421">
            <v>3007642</v>
          </cell>
          <cell r="F421" t="str">
            <v>B&amp;H SP FT KSFT 20 HLS BXF DE DF</v>
          </cell>
          <cell r="G421" t="str">
            <v>S</v>
          </cell>
          <cell r="H421">
            <v>7.72</v>
          </cell>
          <cell r="I421">
            <v>8.0299999999999994</v>
          </cell>
        </row>
        <row r="422">
          <cell r="D422" t="str">
            <v>PC08777</v>
          </cell>
          <cell r="E422">
            <v>3007656</v>
          </cell>
          <cell r="F422" t="str">
            <v>B&amp;H SP FT KSFT 20 HLS BXF DE DF</v>
          </cell>
          <cell r="G422" t="str">
            <v>S</v>
          </cell>
          <cell r="H422">
            <v>7.72</v>
          </cell>
          <cell r="I422">
            <v>8.0299999999999994</v>
          </cell>
        </row>
        <row r="423">
          <cell r="D423" t="str">
            <v>PC08546</v>
          </cell>
          <cell r="E423">
            <v>3007769</v>
          </cell>
          <cell r="F423" t="str">
            <v>B&amp;H SP FT KSFT 20 HLS BXF DE DF</v>
          </cell>
          <cell r="G423" t="str">
            <v>S</v>
          </cell>
          <cell r="H423">
            <v>7.74</v>
          </cell>
          <cell r="I423">
            <v>8.0500000000000007</v>
          </cell>
        </row>
        <row r="424">
          <cell r="D424" t="str">
            <v>PC08785</v>
          </cell>
          <cell r="E424">
            <v>3007699</v>
          </cell>
          <cell r="F424" t="str">
            <v>B&amp;H SP FT KSFT 20 HLS BXF DOM</v>
          </cell>
          <cell r="G424" t="str">
            <v>S</v>
          </cell>
          <cell r="H424">
            <v>7.97</v>
          </cell>
          <cell r="I424">
            <v>8.2899999999999991</v>
          </cell>
        </row>
        <row r="425">
          <cell r="D425" t="str">
            <v>PC12200</v>
          </cell>
          <cell r="E425">
            <v>3050794</v>
          </cell>
          <cell r="F425" t="str">
            <v>B&amp;H SP FT KSFT 20 HLS BXF DOM</v>
          </cell>
          <cell r="G425" t="str">
            <v>S</v>
          </cell>
          <cell r="H425">
            <v>7.79</v>
          </cell>
          <cell r="I425">
            <v>8.1</v>
          </cell>
        </row>
        <row r="426">
          <cell r="D426" t="str">
            <v>PC12200</v>
          </cell>
          <cell r="E426">
            <v>3050794</v>
          </cell>
          <cell r="F426" t="str">
            <v>B&amp;H SP FT KSFT 20 HLS BXF DOM</v>
          </cell>
          <cell r="G426" t="str">
            <v>S</v>
          </cell>
          <cell r="H426">
            <v>7.79</v>
          </cell>
          <cell r="I426">
            <v>8.1</v>
          </cell>
        </row>
        <row r="427">
          <cell r="D427" t="str">
            <v>PC08613</v>
          </cell>
          <cell r="E427">
            <v>3007649</v>
          </cell>
          <cell r="F427" t="str">
            <v>B&amp;H SP FT KSFT 20 HLS BXF FR DF</v>
          </cell>
          <cell r="G427" t="str">
            <v>S</v>
          </cell>
          <cell r="H427">
            <v>7.5</v>
          </cell>
          <cell r="I427">
            <v>7.8</v>
          </cell>
        </row>
        <row r="428">
          <cell r="D428" t="str">
            <v>PC08778</v>
          </cell>
          <cell r="E428">
            <v>3007657</v>
          </cell>
          <cell r="F428" t="str">
            <v>B&amp;H SP FT KSFT 20 HLS BXF FR DF</v>
          </cell>
          <cell r="G428" t="str">
            <v>S</v>
          </cell>
          <cell r="H428">
            <v>7.72</v>
          </cell>
          <cell r="I428">
            <v>8.0299999999999994</v>
          </cell>
        </row>
        <row r="429">
          <cell r="D429" t="str">
            <v>PC08810</v>
          </cell>
          <cell r="E429">
            <v>3053531</v>
          </cell>
          <cell r="F429" t="str">
            <v>B&amp;H SP FT KSFT 20 HLS BXF FR DF</v>
          </cell>
          <cell r="G429" t="str">
            <v>S</v>
          </cell>
          <cell r="H429">
            <v>4.38</v>
          </cell>
          <cell r="I429">
            <v>4.5599999999999996</v>
          </cell>
        </row>
        <row r="430">
          <cell r="D430" t="str">
            <v>PC08613</v>
          </cell>
          <cell r="E430">
            <v>3007649</v>
          </cell>
          <cell r="F430" t="str">
            <v>B&amp;H SP FT KSFT 20 HLS BXF FR DF</v>
          </cell>
          <cell r="G430" t="str">
            <v>S</v>
          </cell>
          <cell r="H430">
            <v>7.5</v>
          </cell>
          <cell r="I430">
            <v>7.8</v>
          </cell>
        </row>
        <row r="431">
          <cell r="D431" t="str">
            <v>PC08810</v>
          </cell>
          <cell r="E431">
            <v>3053531</v>
          </cell>
          <cell r="F431" t="str">
            <v>B&amp;H SP FT KSFT 20 HLS BXF FR DF</v>
          </cell>
          <cell r="G431" t="str">
            <v>S</v>
          </cell>
          <cell r="H431">
            <v>4.38</v>
          </cell>
          <cell r="I431">
            <v>4.5599999999999996</v>
          </cell>
        </row>
        <row r="432">
          <cell r="D432" t="str">
            <v>PC08779</v>
          </cell>
          <cell r="E432">
            <v>3007643</v>
          </cell>
          <cell r="F432" t="str">
            <v>B&amp;H SP FT KSFT 20 HLS BXF GREEC</v>
          </cell>
          <cell r="G432" t="str">
            <v>S</v>
          </cell>
          <cell r="H432">
            <v>10.039999999999999</v>
          </cell>
          <cell r="I432">
            <v>10.44</v>
          </cell>
        </row>
        <row r="433">
          <cell r="D433" t="str">
            <v>PC08727</v>
          </cell>
          <cell r="E433">
            <v>3007654</v>
          </cell>
          <cell r="F433" t="str">
            <v>B&amp;H SP FT KSFT 20 HLS BXF GREEC</v>
          </cell>
          <cell r="G433" t="str">
            <v>S</v>
          </cell>
          <cell r="H433">
            <v>8.0500000000000007</v>
          </cell>
          <cell r="I433">
            <v>8.3699999999999992</v>
          </cell>
        </row>
        <row r="434">
          <cell r="D434" t="str">
            <v>PC12447</v>
          </cell>
          <cell r="E434">
            <v>3051247</v>
          </cell>
          <cell r="F434" t="str">
            <v>B&amp;H SP FT KSFT 20 HLS BXF GREECE</v>
          </cell>
          <cell r="G434" t="str">
            <v>S</v>
          </cell>
          <cell r="H434">
            <v>8.0500000000000007</v>
          </cell>
          <cell r="I434">
            <v>8.3699999999999992</v>
          </cell>
        </row>
        <row r="435">
          <cell r="D435" t="str">
            <v>PC08333</v>
          </cell>
          <cell r="E435">
            <v>3007644</v>
          </cell>
          <cell r="F435" t="str">
            <v>B&amp;H SP FT KSFT 20 HLS BXF GT GL</v>
          </cell>
          <cell r="G435" t="str">
            <v>S</v>
          </cell>
          <cell r="H435">
            <v>8.36</v>
          </cell>
          <cell r="I435">
            <v>8.69</v>
          </cell>
        </row>
        <row r="436">
          <cell r="D436" t="str">
            <v>PC08333</v>
          </cell>
          <cell r="E436">
            <v>3007644</v>
          </cell>
          <cell r="F436" t="str">
            <v>B&amp;H SP FT KSFT 20 HLS BXF GT GL</v>
          </cell>
          <cell r="G436" t="str">
            <v>S</v>
          </cell>
          <cell r="H436">
            <v>8.36</v>
          </cell>
          <cell r="I436">
            <v>8.69</v>
          </cell>
        </row>
        <row r="437">
          <cell r="D437" t="str">
            <v>PC08404</v>
          </cell>
          <cell r="E437">
            <v>3051244</v>
          </cell>
          <cell r="F437" t="str">
            <v>B&amp;H SP FT KSFT 20 HLS BXF GT HO</v>
          </cell>
          <cell r="G437" t="str">
            <v>S</v>
          </cell>
          <cell r="H437">
            <v>7.79</v>
          </cell>
          <cell r="I437">
            <v>8.1</v>
          </cell>
        </row>
        <row r="438">
          <cell r="D438" t="str">
            <v>PC08404</v>
          </cell>
          <cell r="E438">
            <v>3051244</v>
          </cell>
          <cell r="F438" t="str">
            <v>B&amp;H SP FT KSFT 20 HLS BXF GT HO</v>
          </cell>
          <cell r="G438" t="str">
            <v>S</v>
          </cell>
          <cell r="H438">
            <v>7.79</v>
          </cell>
          <cell r="I438">
            <v>8.1</v>
          </cell>
        </row>
        <row r="439">
          <cell r="D439" t="str">
            <v>PC08725</v>
          </cell>
          <cell r="E439">
            <v>3007652</v>
          </cell>
          <cell r="F439" t="str">
            <v>B&amp;H SP FT KSFT 20 HLS BXF IT DF</v>
          </cell>
          <cell r="G439" t="str">
            <v>S</v>
          </cell>
          <cell r="H439">
            <v>9.01</v>
          </cell>
          <cell r="I439">
            <v>9.3699999999999992</v>
          </cell>
        </row>
        <row r="440">
          <cell r="D440" t="str">
            <v>PC08725</v>
          </cell>
          <cell r="E440">
            <v>3007652</v>
          </cell>
          <cell r="F440" t="str">
            <v>B&amp;H SP FT KSFT 20 HLS BXF IT DF</v>
          </cell>
          <cell r="G440" t="str">
            <v>S</v>
          </cell>
          <cell r="H440">
            <v>9.01</v>
          </cell>
          <cell r="I440">
            <v>9.3699999999999992</v>
          </cell>
        </row>
        <row r="441">
          <cell r="D441" t="str">
            <v>PC08726</v>
          </cell>
          <cell r="E441">
            <v>3007653</v>
          </cell>
          <cell r="F441" t="str">
            <v>B&amp;H SP FT KSFT 20 HLS BXF IT FA</v>
          </cell>
          <cell r="G441" t="str">
            <v>S</v>
          </cell>
          <cell r="H441">
            <v>9.01</v>
          </cell>
          <cell r="I441">
            <v>9.3699999999999992</v>
          </cell>
        </row>
        <row r="442">
          <cell r="D442" t="str">
            <v>PC08739</v>
          </cell>
          <cell r="E442">
            <v>3007655</v>
          </cell>
          <cell r="F442" t="str">
            <v>B&amp;H SP FT KSFT 20 HLS BXF SI</v>
          </cell>
          <cell r="G442" t="str">
            <v>S</v>
          </cell>
          <cell r="H442">
            <v>8.24</v>
          </cell>
          <cell r="I442">
            <v>8.57</v>
          </cell>
        </row>
        <row r="443">
          <cell r="D443" t="str">
            <v>PC12440</v>
          </cell>
          <cell r="E443">
            <v>3051763</v>
          </cell>
          <cell r="F443" t="str">
            <v>B&amp;H SP FT KSFT 20/400 HLC BXF IT DF</v>
          </cell>
          <cell r="G443" t="str">
            <v>S</v>
          </cell>
          <cell r="H443">
            <v>8.24</v>
          </cell>
          <cell r="I443">
            <v>8.57</v>
          </cell>
        </row>
        <row r="444">
          <cell r="D444" t="str">
            <v>PC12139</v>
          </cell>
          <cell r="E444">
            <v>3051771</v>
          </cell>
          <cell r="F444" t="str">
            <v>B&amp;H SP FT SKSFT 20 HLS BXF EG</v>
          </cell>
          <cell r="G444" t="str">
            <v>S</v>
          </cell>
          <cell r="H444">
            <v>7.87</v>
          </cell>
          <cell r="I444">
            <v>8.18</v>
          </cell>
        </row>
        <row r="445">
          <cell r="D445" t="str">
            <v>PC11605</v>
          </cell>
          <cell r="E445">
            <v>3211605</v>
          </cell>
          <cell r="F445" t="str">
            <v>BARCLAY 1 KING BX KUWAIT</v>
          </cell>
          <cell r="G445" t="str">
            <v>S</v>
          </cell>
          <cell r="H445">
            <v>11.08</v>
          </cell>
          <cell r="I445">
            <v>11.52</v>
          </cell>
        </row>
        <row r="446">
          <cell r="D446" t="str">
            <v>PC11605</v>
          </cell>
          <cell r="E446">
            <v>3211605</v>
          </cell>
          <cell r="F446" t="str">
            <v>BARCLAY 1 KING BX KUWAIT</v>
          </cell>
          <cell r="G446" t="str">
            <v>S</v>
          </cell>
          <cell r="H446">
            <v>11.08</v>
          </cell>
          <cell r="I446">
            <v>11.52</v>
          </cell>
        </row>
        <row r="447">
          <cell r="D447" t="str">
            <v>PC10819</v>
          </cell>
          <cell r="E447">
            <v>3210819</v>
          </cell>
          <cell r="F447" t="str">
            <v>BARCLAY 1 KING BX S ARABIA</v>
          </cell>
          <cell r="G447" t="str">
            <v>S</v>
          </cell>
          <cell r="H447">
            <v>10.25</v>
          </cell>
          <cell r="I447">
            <v>10.66</v>
          </cell>
        </row>
        <row r="448">
          <cell r="D448" t="str">
            <v>PC08693</v>
          </cell>
          <cell r="E448">
            <v>3007612</v>
          </cell>
          <cell r="F448" t="str">
            <v>Barclay '10 KSFT 10 HLS PCL FR</v>
          </cell>
          <cell r="G448" t="str">
            <v>S</v>
          </cell>
          <cell r="H448">
            <v>15.33</v>
          </cell>
          <cell r="I448">
            <v>15.94</v>
          </cell>
        </row>
        <row r="449">
          <cell r="D449" t="str">
            <v>PC07835</v>
          </cell>
          <cell r="E449">
            <v>3207835</v>
          </cell>
          <cell r="F449" t="str">
            <v>BARCLAY 100S 400 EHW</v>
          </cell>
          <cell r="G449" t="str">
            <v>S</v>
          </cell>
          <cell r="H449">
            <v>12.66</v>
          </cell>
          <cell r="I449">
            <v>13.17</v>
          </cell>
        </row>
        <row r="450">
          <cell r="D450" t="str">
            <v>PC11128</v>
          </cell>
          <cell r="E450">
            <v>3211128</v>
          </cell>
          <cell r="F450" t="str">
            <v>BARCLAY 100S BX CAUCASUS DOM</v>
          </cell>
          <cell r="G450" t="str">
            <v>S</v>
          </cell>
          <cell r="H450">
            <v>9.3800000000000008</v>
          </cell>
          <cell r="I450">
            <v>9.76</v>
          </cell>
        </row>
        <row r="451">
          <cell r="D451" t="str">
            <v>PC11128</v>
          </cell>
          <cell r="E451">
            <v>3211128</v>
          </cell>
          <cell r="F451" t="str">
            <v>BARCLAY 100S BX CAUCASUS DOM</v>
          </cell>
          <cell r="G451" t="str">
            <v>S</v>
          </cell>
          <cell r="H451">
            <v>9.3800000000000008</v>
          </cell>
          <cell r="I451">
            <v>9.76</v>
          </cell>
        </row>
        <row r="452">
          <cell r="D452" t="str">
            <v>PC11128</v>
          </cell>
          <cell r="E452">
            <v>3211128</v>
          </cell>
          <cell r="F452" t="str">
            <v>BARCLAY 100S BX CAUCASUS DOM</v>
          </cell>
          <cell r="G452" t="str">
            <v>S</v>
          </cell>
          <cell r="H452">
            <v>9.3800000000000008</v>
          </cell>
          <cell r="I452">
            <v>9.76</v>
          </cell>
        </row>
        <row r="453">
          <cell r="D453" t="str">
            <v>PC08647</v>
          </cell>
          <cell r="E453">
            <v>3007609</v>
          </cell>
          <cell r="F453" t="str">
            <v>Barclay 100'S SKSFT 20 HLS BXF ECDF</v>
          </cell>
          <cell r="G453" t="str">
            <v>S</v>
          </cell>
          <cell r="H453">
            <v>11.18</v>
          </cell>
          <cell r="I453">
            <v>11.63</v>
          </cell>
        </row>
        <row r="454">
          <cell r="D454" t="str">
            <v>PC08774</v>
          </cell>
          <cell r="E454">
            <v>3052677</v>
          </cell>
          <cell r="F454" t="str">
            <v>Barclay 100'S SKSFT 20 HLS BXF ECDF</v>
          </cell>
          <cell r="G454" t="str">
            <v>S</v>
          </cell>
          <cell r="H454">
            <v>11.18</v>
          </cell>
          <cell r="I454">
            <v>11.63</v>
          </cell>
        </row>
        <row r="455">
          <cell r="D455" t="str">
            <v>PC08647</v>
          </cell>
          <cell r="E455">
            <v>3007609</v>
          </cell>
          <cell r="F455" t="str">
            <v>Barclay 100'S SKSFT 20 HLS BXF ECDF</v>
          </cell>
          <cell r="G455" t="str">
            <v>S</v>
          </cell>
          <cell r="H455">
            <v>11.18</v>
          </cell>
          <cell r="I455">
            <v>11.63</v>
          </cell>
        </row>
        <row r="456">
          <cell r="D456" t="str">
            <v>PC08774</v>
          </cell>
          <cell r="E456">
            <v>3052677</v>
          </cell>
          <cell r="F456" t="str">
            <v>Barclay 100'S SKSFT 20 HLS BXF ECDF</v>
          </cell>
          <cell r="G456" t="str">
            <v>S</v>
          </cell>
          <cell r="H456">
            <v>11.18</v>
          </cell>
          <cell r="I456">
            <v>11.63</v>
          </cell>
        </row>
        <row r="457">
          <cell r="D457" t="str">
            <v>PC08773</v>
          </cell>
          <cell r="E457">
            <v>3052678</v>
          </cell>
          <cell r="F457" t="str">
            <v>Barclay 100'S SKSFT 20/400 HLS BXF ECDF</v>
          </cell>
          <cell r="G457" t="str">
            <v>S</v>
          </cell>
          <cell r="H457">
            <v>8.0299999999999994</v>
          </cell>
          <cell r="I457">
            <v>8.35</v>
          </cell>
        </row>
        <row r="458">
          <cell r="D458" t="str">
            <v>PC07745</v>
          </cell>
          <cell r="E458">
            <v>3207745</v>
          </cell>
          <cell r="F458" t="str">
            <v>BARCLAY KING BX A DHABI/DUBAI</v>
          </cell>
          <cell r="G458" t="str">
            <v>S</v>
          </cell>
          <cell r="H458">
            <v>9.25</v>
          </cell>
          <cell r="I458">
            <v>9.6199999999999992</v>
          </cell>
        </row>
        <row r="459">
          <cell r="D459" t="str">
            <v>PC11127</v>
          </cell>
          <cell r="E459">
            <v>3211127</v>
          </cell>
          <cell r="F459" t="str">
            <v>BARCLAY KING BX CAUC DOM USHW</v>
          </cell>
          <cell r="G459" t="str">
            <v>S</v>
          </cell>
          <cell r="H459">
            <v>11.49</v>
          </cell>
          <cell r="I459">
            <v>11.95</v>
          </cell>
        </row>
        <row r="460">
          <cell r="D460" t="str">
            <v>PC11127</v>
          </cell>
          <cell r="E460">
            <v>3211127</v>
          </cell>
          <cell r="F460" t="str">
            <v>BARCLAY KING BX CAUC DOM USHW</v>
          </cell>
          <cell r="G460" t="str">
            <v>S</v>
          </cell>
          <cell r="H460">
            <v>11.49</v>
          </cell>
          <cell r="I460">
            <v>11.95</v>
          </cell>
        </row>
        <row r="461">
          <cell r="D461" t="str">
            <v>PC11127</v>
          </cell>
          <cell r="E461">
            <v>3211127</v>
          </cell>
          <cell r="F461" t="str">
            <v>BARCLAY KING BX CAUC DOM USHW</v>
          </cell>
          <cell r="G461" t="str">
            <v>S</v>
          </cell>
          <cell r="H461">
            <v>11.49</v>
          </cell>
          <cell r="I461">
            <v>11.95</v>
          </cell>
        </row>
        <row r="462">
          <cell r="D462" t="str">
            <v>PC11127</v>
          </cell>
          <cell r="E462">
            <v>3211127</v>
          </cell>
          <cell r="F462" t="str">
            <v>BARCLAY KING BX CAUC DOM USHW</v>
          </cell>
          <cell r="G462" t="str">
            <v>S</v>
          </cell>
          <cell r="H462">
            <v>11.49</v>
          </cell>
          <cell r="I462">
            <v>11.95</v>
          </cell>
        </row>
        <row r="463">
          <cell r="D463" t="str">
            <v>PC11859</v>
          </cell>
          <cell r="E463">
            <v>3211859</v>
          </cell>
          <cell r="F463" t="str">
            <v>BARCLAY KING BX EGYPTAIR T/N</v>
          </cell>
          <cell r="G463" t="str">
            <v>S</v>
          </cell>
          <cell r="H463">
            <v>9.49</v>
          </cell>
          <cell r="I463">
            <v>9.8699999999999992</v>
          </cell>
        </row>
        <row r="464">
          <cell r="D464" t="str">
            <v>PC08555</v>
          </cell>
          <cell r="E464">
            <v>3208555</v>
          </cell>
          <cell r="F464" t="str">
            <v>BARCLAY KING BX FRANCE (INS)</v>
          </cell>
          <cell r="G464" t="str">
            <v>S</v>
          </cell>
          <cell r="H464">
            <v>11.58</v>
          </cell>
          <cell r="I464">
            <v>12.04</v>
          </cell>
        </row>
        <row r="465">
          <cell r="D465" t="str">
            <v>PC12583</v>
          </cell>
          <cell r="E465">
            <v>3212583</v>
          </cell>
          <cell r="F465" t="str">
            <v>BARCLAY KING BX ITALY DF 5ML</v>
          </cell>
          <cell r="G465" t="str">
            <v>S</v>
          </cell>
          <cell r="H465">
            <v>12.41</v>
          </cell>
          <cell r="I465">
            <v>12.91</v>
          </cell>
        </row>
        <row r="466">
          <cell r="D466" t="str">
            <v>PC12583</v>
          </cell>
          <cell r="E466">
            <v>3212583</v>
          </cell>
          <cell r="F466" t="str">
            <v>BARCLAY KING BX ITALY DF 5ML</v>
          </cell>
          <cell r="G466" t="str">
            <v>S</v>
          </cell>
          <cell r="H466">
            <v>12.41</v>
          </cell>
          <cell r="I466">
            <v>12.91</v>
          </cell>
        </row>
        <row r="467">
          <cell r="D467" t="str">
            <v>PC11606</v>
          </cell>
          <cell r="E467">
            <v>3211606</v>
          </cell>
          <cell r="F467" t="str">
            <v>BARCLAY KING BX KUWAIT DOM</v>
          </cell>
          <cell r="G467" t="str">
            <v>S</v>
          </cell>
          <cell r="H467">
            <v>9.92</v>
          </cell>
          <cell r="I467">
            <v>10.32</v>
          </cell>
        </row>
        <row r="468">
          <cell r="D468" t="str">
            <v>PC11606</v>
          </cell>
          <cell r="E468">
            <v>3211606</v>
          </cell>
          <cell r="F468" t="str">
            <v>BARCLAY KING BX KUWAIT DOM</v>
          </cell>
          <cell r="G468" t="str">
            <v>S</v>
          </cell>
          <cell r="H468">
            <v>9.92</v>
          </cell>
          <cell r="I468">
            <v>10.32</v>
          </cell>
        </row>
        <row r="469">
          <cell r="D469" t="str">
            <v>PC10817</v>
          </cell>
          <cell r="E469">
            <v>3210817</v>
          </cell>
          <cell r="F469" t="str">
            <v>BARCLAY KING BX S ARABIA DOM</v>
          </cell>
          <cell r="G469" t="str">
            <v>S</v>
          </cell>
          <cell r="H469">
            <v>8.92</v>
          </cell>
          <cell r="I469">
            <v>9.2799999999999994</v>
          </cell>
        </row>
        <row r="470">
          <cell r="D470" t="str">
            <v>PC10198</v>
          </cell>
          <cell r="E470">
            <v>3210198</v>
          </cell>
          <cell r="F470" t="str">
            <v>BARCLAY KING BX USHW 10ML</v>
          </cell>
          <cell r="G470" t="str">
            <v>S</v>
          </cell>
          <cell r="H470">
            <v>11.86</v>
          </cell>
          <cell r="I470">
            <v>12.33</v>
          </cell>
        </row>
        <row r="471">
          <cell r="D471" t="str">
            <v>PC10198</v>
          </cell>
          <cell r="E471">
            <v>3210198</v>
          </cell>
          <cell r="F471" t="str">
            <v>BARCLAY KING BX USHW 10ML</v>
          </cell>
          <cell r="G471" t="str">
            <v>S</v>
          </cell>
          <cell r="H471">
            <v>11.86</v>
          </cell>
          <cell r="I471">
            <v>12.33</v>
          </cell>
        </row>
        <row r="472">
          <cell r="D472" t="str">
            <v>PC10198</v>
          </cell>
          <cell r="E472">
            <v>3210198</v>
          </cell>
          <cell r="F472" t="str">
            <v>BARCLAY KING BX USHW 10ML</v>
          </cell>
          <cell r="G472" t="str">
            <v>S</v>
          </cell>
          <cell r="H472">
            <v>11.86</v>
          </cell>
          <cell r="I472">
            <v>12.33</v>
          </cell>
        </row>
        <row r="473">
          <cell r="D473" t="str">
            <v>PC10198</v>
          </cell>
          <cell r="E473">
            <v>3210198</v>
          </cell>
          <cell r="F473" t="str">
            <v>BARCLAY KING BX USHW 10ML</v>
          </cell>
          <cell r="G473" t="str">
            <v>S</v>
          </cell>
          <cell r="H473">
            <v>11.86</v>
          </cell>
          <cell r="I473">
            <v>12.33</v>
          </cell>
        </row>
        <row r="474">
          <cell r="D474" t="str">
            <v>PC11385</v>
          </cell>
          <cell r="E474">
            <v>3211385</v>
          </cell>
          <cell r="F474" t="str">
            <v>BARCLAY KINGS HK DOM (TOLLPH)</v>
          </cell>
          <cell r="G474" t="str">
            <v>S</v>
          </cell>
          <cell r="H474">
            <v>8.23</v>
          </cell>
          <cell r="I474">
            <v>8.56</v>
          </cell>
        </row>
        <row r="475">
          <cell r="D475" t="str">
            <v>PC08770</v>
          </cell>
          <cell r="E475">
            <v>3051897</v>
          </cell>
          <cell r="F475" t="str">
            <v>Barclay KSFT 20 HLC BXF CAN ISL</v>
          </cell>
          <cell r="G475" t="str">
            <v>S</v>
          </cell>
          <cell r="H475">
            <v>8.5299999999999994</v>
          </cell>
          <cell r="I475">
            <v>8.8699999999999992</v>
          </cell>
        </row>
        <row r="476">
          <cell r="D476" t="str">
            <v>PC08770</v>
          </cell>
          <cell r="E476">
            <v>3051897</v>
          </cell>
          <cell r="F476" t="str">
            <v>Barclay KSFT 20 HLC BXF CAN ISL</v>
          </cell>
          <cell r="G476" t="str">
            <v>S</v>
          </cell>
          <cell r="H476">
            <v>8.5299999999999994</v>
          </cell>
          <cell r="I476">
            <v>8.8699999999999992</v>
          </cell>
        </row>
        <row r="477">
          <cell r="D477" t="str">
            <v>PC08771</v>
          </cell>
          <cell r="E477">
            <v>3051901</v>
          </cell>
          <cell r="F477" t="str">
            <v>Barclay KSFT 20 HLC BXF ECDF</v>
          </cell>
          <cell r="G477" t="str">
            <v>S</v>
          </cell>
          <cell r="H477">
            <v>8.5299999999999994</v>
          </cell>
          <cell r="I477">
            <v>8.8699999999999992</v>
          </cell>
        </row>
        <row r="478">
          <cell r="D478" t="str">
            <v>PC08771</v>
          </cell>
          <cell r="E478">
            <v>3051901</v>
          </cell>
          <cell r="F478" t="str">
            <v>Barclay KSFT 20 HLC BXF ECDF</v>
          </cell>
          <cell r="G478" t="str">
            <v>S</v>
          </cell>
          <cell r="H478">
            <v>8.5299999999999994</v>
          </cell>
          <cell r="I478">
            <v>8.8699999999999992</v>
          </cell>
        </row>
        <row r="479">
          <cell r="D479" t="str">
            <v>PC08771</v>
          </cell>
          <cell r="E479">
            <v>3051901</v>
          </cell>
          <cell r="F479" t="str">
            <v>Barclay KSFT 20 HLC BXF ECDF</v>
          </cell>
          <cell r="G479" t="str">
            <v>S</v>
          </cell>
          <cell r="H479">
            <v>8.5299999999999994</v>
          </cell>
          <cell r="I479">
            <v>8.8699999999999992</v>
          </cell>
        </row>
        <row r="480">
          <cell r="D480" t="str">
            <v>PC08771</v>
          </cell>
          <cell r="E480">
            <v>3051901</v>
          </cell>
          <cell r="F480" t="str">
            <v>Barclay KSFT 20 HLC BXF ECDF</v>
          </cell>
          <cell r="G480" t="str">
            <v>S</v>
          </cell>
          <cell r="H480">
            <v>8.5299999999999994</v>
          </cell>
          <cell r="I480">
            <v>8.8699999999999992</v>
          </cell>
        </row>
        <row r="481">
          <cell r="D481" t="str">
            <v>PC08772</v>
          </cell>
          <cell r="E481">
            <v>3051902</v>
          </cell>
          <cell r="F481" t="str">
            <v>Barclay KSFT 20 HLC BXF FR DF</v>
          </cell>
          <cell r="G481" t="str">
            <v>S</v>
          </cell>
          <cell r="H481">
            <v>8.0299999999999994</v>
          </cell>
          <cell r="I481">
            <v>8.35</v>
          </cell>
        </row>
        <row r="482">
          <cell r="D482" t="str">
            <v>PC13208</v>
          </cell>
          <cell r="E482">
            <v>3051907</v>
          </cell>
          <cell r="F482" t="str">
            <v>Barclay KSFT 20 HLC PCL CORS</v>
          </cell>
          <cell r="G482" t="str">
            <v>S</v>
          </cell>
          <cell r="H482">
            <v>8.5299999999999994</v>
          </cell>
          <cell r="I482">
            <v>8.8699999999999992</v>
          </cell>
        </row>
        <row r="483">
          <cell r="D483" t="str">
            <v>PC13209</v>
          </cell>
          <cell r="E483">
            <v>3051909</v>
          </cell>
          <cell r="F483" t="str">
            <v>Barclay KSFT 20 HLC PCL FR</v>
          </cell>
          <cell r="G483" t="str">
            <v>S</v>
          </cell>
          <cell r="H483">
            <v>8.5299999999999994</v>
          </cell>
          <cell r="I483">
            <v>8.8699999999999992</v>
          </cell>
        </row>
        <row r="484">
          <cell r="D484" t="str">
            <v>PC13210</v>
          </cell>
          <cell r="E484">
            <v>3051913</v>
          </cell>
          <cell r="F484" t="str">
            <v>Barclay KSFT 20 HLC PCL MQ</v>
          </cell>
          <cell r="G484" t="str">
            <v>S</v>
          </cell>
          <cell r="H484">
            <v>8.5299999999999994</v>
          </cell>
          <cell r="I484">
            <v>8.8699999999999992</v>
          </cell>
        </row>
        <row r="485">
          <cell r="D485" t="str">
            <v>PC07665</v>
          </cell>
          <cell r="E485">
            <v>3007634</v>
          </cell>
          <cell r="F485" t="str">
            <v>Barclay KSFT 20 HLS BXF CAN ISL</v>
          </cell>
          <cell r="G485" t="str">
            <v>S</v>
          </cell>
          <cell r="H485">
            <v>11.35</v>
          </cell>
          <cell r="I485">
            <v>11.8</v>
          </cell>
        </row>
        <row r="486">
          <cell r="D486" t="str">
            <v>PC07665</v>
          </cell>
          <cell r="E486">
            <v>3007634</v>
          </cell>
          <cell r="F486" t="str">
            <v>Barclay KSFT 20 HLS BXF CAN ISL</v>
          </cell>
          <cell r="G486" t="str">
            <v>S</v>
          </cell>
          <cell r="H486">
            <v>11.35</v>
          </cell>
          <cell r="I486">
            <v>11.8</v>
          </cell>
        </row>
        <row r="487">
          <cell r="D487" t="str">
            <v>PC10902</v>
          </cell>
          <cell r="E487">
            <v>3007635</v>
          </cell>
          <cell r="F487" t="str">
            <v>Barclay KSFT 20 HLS BXF ECDF</v>
          </cell>
          <cell r="G487" t="str">
            <v>S</v>
          </cell>
          <cell r="H487">
            <v>8.84</v>
          </cell>
          <cell r="I487">
            <v>9.19</v>
          </cell>
        </row>
        <row r="488">
          <cell r="D488" t="str">
            <v>PC10902</v>
          </cell>
          <cell r="E488">
            <v>3007635</v>
          </cell>
          <cell r="F488" t="str">
            <v>Barclay KSFT 20 HLS BXF ECDF</v>
          </cell>
          <cell r="G488" t="str">
            <v>S</v>
          </cell>
          <cell r="H488">
            <v>8.84</v>
          </cell>
          <cell r="I488">
            <v>9.19</v>
          </cell>
        </row>
        <row r="489">
          <cell r="D489" t="str">
            <v>PC10902</v>
          </cell>
          <cell r="E489">
            <v>3007635</v>
          </cell>
          <cell r="F489" t="str">
            <v>Barclay KSFT 20 HLS BXF ECDF</v>
          </cell>
          <cell r="G489" t="str">
            <v>S</v>
          </cell>
          <cell r="H489">
            <v>8.84</v>
          </cell>
          <cell r="I489">
            <v>9.19</v>
          </cell>
        </row>
        <row r="490">
          <cell r="D490" t="str">
            <v>PC10902</v>
          </cell>
          <cell r="E490">
            <v>3007635</v>
          </cell>
          <cell r="F490" t="str">
            <v>Barclay KSFT 20 HLS BXF ECDF</v>
          </cell>
          <cell r="G490" t="str">
            <v>S</v>
          </cell>
          <cell r="H490">
            <v>8.84</v>
          </cell>
          <cell r="I490">
            <v>9.19</v>
          </cell>
        </row>
        <row r="491">
          <cell r="D491" t="str">
            <v>PC10902</v>
          </cell>
          <cell r="E491">
            <v>3007635</v>
          </cell>
          <cell r="F491" t="str">
            <v>Barclay KSFT 20 HLS BXF ECDF</v>
          </cell>
          <cell r="G491" t="str">
            <v>S</v>
          </cell>
          <cell r="H491">
            <v>8.84</v>
          </cell>
          <cell r="I491">
            <v>9.19</v>
          </cell>
        </row>
        <row r="492">
          <cell r="D492" t="str">
            <v>PC10902</v>
          </cell>
          <cell r="E492">
            <v>3007635</v>
          </cell>
          <cell r="F492" t="str">
            <v>Barclay KSFT 20 HLS BXF ECDF</v>
          </cell>
          <cell r="G492" t="str">
            <v>S</v>
          </cell>
          <cell r="H492">
            <v>8.84</v>
          </cell>
          <cell r="I492">
            <v>9.19</v>
          </cell>
        </row>
        <row r="493">
          <cell r="D493" t="str">
            <v>PC08749</v>
          </cell>
          <cell r="E493">
            <v>3007639</v>
          </cell>
          <cell r="F493" t="str">
            <v>Barclay KSFT 20 HLS BXF FR DF</v>
          </cell>
          <cell r="G493" t="str">
            <v>S</v>
          </cell>
          <cell r="H493">
            <v>11.19</v>
          </cell>
          <cell r="I493">
            <v>11.64</v>
          </cell>
        </row>
        <row r="494">
          <cell r="D494" t="str">
            <v>PC08563</v>
          </cell>
          <cell r="E494">
            <v>3007638</v>
          </cell>
          <cell r="F494" t="str">
            <v>Barclay KSFT 20 HLS PCL CORS</v>
          </cell>
          <cell r="G494" t="str">
            <v>S</v>
          </cell>
          <cell r="H494">
            <v>12</v>
          </cell>
          <cell r="I494">
            <v>12.48</v>
          </cell>
        </row>
        <row r="495">
          <cell r="D495" t="str">
            <v>PC08563</v>
          </cell>
          <cell r="E495">
            <v>3007638</v>
          </cell>
          <cell r="F495" t="str">
            <v>Barclay KSFT 20 HLS PCL CORS</v>
          </cell>
          <cell r="G495" t="str">
            <v>S</v>
          </cell>
          <cell r="H495">
            <v>12</v>
          </cell>
          <cell r="I495">
            <v>12.48</v>
          </cell>
        </row>
        <row r="496">
          <cell r="D496" t="str">
            <v>PC08684</v>
          </cell>
          <cell r="E496">
            <v>3007598</v>
          </cell>
          <cell r="F496" t="str">
            <v>Barclay KSFT 20 HLS PCL FR</v>
          </cell>
          <cell r="G496" t="str">
            <v>S</v>
          </cell>
          <cell r="H496">
            <v>10.18</v>
          </cell>
          <cell r="I496">
            <v>10.59</v>
          </cell>
        </row>
        <row r="497">
          <cell r="D497" t="str">
            <v>PC08561</v>
          </cell>
          <cell r="E497">
            <v>3007637</v>
          </cell>
          <cell r="F497" t="str">
            <v>Barclay KSFT 20 HLS PCL MQ</v>
          </cell>
          <cell r="G497" t="str">
            <v>S</v>
          </cell>
          <cell r="H497">
            <v>11.8</v>
          </cell>
          <cell r="I497">
            <v>12.27</v>
          </cell>
        </row>
        <row r="498">
          <cell r="D498" t="str">
            <v>PC08561</v>
          </cell>
          <cell r="E498">
            <v>3007637</v>
          </cell>
          <cell r="F498" t="str">
            <v>Barclay KSFT 20 HLS PCL MQ</v>
          </cell>
          <cell r="G498" t="str">
            <v>S</v>
          </cell>
          <cell r="H498">
            <v>11.8</v>
          </cell>
          <cell r="I498">
            <v>12.27</v>
          </cell>
        </row>
        <row r="499">
          <cell r="D499" t="str">
            <v>PC13256</v>
          </cell>
          <cell r="E499">
            <v>3052316</v>
          </cell>
          <cell r="F499" t="str">
            <v>Barclay KSFT 20/400 HLC BX DF</v>
          </cell>
          <cell r="G499" t="str">
            <v>S</v>
          </cell>
          <cell r="H499">
            <v>10.41</v>
          </cell>
          <cell r="I499">
            <v>10.83</v>
          </cell>
        </row>
        <row r="500">
          <cell r="D500" t="str">
            <v>PC08592</v>
          </cell>
          <cell r="E500">
            <v>3020012</v>
          </cell>
          <cell r="F500" t="str">
            <v>Barclay KSFT 20/400 HLS BX DF</v>
          </cell>
          <cell r="G500" t="str">
            <v>S</v>
          </cell>
          <cell r="H500">
            <v>10.41</v>
          </cell>
          <cell r="I500">
            <v>10.83</v>
          </cell>
        </row>
        <row r="501">
          <cell r="D501" t="str">
            <v>PC08592</v>
          </cell>
          <cell r="E501">
            <v>3020012</v>
          </cell>
          <cell r="F501" t="str">
            <v>Barclay KSFT 20/400 HLS BX DF</v>
          </cell>
          <cell r="G501" t="str">
            <v>S</v>
          </cell>
          <cell r="H501">
            <v>10.41</v>
          </cell>
          <cell r="I501">
            <v>10.83</v>
          </cell>
        </row>
        <row r="502">
          <cell r="D502" t="str">
            <v>PC08592</v>
          </cell>
          <cell r="E502">
            <v>3020012</v>
          </cell>
          <cell r="F502" t="str">
            <v>Barclay KSFT 20/400 HLS BX DF</v>
          </cell>
          <cell r="G502" t="str">
            <v>S</v>
          </cell>
          <cell r="H502">
            <v>10.41</v>
          </cell>
          <cell r="I502">
            <v>10.83</v>
          </cell>
        </row>
        <row r="503">
          <cell r="D503" t="str">
            <v>PC08592</v>
          </cell>
          <cell r="E503">
            <v>3020012</v>
          </cell>
          <cell r="F503" t="str">
            <v>Barclay KSFT 20/400 HLS BX DF</v>
          </cell>
          <cell r="G503" t="str">
            <v>S</v>
          </cell>
          <cell r="H503">
            <v>10.41</v>
          </cell>
          <cell r="I503">
            <v>10.83</v>
          </cell>
        </row>
        <row r="504">
          <cell r="D504" t="str">
            <v>PC08638</v>
          </cell>
          <cell r="E504">
            <v>3007586</v>
          </cell>
          <cell r="F504" t="str">
            <v>BARCLAY MENTH KS BX FRANCE DOM</v>
          </cell>
          <cell r="G504" t="str">
            <v>S</v>
          </cell>
          <cell r="H504">
            <v>11.18</v>
          </cell>
          <cell r="I504">
            <v>11.63</v>
          </cell>
        </row>
        <row r="505">
          <cell r="D505" t="str">
            <v>PC08769</v>
          </cell>
          <cell r="E505">
            <v>3051920</v>
          </cell>
          <cell r="F505" t="str">
            <v>Barclay Menthol KSFT 20 HLC BXF ECDF</v>
          </cell>
          <cell r="G505" t="str">
            <v>S</v>
          </cell>
          <cell r="H505">
            <v>11.76</v>
          </cell>
          <cell r="I505">
            <v>12.23</v>
          </cell>
        </row>
        <row r="506">
          <cell r="D506" t="str">
            <v>PC08644</v>
          </cell>
          <cell r="E506">
            <v>3007587</v>
          </cell>
          <cell r="F506" t="str">
            <v>Barclay Menthol KSFT 20 HLS BXF ECDF</v>
          </cell>
          <cell r="G506" t="str">
            <v>S</v>
          </cell>
          <cell r="H506">
            <v>11.76</v>
          </cell>
          <cell r="I506">
            <v>12.23</v>
          </cell>
        </row>
        <row r="507">
          <cell r="D507" t="str">
            <v>PC08644</v>
          </cell>
          <cell r="E507">
            <v>3007587</v>
          </cell>
          <cell r="F507" t="str">
            <v>Barclay Menthol KSFT 20 HLS BXF ECDF</v>
          </cell>
          <cell r="G507" t="str">
            <v>S</v>
          </cell>
          <cell r="H507">
            <v>11.76</v>
          </cell>
          <cell r="I507">
            <v>12.23</v>
          </cell>
        </row>
        <row r="508">
          <cell r="D508" t="str">
            <v>PC08692</v>
          </cell>
          <cell r="E508">
            <v>3007573</v>
          </cell>
          <cell r="F508" t="str">
            <v>Barclay No.1 KSFT  10 HLS PCL FR</v>
          </cell>
          <cell r="G508" t="str">
            <v>S</v>
          </cell>
          <cell r="H508">
            <v>12.01</v>
          </cell>
          <cell r="I508">
            <v>12.49</v>
          </cell>
        </row>
        <row r="509">
          <cell r="D509" t="str">
            <v>PC13211</v>
          </cell>
          <cell r="E509">
            <v>3051925</v>
          </cell>
          <cell r="F509" t="str">
            <v>Barclay No.1 KSFT 20 HLC BXF CAN ISL</v>
          </cell>
          <cell r="G509" t="str">
            <v>S</v>
          </cell>
          <cell r="H509">
            <v>12.01</v>
          </cell>
          <cell r="I509">
            <v>12.49</v>
          </cell>
        </row>
        <row r="510">
          <cell r="D510" t="str">
            <v>PC08768</v>
          </cell>
          <cell r="E510">
            <v>3051926</v>
          </cell>
          <cell r="F510" t="str">
            <v>Barclay No.1 KSFT 20 HLC BXF ECDF</v>
          </cell>
          <cell r="G510" t="str">
            <v>S</v>
          </cell>
          <cell r="H510">
            <v>12.01</v>
          </cell>
          <cell r="I510">
            <v>12.49</v>
          </cell>
        </row>
        <row r="511">
          <cell r="D511" t="str">
            <v>PC08768</v>
          </cell>
          <cell r="E511">
            <v>3051926</v>
          </cell>
          <cell r="F511" t="str">
            <v>Barclay No.1 KSFT 20 HLC BXF ECDF</v>
          </cell>
          <cell r="G511" t="str">
            <v>S</v>
          </cell>
          <cell r="H511">
            <v>12.01</v>
          </cell>
          <cell r="I511">
            <v>12.49</v>
          </cell>
        </row>
        <row r="512">
          <cell r="D512" t="str">
            <v>PC08768</v>
          </cell>
          <cell r="E512">
            <v>3051926</v>
          </cell>
          <cell r="F512" t="str">
            <v>Barclay No.1 KSFT 20 HLC BXF ECDF</v>
          </cell>
          <cell r="G512" t="str">
            <v>S</v>
          </cell>
          <cell r="H512">
            <v>12.01</v>
          </cell>
          <cell r="I512">
            <v>12.49</v>
          </cell>
        </row>
        <row r="513">
          <cell r="D513" t="str">
            <v>PC13212</v>
          </cell>
          <cell r="E513">
            <v>3051927</v>
          </cell>
          <cell r="F513" t="str">
            <v>Barclay No.1 KSFT 20 HLC BXF RE SERVAIR</v>
          </cell>
          <cell r="G513" t="str">
            <v>S</v>
          </cell>
          <cell r="H513">
            <v>12.01</v>
          </cell>
          <cell r="I513">
            <v>12.49</v>
          </cell>
        </row>
        <row r="514">
          <cell r="D514" t="str">
            <v>PC13213</v>
          </cell>
          <cell r="E514">
            <v>3051929</v>
          </cell>
          <cell r="F514" t="str">
            <v>Barclay No.1 KSFT 20 HLC PCL CORS</v>
          </cell>
          <cell r="G514" t="str">
            <v>S</v>
          </cell>
          <cell r="H514">
            <v>9.3000000000000007</v>
          </cell>
          <cell r="I514">
            <v>9.67</v>
          </cell>
        </row>
        <row r="515">
          <cell r="D515" t="str">
            <v>PC13213</v>
          </cell>
          <cell r="E515">
            <v>3051929</v>
          </cell>
          <cell r="F515" t="str">
            <v>Barclay No.1 KSFT 20 HLC PCL CORS</v>
          </cell>
          <cell r="G515" t="str">
            <v>S</v>
          </cell>
          <cell r="H515">
            <v>9.3000000000000007</v>
          </cell>
          <cell r="I515">
            <v>9.67</v>
          </cell>
        </row>
        <row r="516">
          <cell r="D516" t="str">
            <v>PC13214</v>
          </cell>
          <cell r="E516">
            <v>3051931</v>
          </cell>
          <cell r="F516" t="str">
            <v>Barclay No.1 KSFT 20 HLC PCL FR</v>
          </cell>
          <cell r="G516" t="str">
            <v>S</v>
          </cell>
          <cell r="H516">
            <v>9.3000000000000007</v>
          </cell>
          <cell r="I516">
            <v>9.67</v>
          </cell>
        </row>
        <row r="517">
          <cell r="D517" t="str">
            <v>PC13215</v>
          </cell>
          <cell r="E517">
            <v>3051933</v>
          </cell>
          <cell r="F517" t="str">
            <v>Barclay No.1 KSFT 20 HLC PCL MQ</v>
          </cell>
          <cell r="G517" t="str">
            <v>S</v>
          </cell>
          <cell r="H517">
            <v>9.3000000000000007</v>
          </cell>
          <cell r="I517">
            <v>9.67</v>
          </cell>
        </row>
        <row r="518">
          <cell r="D518" t="str">
            <v>PC11091</v>
          </cell>
          <cell r="E518">
            <v>3007568</v>
          </cell>
          <cell r="F518" t="str">
            <v>Barclay No.1 KSFT 20 HLS BXF CAN ISL</v>
          </cell>
          <cell r="G518" t="str">
            <v>S</v>
          </cell>
          <cell r="H518">
            <v>11.2</v>
          </cell>
          <cell r="I518">
            <v>11.65</v>
          </cell>
        </row>
        <row r="519">
          <cell r="D519" t="str">
            <v>PC08646</v>
          </cell>
          <cell r="E519">
            <v>3007571</v>
          </cell>
          <cell r="F519" t="str">
            <v>Barclay No.1 KSFT 20 HLS BXF ECDF</v>
          </cell>
          <cell r="G519" t="str">
            <v>S</v>
          </cell>
          <cell r="H519">
            <v>9.7899999999999991</v>
          </cell>
          <cell r="I519">
            <v>10.18</v>
          </cell>
        </row>
        <row r="520">
          <cell r="D520" t="str">
            <v>PC08646</v>
          </cell>
          <cell r="E520">
            <v>3007571</v>
          </cell>
          <cell r="F520" t="str">
            <v>Barclay No.1 KSFT 20 HLS BXF ECDF</v>
          </cell>
          <cell r="G520" t="str">
            <v>S</v>
          </cell>
          <cell r="H520">
            <v>9.7899999999999991</v>
          </cell>
          <cell r="I520">
            <v>10.18</v>
          </cell>
        </row>
        <row r="521">
          <cell r="D521" t="str">
            <v>PC08646</v>
          </cell>
          <cell r="E521">
            <v>3007571</v>
          </cell>
          <cell r="F521" t="str">
            <v>Barclay No.1 KSFT 20 HLS BXF ECDF</v>
          </cell>
          <cell r="G521" t="str">
            <v>S</v>
          </cell>
          <cell r="H521">
            <v>9.7899999999999991</v>
          </cell>
          <cell r="I521">
            <v>10.18</v>
          </cell>
        </row>
        <row r="522">
          <cell r="D522" t="str">
            <v>PC08646</v>
          </cell>
          <cell r="E522">
            <v>3007571</v>
          </cell>
          <cell r="F522" t="str">
            <v>Barclay No.1 KSFT 20 HLS BXF ECDF</v>
          </cell>
          <cell r="G522" t="str">
            <v>S</v>
          </cell>
          <cell r="H522">
            <v>9.7899999999999991</v>
          </cell>
          <cell r="I522">
            <v>10.18</v>
          </cell>
        </row>
        <row r="523">
          <cell r="D523" t="str">
            <v>PC08680</v>
          </cell>
          <cell r="E523">
            <v>3007572</v>
          </cell>
          <cell r="F523" t="str">
            <v>Barclay No.1 KSFT 20 HLS BXF RE SERVAIR</v>
          </cell>
          <cell r="G523" t="str">
            <v>S</v>
          </cell>
          <cell r="H523">
            <v>10.57</v>
          </cell>
          <cell r="I523">
            <v>10.99</v>
          </cell>
        </row>
        <row r="524">
          <cell r="D524" t="str">
            <v>PC08562</v>
          </cell>
          <cell r="E524">
            <v>3007570</v>
          </cell>
          <cell r="F524" t="str">
            <v>Barclay No.1 KSFT 20 HLS PCL CORS</v>
          </cell>
          <cell r="G524" t="str">
            <v>S</v>
          </cell>
          <cell r="H524">
            <v>11.62</v>
          </cell>
          <cell r="I524">
            <v>12.08</v>
          </cell>
        </row>
        <row r="525">
          <cell r="D525" t="str">
            <v>PC08562</v>
          </cell>
          <cell r="E525">
            <v>3007570</v>
          </cell>
          <cell r="F525" t="str">
            <v>Barclay No.1 KSFT 20 HLS PCL CORS</v>
          </cell>
          <cell r="G525" t="str">
            <v>S</v>
          </cell>
          <cell r="H525">
            <v>11.62</v>
          </cell>
          <cell r="I525">
            <v>12.08</v>
          </cell>
        </row>
        <row r="526">
          <cell r="D526" t="str">
            <v>PC08554</v>
          </cell>
          <cell r="E526">
            <v>3007765</v>
          </cell>
          <cell r="F526" t="str">
            <v>Barclay No.1 KSFT 20 HLS PCL FR</v>
          </cell>
          <cell r="G526" t="str">
            <v>S</v>
          </cell>
          <cell r="H526">
            <v>9.33</v>
          </cell>
          <cell r="I526">
            <v>9.6999999999999993</v>
          </cell>
        </row>
        <row r="527">
          <cell r="D527" t="str">
            <v>PC08560</v>
          </cell>
          <cell r="E527">
            <v>3007569</v>
          </cell>
          <cell r="F527" t="str">
            <v>Barclay No.1 KSFT 20 HLS PCL MQ</v>
          </cell>
          <cell r="G527" t="str">
            <v>S</v>
          </cell>
          <cell r="H527">
            <v>11.92</v>
          </cell>
          <cell r="I527">
            <v>12.4</v>
          </cell>
        </row>
        <row r="528">
          <cell r="D528" t="str">
            <v>PC08560</v>
          </cell>
          <cell r="E528">
            <v>3007569</v>
          </cell>
          <cell r="F528" t="str">
            <v>Barclay No.1 KSFT 20 HLS PCL MQ</v>
          </cell>
          <cell r="G528" t="str">
            <v>S</v>
          </cell>
          <cell r="H528">
            <v>11.92</v>
          </cell>
          <cell r="I528">
            <v>12.4</v>
          </cell>
        </row>
        <row r="529">
          <cell r="D529" t="str">
            <v>PC10392</v>
          </cell>
          <cell r="E529">
            <v>3007558</v>
          </cell>
          <cell r="F529" t="str">
            <v>Barclay No.1 SKSFT 20 HLS PCL FR</v>
          </cell>
          <cell r="G529" t="str">
            <v>S</v>
          </cell>
          <cell r="H529">
            <v>11.91</v>
          </cell>
          <cell r="I529">
            <v>12.39</v>
          </cell>
        </row>
        <row r="530">
          <cell r="D530" t="str">
            <v>PC12584</v>
          </cell>
          <cell r="E530">
            <v>3212584</v>
          </cell>
          <cell r="F530" t="str">
            <v>BARCLAY UL BX ITALY DF 5ML</v>
          </cell>
          <cell r="G530" t="str">
            <v>S</v>
          </cell>
          <cell r="H530">
            <v>12.76</v>
          </cell>
          <cell r="I530">
            <v>13.27</v>
          </cell>
        </row>
        <row r="531">
          <cell r="D531" t="str">
            <v>PC12584</v>
          </cell>
          <cell r="E531">
            <v>3212584</v>
          </cell>
          <cell r="F531" t="str">
            <v>BARCLAY UL BX ITALY DF 5ML</v>
          </cell>
          <cell r="G531" t="str">
            <v>S</v>
          </cell>
          <cell r="H531">
            <v>12.76</v>
          </cell>
          <cell r="I531">
            <v>13.27</v>
          </cell>
        </row>
        <row r="532">
          <cell r="D532" t="str">
            <v>PC11604</v>
          </cell>
          <cell r="E532">
            <v>3211604</v>
          </cell>
          <cell r="F532" t="str">
            <v>BARCLAY UL BX KUWAIT</v>
          </cell>
          <cell r="G532" t="str">
            <v>S</v>
          </cell>
          <cell r="H532">
            <v>11.12</v>
          </cell>
          <cell r="I532">
            <v>11.56</v>
          </cell>
        </row>
        <row r="533">
          <cell r="D533" t="str">
            <v>PC10818</v>
          </cell>
          <cell r="E533">
            <v>3210818</v>
          </cell>
          <cell r="F533" t="str">
            <v>BARCLAY UL BX S ARABIA DOM</v>
          </cell>
          <cell r="G533" t="str">
            <v>S</v>
          </cell>
          <cell r="H533">
            <v>10.17</v>
          </cell>
          <cell r="I533">
            <v>10.58</v>
          </cell>
        </row>
        <row r="534">
          <cell r="D534" t="str">
            <v>PC13216</v>
          </cell>
          <cell r="E534">
            <v>3051942</v>
          </cell>
          <cell r="F534" t="str">
            <v>Barclay Ultra Lights KSFT 20 HLC BXF CAN</v>
          </cell>
          <cell r="G534" t="str">
            <v>S</v>
          </cell>
          <cell r="H534">
            <v>8.0299999999999994</v>
          </cell>
          <cell r="I534">
            <v>8.35</v>
          </cell>
        </row>
        <row r="535">
          <cell r="D535" t="str">
            <v>PC08767</v>
          </cell>
          <cell r="E535">
            <v>3051944</v>
          </cell>
          <cell r="F535" t="str">
            <v>Barclay Ultra Lights KSFT 20 HLC BXF ECD</v>
          </cell>
          <cell r="G535" t="str">
            <v>S</v>
          </cell>
          <cell r="H535">
            <v>8.0299999999999994</v>
          </cell>
          <cell r="I535">
            <v>8.35</v>
          </cell>
        </row>
        <row r="536">
          <cell r="D536" t="str">
            <v>PC13217</v>
          </cell>
          <cell r="E536">
            <v>3051948</v>
          </cell>
          <cell r="F536" t="str">
            <v>Barclay Ultra Lights KSFT 20 HLC PCL COR</v>
          </cell>
          <cell r="G536" t="str">
            <v>S</v>
          </cell>
          <cell r="H536">
            <v>8.0299999999999994</v>
          </cell>
          <cell r="I536">
            <v>8.35</v>
          </cell>
        </row>
        <row r="537">
          <cell r="D537" t="str">
            <v>PC13218</v>
          </cell>
          <cell r="E537">
            <v>3051949</v>
          </cell>
          <cell r="F537" t="str">
            <v>Barclay Ultra Lights KSFT 20 HLC PCL FR</v>
          </cell>
          <cell r="G537" t="str">
            <v>S</v>
          </cell>
          <cell r="H537">
            <v>8.0299999999999994</v>
          </cell>
          <cell r="I537">
            <v>8.35</v>
          </cell>
        </row>
        <row r="538">
          <cell r="D538" t="str">
            <v>PC07666</v>
          </cell>
          <cell r="E538">
            <v>3007550</v>
          </cell>
          <cell r="F538" t="str">
            <v>Barclay Ultra Lights KSFT 20 HLS BXF CAN</v>
          </cell>
          <cell r="G538" t="str">
            <v>S</v>
          </cell>
          <cell r="H538">
            <v>15.84</v>
          </cell>
          <cell r="I538">
            <v>16.47</v>
          </cell>
        </row>
        <row r="539">
          <cell r="D539" t="str">
            <v>PC07666</v>
          </cell>
          <cell r="E539">
            <v>3007550</v>
          </cell>
          <cell r="F539" t="str">
            <v>Barclay Ultra Lights KSFT 20 HLS BXF CAN</v>
          </cell>
          <cell r="G539" t="str">
            <v>S</v>
          </cell>
          <cell r="H539">
            <v>15.84</v>
          </cell>
          <cell r="I539">
            <v>16.47</v>
          </cell>
        </row>
        <row r="540">
          <cell r="D540" t="str">
            <v>PC08645</v>
          </cell>
          <cell r="E540">
            <v>3007551</v>
          </cell>
          <cell r="F540" t="str">
            <v>Barclay Ultra Lights KSFT 20 HLS BXF ECD</v>
          </cell>
          <cell r="G540" t="str">
            <v>S</v>
          </cell>
          <cell r="H540">
            <v>11.54</v>
          </cell>
          <cell r="I540">
            <v>12</v>
          </cell>
        </row>
        <row r="541">
          <cell r="D541" t="str">
            <v>PC08645</v>
          </cell>
          <cell r="E541">
            <v>3007551</v>
          </cell>
          <cell r="F541" t="str">
            <v>Barclay Ultra Lights KSFT 20 HLS BXF ECD</v>
          </cell>
          <cell r="G541" t="str">
            <v>S</v>
          </cell>
          <cell r="H541">
            <v>11.54</v>
          </cell>
          <cell r="I541">
            <v>12</v>
          </cell>
        </row>
        <row r="542">
          <cell r="D542" t="str">
            <v>PC08645</v>
          </cell>
          <cell r="E542">
            <v>3007551</v>
          </cell>
          <cell r="F542" t="str">
            <v>Barclay Ultra Lights KSFT 20 HLS BXF ECD</v>
          </cell>
          <cell r="G542" t="str">
            <v>S</v>
          </cell>
          <cell r="H542">
            <v>11.54</v>
          </cell>
          <cell r="I542">
            <v>12</v>
          </cell>
        </row>
        <row r="543">
          <cell r="D543" t="str">
            <v>PC08645</v>
          </cell>
          <cell r="E543">
            <v>3007551</v>
          </cell>
          <cell r="F543" t="str">
            <v>Barclay Ultra Lights KSFT 20 HLS BXF ECD</v>
          </cell>
          <cell r="G543" t="str">
            <v>S</v>
          </cell>
          <cell r="H543">
            <v>11.54</v>
          </cell>
          <cell r="I543">
            <v>12</v>
          </cell>
        </row>
        <row r="544">
          <cell r="D544" t="str">
            <v>PC08657</v>
          </cell>
          <cell r="E544">
            <v>3007552</v>
          </cell>
          <cell r="F544" t="str">
            <v>Barclay Ultra Lights KSFT 20 HLS PCL COR</v>
          </cell>
          <cell r="G544" t="str">
            <v>S</v>
          </cell>
          <cell r="H544">
            <v>16.22</v>
          </cell>
          <cell r="I544">
            <v>16.87</v>
          </cell>
        </row>
        <row r="545">
          <cell r="D545" t="str">
            <v>PC08657</v>
          </cell>
          <cell r="E545">
            <v>3007552</v>
          </cell>
          <cell r="F545" t="str">
            <v>Barclay Ultra Lights KSFT 20 HLS PCL COR</v>
          </cell>
          <cell r="G545" t="str">
            <v>S</v>
          </cell>
          <cell r="H545">
            <v>16.22</v>
          </cell>
          <cell r="I545">
            <v>16.87</v>
          </cell>
        </row>
        <row r="546">
          <cell r="D546" t="str">
            <v>PC08553</v>
          </cell>
          <cell r="E546">
            <v>3007549</v>
          </cell>
          <cell r="F546" t="str">
            <v>Barclay Ultra Lights KSFT 20 HLS PCL FR</v>
          </cell>
          <cell r="G546" t="str">
            <v>S</v>
          </cell>
          <cell r="H546">
            <v>9.84</v>
          </cell>
          <cell r="I546">
            <v>10.23</v>
          </cell>
        </row>
        <row r="547">
          <cell r="D547" t="str">
            <v>PC05919</v>
          </cell>
          <cell r="E547">
            <v>3205919</v>
          </cell>
          <cell r="F547" t="str">
            <v>BARCLAY*KING BX EHW</v>
          </cell>
          <cell r="G547" t="str">
            <v>S</v>
          </cell>
          <cell r="H547">
            <v>11.86</v>
          </cell>
          <cell r="I547">
            <v>12.33</v>
          </cell>
        </row>
        <row r="548">
          <cell r="D548" t="str">
            <v>PC05919</v>
          </cell>
          <cell r="E548">
            <v>3205919</v>
          </cell>
          <cell r="F548" t="str">
            <v>BARCLAY*KING BX EHW</v>
          </cell>
          <cell r="G548" t="str">
            <v>S</v>
          </cell>
          <cell r="H548">
            <v>11.86</v>
          </cell>
          <cell r="I548">
            <v>12.33</v>
          </cell>
        </row>
        <row r="549">
          <cell r="D549" t="str">
            <v>PC05919</v>
          </cell>
          <cell r="E549">
            <v>3205919</v>
          </cell>
          <cell r="F549" t="str">
            <v>BARCLAY*KING BX EHW</v>
          </cell>
          <cell r="G549" t="str">
            <v>S</v>
          </cell>
          <cell r="H549">
            <v>11.86</v>
          </cell>
          <cell r="I549">
            <v>12.33</v>
          </cell>
        </row>
        <row r="550">
          <cell r="D550" t="str">
            <v>PC05919</v>
          </cell>
          <cell r="E550">
            <v>3205919</v>
          </cell>
          <cell r="F550" t="str">
            <v>BARCLAY*KING BX EHW</v>
          </cell>
          <cell r="G550" t="str">
            <v>S</v>
          </cell>
          <cell r="H550">
            <v>11.86</v>
          </cell>
          <cell r="I550">
            <v>12.33</v>
          </cell>
        </row>
        <row r="551">
          <cell r="D551" t="str">
            <v>PC05919</v>
          </cell>
          <cell r="E551">
            <v>3205919</v>
          </cell>
          <cell r="F551" t="str">
            <v>BARCLAY*KING BX EHW</v>
          </cell>
          <cell r="G551" t="str">
            <v>S</v>
          </cell>
          <cell r="H551">
            <v>11.86</v>
          </cell>
          <cell r="I551">
            <v>12.33</v>
          </cell>
        </row>
        <row r="552">
          <cell r="D552" t="str">
            <v>PC05919</v>
          </cell>
          <cell r="E552">
            <v>3205919</v>
          </cell>
          <cell r="F552" t="str">
            <v>BARCLAY*KING BX EHW</v>
          </cell>
          <cell r="G552" t="str">
            <v>S</v>
          </cell>
          <cell r="H552">
            <v>11.86</v>
          </cell>
          <cell r="I552">
            <v>12.33</v>
          </cell>
        </row>
        <row r="553">
          <cell r="D553" t="str">
            <v>PC11947</v>
          </cell>
          <cell r="E553">
            <v>3211947</v>
          </cell>
          <cell r="F553" t="str">
            <v>BELAIR 20 SC ARUBA</v>
          </cell>
          <cell r="G553" t="str">
            <v>S</v>
          </cell>
          <cell r="H553">
            <v>6.28</v>
          </cell>
          <cell r="I553">
            <v>6.53</v>
          </cell>
        </row>
        <row r="554">
          <cell r="D554" t="str">
            <v>PC11923</v>
          </cell>
          <cell r="E554">
            <v>3050225</v>
          </cell>
          <cell r="F554" t="str">
            <v>Belinda Menthol SKSFT 25 SC PCL ECDF</v>
          </cell>
          <cell r="G554" t="str">
            <v>S</v>
          </cell>
          <cell r="H554">
            <v>10.15</v>
          </cell>
          <cell r="I554">
            <v>10.56</v>
          </cell>
        </row>
        <row r="555">
          <cell r="D555" t="str">
            <v>PC07380</v>
          </cell>
          <cell r="E555">
            <v>3207380</v>
          </cell>
          <cell r="F555" t="str">
            <v>BELMONT ES LARGO 10S ARUBA EXT</v>
          </cell>
          <cell r="G555" t="str">
            <v>S</v>
          </cell>
          <cell r="H555">
            <v>4.91</v>
          </cell>
          <cell r="I555">
            <v>5.1100000000000003</v>
          </cell>
        </row>
        <row r="556">
          <cell r="D556" t="str">
            <v>PC07134</v>
          </cell>
          <cell r="E556">
            <v>3207134</v>
          </cell>
          <cell r="F556" t="str">
            <v>BELMONT ES LARGO ARU/BOL</v>
          </cell>
          <cell r="G556" t="str">
            <v>S</v>
          </cell>
          <cell r="H556">
            <v>4.46</v>
          </cell>
          <cell r="I556">
            <v>4.6399999999999997</v>
          </cell>
        </row>
        <row r="557">
          <cell r="D557" t="str">
            <v>PC07295</v>
          </cell>
          <cell r="E557">
            <v>3207295</v>
          </cell>
          <cell r="F557" t="str">
            <v>BELMONT ES LARGO PERU</v>
          </cell>
          <cell r="G557" t="str">
            <v>S</v>
          </cell>
          <cell r="H557">
            <v>4.87</v>
          </cell>
          <cell r="I557">
            <v>5.0599999999999996</v>
          </cell>
        </row>
        <row r="558">
          <cell r="D558" t="str">
            <v>PC11942</v>
          </cell>
          <cell r="E558">
            <v>3211942</v>
          </cell>
          <cell r="F558" t="str">
            <v>BHEM (D)    SINGAPORE (BALI)</v>
          </cell>
          <cell r="G558" t="str">
            <v>S</v>
          </cell>
          <cell r="H558">
            <v>14.63</v>
          </cell>
          <cell r="I558">
            <v>15.22</v>
          </cell>
        </row>
        <row r="559">
          <cell r="D559" t="str">
            <v>PC11942</v>
          </cell>
          <cell r="E559">
            <v>3211942</v>
          </cell>
          <cell r="F559" t="str">
            <v>BHEM (D)    SINGAPORE (BALI)</v>
          </cell>
          <cell r="G559" t="str">
            <v>S</v>
          </cell>
          <cell r="H559">
            <v>14.63</v>
          </cell>
          <cell r="I559">
            <v>15.22</v>
          </cell>
        </row>
        <row r="560">
          <cell r="D560" t="str">
            <v>PC11942</v>
          </cell>
          <cell r="E560">
            <v>3211942</v>
          </cell>
          <cell r="F560" t="str">
            <v>BHEM (D)    SINGAPORE (BALI)</v>
          </cell>
          <cell r="G560" t="str">
            <v>S</v>
          </cell>
          <cell r="H560">
            <v>14.63</v>
          </cell>
          <cell r="I560">
            <v>15.22</v>
          </cell>
        </row>
        <row r="561">
          <cell r="D561" t="str">
            <v>PC08423</v>
          </cell>
          <cell r="E561">
            <v>3208423</v>
          </cell>
          <cell r="F561" t="str">
            <v>BHL 100*(D) FHW 5M</v>
          </cell>
          <cell r="G561" t="str">
            <v>S</v>
          </cell>
          <cell r="H561">
            <v>11.21</v>
          </cell>
          <cell r="I561">
            <v>11.66</v>
          </cell>
        </row>
        <row r="562">
          <cell r="D562" t="str">
            <v>PC08567</v>
          </cell>
          <cell r="E562">
            <v>3208567</v>
          </cell>
          <cell r="F562" t="str">
            <v>BHLKS (D)*   EHW 400s</v>
          </cell>
          <cell r="G562" t="str">
            <v>S</v>
          </cell>
          <cell r="H562">
            <v>9.8000000000000007</v>
          </cell>
          <cell r="I562">
            <v>10.19</v>
          </cell>
        </row>
        <row r="563">
          <cell r="D563" t="str">
            <v>PC08567</v>
          </cell>
          <cell r="E563">
            <v>3208567</v>
          </cell>
          <cell r="F563" t="str">
            <v>BHLKS (D)*   EHW 400s</v>
          </cell>
          <cell r="G563" t="str">
            <v>S</v>
          </cell>
          <cell r="H563">
            <v>9.8000000000000007</v>
          </cell>
          <cell r="I563">
            <v>10.19</v>
          </cell>
        </row>
        <row r="564">
          <cell r="D564" t="str">
            <v>PC08567</v>
          </cell>
          <cell r="E564">
            <v>3208567</v>
          </cell>
          <cell r="F564" t="str">
            <v>BHLKS (D)*   EHW 400s</v>
          </cell>
          <cell r="G564" t="str">
            <v>S</v>
          </cell>
          <cell r="H564">
            <v>9.8000000000000007</v>
          </cell>
          <cell r="I564">
            <v>10.19</v>
          </cell>
        </row>
        <row r="565">
          <cell r="D565" t="str">
            <v>PC08567</v>
          </cell>
          <cell r="E565">
            <v>3208567</v>
          </cell>
          <cell r="F565" t="str">
            <v>BHLKS (D)*   EHW 400s</v>
          </cell>
          <cell r="G565" t="str">
            <v>S</v>
          </cell>
          <cell r="H565">
            <v>9.8000000000000007</v>
          </cell>
          <cell r="I565">
            <v>10.19</v>
          </cell>
        </row>
        <row r="566">
          <cell r="D566" t="str">
            <v>PC08567</v>
          </cell>
          <cell r="E566">
            <v>3208567</v>
          </cell>
          <cell r="F566" t="str">
            <v>BHLKS (D)*   EHW 400s</v>
          </cell>
          <cell r="G566" t="str">
            <v>S</v>
          </cell>
          <cell r="H566">
            <v>9.8000000000000007</v>
          </cell>
          <cell r="I566">
            <v>10.19</v>
          </cell>
        </row>
        <row r="567">
          <cell r="D567" t="str">
            <v>PC08567</v>
          </cell>
          <cell r="E567">
            <v>3208567</v>
          </cell>
          <cell r="F567" t="str">
            <v>BHLKS (D)*   EHW 400s</v>
          </cell>
          <cell r="G567" t="str">
            <v>S</v>
          </cell>
          <cell r="H567">
            <v>9.8000000000000007</v>
          </cell>
          <cell r="I567">
            <v>10.19</v>
          </cell>
        </row>
        <row r="568">
          <cell r="D568" t="str">
            <v>PC08761</v>
          </cell>
          <cell r="E568">
            <v>3208761</v>
          </cell>
          <cell r="F568" t="str">
            <v>BHLKS (E) EHW 5ML  EUROTUNNEL</v>
          </cell>
          <cell r="G568" t="str">
            <v>S</v>
          </cell>
          <cell r="H568">
            <v>7.6</v>
          </cell>
          <cell r="I568">
            <v>7.9</v>
          </cell>
        </row>
        <row r="569">
          <cell r="D569" t="str">
            <v>PC08761</v>
          </cell>
          <cell r="E569">
            <v>3208761</v>
          </cell>
          <cell r="F569" t="str">
            <v>BHLKS (E) EHW 5ML  EUROTUNNEL</v>
          </cell>
          <cell r="G569" t="str">
            <v>S</v>
          </cell>
          <cell r="H569">
            <v>7.6</v>
          </cell>
          <cell r="I569">
            <v>7.9</v>
          </cell>
        </row>
        <row r="570">
          <cell r="D570" t="str">
            <v>PC08444</v>
          </cell>
          <cell r="E570">
            <v>3208444</v>
          </cell>
          <cell r="F570" t="str">
            <v>BHLKS (E) H KONG</v>
          </cell>
          <cell r="G570" t="str">
            <v>S</v>
          </cell>
          <cell r="H570">
            <v>13.26</v>
          </cell>
          <cell r="I570">
            <v>13.79</v>
          </cell>
        </row>
        <row r="571">
          <cell r="D571" t="str">
            <v>PC08444</v>
          </cell>
          <cell r="E571">
            <v>3208444</v>
          </cell>
          <cell r="F571" t="str">
            <v>BHLKS (E) H KONG</v>
          </cell>
          <cell r="G571" t="str">
            <v>S</v>
          </cell>
          <cell r="H571">
            <v>13.26</v>
          </cell>
          <cell r="I571">
            <v>13.79</v>
          </cell>
        </row>
        <row r="572">
          <cell r="D572" t="str">
            <v>PC08444</v>
          </cell>
          <cell r="E572">
            <v>3208444</v>
          </cell>
          <cell r="F572" t="str">
            <v>BHLKS (E) H KONG</v>
          </cell>
          <cell r="G572" t="str">
            <v>S</v>
          </cell>
          <cell r="H572">
            <v>13.26</v>
          </cell>
          <cell r="I572">
            <v>13.79</v>
          </cell>
        </row>
        <row r="573">
          <cell r="D573" t="str">
            <v>PC08623</v>
          </cell>
          <cell r="E573">
            <v>3208623</v>
          </cell>
          <cell r="F573" t="str">
            <v>BHLKS (E)*CHANNEL IS</v>
          </cell>
          <cell r="G573" t="str">
            <v>S</v>
          </cell>
          <cell r="H573">
            <v>8.9</v>
          </cell>
          <cell r="I573">
            <v>9.26</v>
          </cell>
        </row>
        <row r="574">
          <cell r="D574" t="str">
            <v>PC08623</v>
          </cell>
          <cell r="E574">
            <v>3208623</v>
          </cell>
          <cell r="F574" t="str">
            <v>BHLKS (E)*CHANNEL IS</v>
          </cell>
          <cell r="G574" t="str">
            <v>S</v>
          </cell>
          <cell r="H574">
            <v>8.9</v>
          </cell>
          <cell r="I574">
            <v>9.26</v>
          </cell>
        </row>
        <row r="575">
          <cell r="D575" t="str">
            <v>PC08622</v>
          </cell>
          <cell r="E575">
            <v>3020031</v>
          </cell>
          <cell r="F575" t="str">
            <v>BHLKS (E)*EHW 5ML</v>
          </cell>
          <cell r="G575" t="str">
            <v>S</v>
          </cell>
          <cell r="H575">
            <v>7.38</v>
          </cell>
          <cell r="I575">
            <v>7.68</v>
          </cell>
        </row>
        <row r="576">
          <cell r="D576" t="str">
            <v>PC08622</v>
          </cell>
          <cell r="E576">
            <v>3020031</v>
          </cell>
          <cell r="F576" t="str">
            <v>BHLKS (E)*EHW 5ML</v>
          </cell>
          <cell r="G576" t="str">
            <v>S</v>
          </cell>
          <cell r="H576">
            <v>7.38</v>
          </cell>
          <cell r="I576">
            <v>7.68</v>
          </cell>
        </row>
        <row r="577">
          <cell r="D577" t="str">
            <v>PC08622</v>
          </cell>
          <cell r="E577">
            <v>3020031</v>
          </cell>
          <cell r="F577" t="str">
            <v>BHLKS (E)*EHW 5ML</v>
          </cell>
          <cell r="G577" t="str">
            <v>S</v>
          </cell>
          <cell r="H577">
            <v>7.38</v>
          </cell>
          <cell r="I577">
            <v>7.68</v>
          </cell>
        </row>
        <row r="578">
          <cell r="D578" t="str">
            <v>PC08622</v>
          </cell>
          <cell r="E578">
            <v>3020031</v>
          </cell>
          <cell r="F578" t="str">
            <v>BHLKS (E)*EHW 5ML</v>
          </cell>
          <cell r="G578" t="str">
            <v>S</v>
          </cell>
          <cell r="H578">
            <v>7.38</v>
          </cell>
          <cell r="I578">
            <v>7.68</v>
          </cell>
        </row>
        <row r="579">
          <cell r="D579" t="str">
            <v>PC08622</v>
          </cell>
          <cell r="E579">
            <v>3020031</v>
          </cell>
          <cell r="F579" t="str">
            <v>BHLKS (E)*EHW 5ML</v>
          </cell>
          <cell r="G579" t="str">
            <v>S</v>
          </cell>
          <cell r="H579">
            <v>7.38</v>
          </cell>
          <cell r="I579">
            <v>7.68</v>
          </cell>
        </row>
        <row r="580">
          <cell r="D580" t="str">
            <v>PC08622</v>
          </cell>
          <cell r="E580">
            <v>3020031</v>
          </cell>
          <cell r="F580" t="str">
            <v>BHLKS (E)*EHW 5ML</v>
          </cell>
          <cell r="G580" t="str">
            <v>S</v>
          </cell>
          <cell r="H580">
            <v>7.38</v>
          </cell>
          <cell r="I580">
            <v>7.68</v>
          </cell>
        </row>
        <row r="581">
          <cell r="D581" t="str">
            <v>PC08622</v>
          </cell>
          <cell r="E581">
            <v>3020031</v>
          </cell>
          <cell r="F581" t="str">
            <v>BHLKS (E)*EHW 5ML</v>
          </cell>
          <cell r="G581" t="str">
            <v>S</v>
          </cell>
          <cell r="H581">
            <v>7.38</v>
          </cell>
          <cell r="I581">
            <v>7.68</v>
          </cell>
        </row>
        <row r="582">
          <cell r="D582" t="str">
            <v>PC08622</v>
          </cell>
          <cell r="E582">
            <v>3020031</v>
          </cell>
          <cell r="F582" t="str">
            <v>BHLKS (E)*EHW 5ML</v>
          </cell>
          <cell r="G582" t="str">
            <v>S</v>
          </cell>
          <cell r="H582">
            <v>7.38</v>
          </cell>
          <cell r="I582">
            <v>7.68</v>
          </cell>
        </row>
        <row r="583">
          <cell r="D583" t="str">
            <v>PC08369</v>
          </cell>
          <cell r="E583">
            <v>3208369</v>
          </cell>
          <cell r="F583" t="str">
            <v>BHLKS (E)*GT 5ML EHW</v>
          </cell>
          <cell r="G583" t="str">
            <v>S</v>
          </cell>
          <cell r="H583">
            <v>7.38</v>
          </cell>
          <cell r="I583">
            <v>7.68</v>
          </cell>
        </row>
        <row r="584">
          <cell r="D584" t="str">
            <v>PC08369</v>
          </cell>
          <cell r="E584">
            <v>3208369</v>
          </cell>
          <cell r="F584" t="str">
            <v>BHLKS (E)*GT 5ML EHW</v>
          </cell>
          <cell r="G584" t="str">
            <v>S</v>
          </cell>
          <cell r="H584">
            <v>7.38</v>
          </cell>
          <cell r="I584">
            <v>7.68</v>
          </cell>
        </row>
        <row r="585">
          <cell r="D585" t="str">
            <v>PC08369</v>
          </cell>
          <cell r="E585">
            <v>3208369</v>
          </cell>
          <cell r="F585" t="str">
            <v>BHLKS (E)*GT 5ML EHW</v>
          </cell>
          <cell r="G585" t="str">
            <v>S</v>
          </cell>
          <cell r="H585">
            <v>7.38</v>
          </cell>
          <cell r="I585">
            <v>7.68</v>
          </cell>
        </row>
        <row r="586">
          <cell r="D586" t="str">
            <v>PC08369</v>
          </cell>
          <cell r="E586">
            <v>3208369</v>
          </cell>
          <cell r="F586" t="str">
            <v>BHLKS (E)*GT 5ML EHW</v>
          </cell>
          <cell r="G586" t="str">
            <v>S</v>
          </cell>
          <cell r="H586">
            <v>7.38</v>
          </cell>
          <cell r="I586">
            <v>7.68</v>
          </cell>
        </row>
        <row r="587">
          <cell r="D587" t="str">
            <v>PC08369</v>
          </cell>
          <cell r="E587">
            <v>3208369</v>
          </cell>
          <cell r="F587" t="str">
            <v>BHLKS (E)*GT 5ML EHW</v>
          </cell>
          <cell r="G587" t="str">
            <v>S</v>
          </cell>
          <cell r="H587">
            <v>7.38</v>
          </cell>
          <cell r="I587">
            <v>7.68</v>
          </cell>
        </row>
        <row r="588">
          <cell r="D588" t="str">
            <v>PC08369</v>
          </cell>
          <cell r="E588">
            <v>3208369</v>
          </cell>
          <cell r="F588" t="str">
            <v>BHLKS (E)*GT 5ML EHW</v>
          </cell>
          <cell r="G588" t="str">
            <v>S</v>
          </cell>
          <cell r="H588">
            <v>7.38</v>
          </cell>
          <cell r="I588">
            <v>7.68</v>
          </cell>
        </row>
        <row r="589">
          <cell r="D589" t="str">
            <v>PC08369</v>
          </cell>
          <cell r="E589">
            <v>3208369</v>
          </cell>
          <cell r="F589" t="str">
            <v>BHLKS (E)*GT 5ML EHW</v>
          </cell>
          <cell r="G589" t="str">
            <v>S</v>
          </cell>
          <cell r="H589">
            <v>7.38</v>
          </cell>
          <cell r="I589">
            <v>7.68</v>
          </cell>
        </row>
        <row r="590">
          <cell r="D590" t="str">
            <v>PC08421</v>
          </cell>
          <cell r="E590">
            <v>3208421</v>
          </cell>
          <cell r="F590" t="str">
            <v>BHLKS (E)*REUNION</v>
          </cell>
          <cell r="G590" t="str">
            <v>S</v>
          </cell>
          <cell r="H590">
            <v>15.21</v>
          </cell>
          <cell r="I590">
            <v>15.82</v>
          </cell>
        </row>
        <row r="591">
          <cell r="D591" t="str">
            <v>PC08421</v>
          </cell>
          <cell r="E591">
            <v>3208421</v>
          </cell>
          <cell r="F591" t="str">
            <v>BHLKS (E)*REUNION</v>
          </cell>
          <cell r="G591" t="str">
            <v>S</v>
          </cell>
          <cell r="H591">
            <v>15.21</v>
          </cell>
          <cell r="I591">
            <v>15.82</v>
          </cell>
        </row>
        <row r="592">
          <cell r="D592" t="str">
            <v>PC08516</v>
          </cell>
          <cell r="E592">
            <v>3208516</v>
          </cell>
          <cell r="F592" t="str">
            <v>BHLKS (E)*THAILAND DF E</v>
          </cell>
          <cell r="G592" t="str">
            <v>S</v>
          </cell>
          <cell r="H592">
            <v>9.5500000000000007</v>
          </cell>
          <cell r="I592">
            <v>9.93</v>
          </cell>
        </row>
        <row r="593">
          <cell r="D593" t="str">
            <v>PC08516</v>
          </cell>
          <cell r="E593">
            <v>3208516</v>
          </cell>
          <cell r="F593" t="str">
            <v>BHLKS (E)*THAILAND DF E</v>
          </cell>
          <cell r="G593" t="str">
            <v>S</v>
          </cell>
          <cell r="H593">
            <v>9.5500000000000007</v>
          </cell>
          <cell r="I593">
            <v>9.93</v>
          </cell>
        </row>
        <row r="594">
          <cell r="D594" t="str">
            <v>PC12627</v>
          </cell>
          <cell r="E594">
            <v>3212627</v>
          </cell>
          <cell r="F594" t="str">
            <v>BHSFKS (D)   SINGAPORE DOM</v>
          </cell>
          <cell r="G594" t="str">
            <v>S</v>
          </cell>
          <cell r="H594">
            <v>6.3</v>
          </cell>
          <cell r="I594">
            <v>6.55</v>
          </cell>
        </row>
        <row r="595">
          <cell r="D595" t="str">
            <v>PC12627</v>
          </cell>
          <cell r="E595">
            <v>3212627</v>
          </cell>
          <cell r="F595" t="str">
            <v>BHSFKS (D)   SINGAPORE DOM</v>
          </cell>
          <cell r="G595" t="str">
            <v>S</v>
          </cell>
          <cell r="H595">
            <v>6.3</v>
          </cell>
          <cell r="I595">
            <v>6.55</v>
          </cell>
        </row>
        <row r="596">
          <cell r="D596" t="str">
            <v>PC04033</v>
          </cell>
          <cell r="E596">
            <v>3204033</v>
          </cell>
          <cell r="F596" t="str">
            <v>BHSFKS (D) MADE IN MALTA</v>
          </cell>
          <cell r="G596" t="str">
            <v>S</v>
          </cell>
          <cell r="H596">
            <v>13.11</v>
          </cell>
          <cell r="I596">
            <v>13.63</v>
          </cell>
        </row>
        <row r="597">
          <cell r="D597" t="str">
            <v>PC12450</v>
          </cell>
          <cell r="E597">
            <v>3212450</v>
          </cell>
          <cell r="F597" t="str">
            <v>BHSFKS (EDF)  NAAFI     PACKRAT3</v>
          </cell>
          <cell r="G597" t="str">
            <v>S</v>
          </cell>
          <cell r="H597">
            <v>6.88</v>
          </cell>
          <cell r="I597">
            <v>7.16</v>
          </cell>
        </row>
        <row r="598">
          <cell r="D598" t="str">
            <v>PC12450</v>
          </cell>
          <cell r="E598">
            <v>3212450</v>
          </cell>
          <cell r="F598" t="str">
            <v>BHSFKS (EDF)  NAAFI     PACKRAT3</v>
          </cell>
          <cell r="G598" t="str">
            <v>S</v>
          </cell>
          <cell r="H598">
            <v>6.88</v>
          </cell>
          <cell r="I598">
            <v>7.16</v>
          </cell>
        </row>
        <row r="599">
          <cell r="D599" t="str">
            <v>PC08494</v>
          </cell>
          <cell r="E599">
            <v>3208494</v>
          </cell>
          <cell r="F599" t="str">
            <v>BHSFKS (FRD)    10s FR DEP</v>
          </cell>
          <cell r="G599" t="str">
            <v>S</v>
          </cell>
          <cell r="H599">
            <v>10.76</v>
          </cell>
          <cell r="I599">
            <v>11.19</v>
          </cell>
        </row>
        <row r="600">
          <cell r="D600" t="str">
            <v>PC08494</v>
          </cell>
          <cell r="E600">
            <v>3208494</v>
          </cell>
          <cell r="F600" t="str">
            <v>BHSFKS (FRD)    10s FR DEP</v>
          </cell>
          <cell r="G600" t="str">
            <v>S</v>
          </cell>
          <cell r="H600">
            <v>10.76</v>
          </cell>
          <cell r="I600">
            <v>11.19</v>
          </cell>
        </row>
        <row r="601">
          <cell r="D601" t="str">
            <v>PC08745</v>
          </cell>
          <cell r="E601">
            <v>3208745</v>
          </cell>
          <cell r="F601" t="str">
            <v>BHSFKS (FRD)* FRENCH DEP SCUBA</v>
          </cell>
          <cell r="G601" t="str">
            <v>S</v>
          </cell>
          <cell r="H601">
            <v>8.84</v>
          </cell>
          <cell r="I601">
            <v>9.19</v>
          </cell>
        </row>
        <row r="602">
          <cell r="D602" t="str">
            <v>PC10569</v>
          </cell>
          <cell r="E602">
            <v>3210569</v>
          </cell>
          <cell r="F602" t="str">
            <v>BHSFKS (G)  CHANNEL IS</v>
          </cell>
          <cell r="G602" t="str">
            <v>S</v>
          </cell>
          <cell r="H602">
            <v>8.15</v>
          </cell>
          <cell r="I602">
            <v>8.48</v>
          </cell>
        </row>
        <row r="603">
          <cell r="D603" t="str">
            <v>PC10569</v>
          </cell>
          <cell r="E603">
            <v>3210569</v>
          </cell>
          <cell r="F603" t="str">
            <v>BHSFKS (G)  CHANNEL IS</v>
          </cell>
          <cell r="G603" t="str">
            <v>S</v>
          </cell>
          <cell r="H603">
            <v>8.15</v>
          </cell>
          <cell r="I603">
            <v>8.48</v>
          </cell>
        </row>
        <row r="604">
          <cell r="D604" t="str">
            <v>PC10569</v>
          </cell>
          <cell r="E604">
            <v>3210569</v>
          </cell>
          <cell r="F604" t="str">
            <v>BHSFKS (G)  CHANNEL IS</v>
          </cell>
          <cell r="G604" t="str">
            <v>S</v>
          </cell>
          <cell r="H604">
            <v>8.15</v>
          </cell>
          <cell r="I604">
            <v>8.48</v>
          </cell>
        </row>
        <row r="605">
          <cell r="D605" t="str">
            <v>PC11810</v>
          </cell>
          <cell r="E605">
            <v>3211810</v>
          </cell>
          <cell r="F605" t="str">
            <v>BHSFKS (G)  CHANNEL IS  HW</v>
          </cell>
          <cell r="G605" t="str">
            <v>S</v>
          </cell>
          <cell r="H605">
            <v>8.39</v>
          </cell>
          <cell r="I605">
            <v>8.73</v>
          </cell>
        </row>
        <row r="606">
          <cell r="D606" t="str">
            <v>PC11810</v>
          </cell>
          <cell r="E606">
            <v>3211810</v>
          </cell>
          <cell r="F606" t="str">
            <v>BHSFKS (G)  CHANNEL IS  HW</v>
          </cell>
          <cell r="G606" t="str">
            <v>S</v>
          </cell>
          <cell r="H606">
            <v>8.39</v>
          </cell>
          <cell r="I606">
            <v>8.73</v>
          </cell>
        </row>
        <row r="607">
          <cell r="D607" t="str">
            <v>PC10570</v>
          </cell>
          <cell r="E607">
            <v>3210570</v>
          </cell>
          <cell r="F607" t="str">
            <v>BHSFKS (G)  NAAFI</v>
          </cell>
          <cell r="G607" t="str">
            <v>S</v>
          </cell>
          <cell r="H607">
            <v>8.3000000000000007</v>
          </cell>
          <cell r="I607">
            <v>8.6300000000000008</v>
          </cell>
        </row>
        <row r="608">
          <cell r="D608" t="str">
            <v>PC10570</v>
          </cell>
          <cell r="E608">
            <v>3210570</v>
          </cell>
          <cell r="F608" t="str">
            <v>BHSFKS (G)  NAAFI</v>
          </cell>
          <cell r="G608" t="str">
            <v>S</v>
          </cell>
          <cell r="H608">
            <v>8.3000000000000007</v>
          </cell>
          <cell r="I608">
            <v>8.6300000000000008</v>
          </cell>
        </row>
        <row r="609">
          <cell r="D609" t="str">
            <v>PC10570</v>
          </cell>
          <cell r="E609">
            <v>3210570</v>
          </cell>
          <cell r="F609" t="str">
            <v>BHSFKS (G)  NAAFI</v>
          </cell>
          <cell r="G609" t="str">
            <v>S</v>
          </cell>
          <cell r="H609">
            <v>8.3000000000000007</v>
          </cell>
          <cell r="I609">
            <v>8.6300000000000008</v>
          </cell>
        </row>
        <row r="610">
          <cell r="D610" t="str">
            <v>PC10570</v>
          </cell>
          <cell r="E610">
            <v>3210570</v>
          </cell>
          <cell r="F610" t="str">
            <v>BHSFKS (G)  NAAFI</v>
          </cell>
          <cell r="G610" t="str">
            <v>S</v>
          </cell>
          <cell r="H610">
            <v>8.3000000000000007</v>
          </cell>
          <cell r="I610">
            <v>8.6300000000000008</v>
          </cell>
        </row>
        <row r="611">
          <cell r="D611" t="str">
            <v>PC10571</v>
          </cell>
          <cell r="E611">
            <v>3210571</v>
          </cell>
          <cell r="F611" t="str">
            <v>BHSFKS (G)  NAAFI BRUNEI</v>
          </cell>
          <cell r="G611" t="str">
            <v>S</v>
          </cell>
          <cell r="H611">
            <v>8.92</v>
          </cell>
          <cell r="I611">
            <v>9.2799999999999994</v>
          </cell>
        </row>
        <row r="612">
          <cell r="D612" t="str">
            <v>PC10571</v>
          </cell>
          <cell r="E612">
            <v>3210571</v>
          </cell>
          <cell r="F612" t="str">
            <v>BHSFKS (G)  NAAFI BRUNEI</v>
          </cell>
          <cell r="G612" t="str">
            <v>S</v>
          </cell>
          <cell r="H612">
            <v>8.92</v>
          </cell>
          <cell r="I612">
            <v>9.2799999999999994</v>
          </cell>
        </row>
        <row r="613">
          <cell r="D613" t="str">
            <v>PC10571</v>
          </cell>
          <cell r="E613">
            <v>3210571</v>
          </cell>
          <cell r="F613" t="str">
            <v>BHSFKS (G)  NAAFI BRUNEI</v>
          </cell>
          <cell r="G613" t="str">
            <v>S</v>
          </cell>
          <cell r="H613">
            <v>8.92</v>
          </cell>
          <cell r="I613">
            <v>9.2799999999999994</v>
          </cell>
        </row>
        <row r="614">
          <cell r="D614" t="str">
            <v>PC10704</v>
          </cell>
          <cell r="E614">
            <v>3210704</v>
          </cell>
          <cell r="F614" t="str">
            <v>BHSFKS (M)    THAILAND</v>
          </cell>
          <cell r="G614" t="str">
            <v>S</v>
          </cell>
          <cell r="H614">
            <v>7.27</v>
          </cell>
          <cell r="I614">
            <v>7.56</v>
          </cell>
        </row>
        <row r="615">
          <cell r="D615" t="str">
            <v>PC13424</v>
          </cell>
          <cell r="E615">
            <v>3300885</v>
          </cell>
          <cell r="F615" t="str">
            <v>BHSFKS (M)  APN</v>
          </cell>
          <cell r="G615" t="str">
            <v>S</v>
          </cell>
          <cell r="H615">
            <v>6.3</v>
          </cell>
          <cell r="I615">
            <v>6.55</v>
          </cell>
        </row>
        <row r="616">
          <cell r="D616" t="str">
            <v>PC11157</v>
          </cell>
          <cell r="E616">
            <v>3211157</v>
          </cell>
          <cell r="F616" t="str">
            <v>BHSFKS (S)    SUTL EXP</v>
          </cell>
          <cell r="G616" t="str">
            <v>S</v>
          </cell>
          <cell r="H616">
            <v>7.27</v>
          </cell>
          <cell r="I616">
            <v>7.56</v>
          </cell>
        </row>
        <row r="617">
          <cell r="D617" t="str">
            <v>PC11157</v>
          </cell>
          <cell r="E617">
            <v>3211157</v>
          </cell>
          <cell r="F617" t="str">
            <v>BHSFKS (S)    SUTL EXP</v>
          </cell>
          <cell r="G617" t="str">
            <v>S</v>
          </cell>
          <cell r="H617">
            <v>7.27</v>
          </cell>
          <cell r="I617">
            <v>7.56</v>
          </cell>
        </row>
        <row r="618">
          <cell r="D618" t="str">
            <v>PC11157</v>
          </cell>
          <cell r="E618">
            <v>3211157</v>
          </cell>
          <cell r="F618" t="str">
            <v>BHSFKS (S)    SUTL EXP</v>
          </cell>
          <cell r="G618" t="str">
            <v>S</v>
          </cell>
          <cell r="H618">
            <v>7.27</v>
          </cell>
          <cell r="I618">
            <v>7.56</v>
          </cell>
        </row>
        <row r="619">
          <cell r="D619" t="str">
            <v>PC11157</v>
          </cell>
          <cell r="E619">
            <v>3211157</v>
          </cell>
          <cell r="F619" t="str">
            <v>BHSFKS (S)    SUTL EXP</v>
          </cell>
          <cell r="G619" t="str">
            <v>S</v>
          </cell>
          <cell r="H619">
            <v>7.27</v>
          </cell>
          <cell r="I619">
            <v>7.56</v>
          </cell>
        </row>
        <row r="620">
          <cell r="D620" t="str">
            <v>PC11157</v>
          </cell>
          <cell r="E620">
            <v>3211157</v>
          </cell>
          <cell r="F620" t="str">
            <v>BHSFKS (S)    SUTL EXP</v>
          </cell>
          <cell r="G620" t="str">
            <v>S</v>
          </cell>
          <cell r="H620">
            <v>7.27</v>
          </cell>
          <cell r="I620">
            <v>7.56</v>
          </cell>
        </row>
        <row r="621">
          <cell r="D621" t="str">
            <v>PC08569</v>
          </cell>
          <cell r="E621">
            <v>3208569</v>
          </cell>
          <cell r="F621" t="str">
            <v>BHSSF (D)  EHW 5ML</v>
          </cell>
          <cell r="G621" t="str">
            <v>S</v>
          </cell>
          <cell r="H621">
            <v>13.09</v>
          </cell>
          <cell r="I621">
            <v>13.61</v>
          </cell>
        </row>
        <row r="622">
          <cell r="D622" t="str">
            <v>PC08569</v>
          </cell>
          <cell r="E622">
            <v>3208569</v>
          </cell>
          <cell r="F622" t="str">
            <v>BHSSF (D)  EHW 5ML</v>
          </cell>
          <cell r="G622" t="str">
            <v>S</v>
          </cell>
          <cell r="H622">
            <v>13.09</v>
          </cell>
          <cell r="I622">
            <v>13.61</v>
          </cell>
        </row>
        <row r="623">
          <cell r="D623" t="str">
            <v>PC08569</v>
          </cell>
          <cell r="E623">
            <v>3208569</v>
          </cell>
          <cell r="F623" t="str">
            <v>BHSSF (D)  EHW 5ML</v>
          </cell>
          <cell r="G623" t="str">
            <v>S</v>
          </cell>
          <cell r="H623">
            <v>13.09</v>
          </cell>
          <cell r="I623">
            <v>13.61</v>
          </cell>
        </row>
        <row r="624">
          <cell r="D624" t="str">
            <v>PC08569</v>
          </cell>
          <cell r="E624">
            <v>3208569</v>
          </cell>
          <cell r="F624" t="str">
            <v>BHSSF (D)  EHW 5ML</v>
          </cell>
          <cell r="G624" t="str">
            <v>S</v>
          </cell>
          <cell r="H624">
            <v>13.09</v>
          </cell>
          <cell r="I624">
            <v>13.61</v>
          </cell>
        </row>
        <row r="625">
          <cell r="D625" t="str">
            <v>PC08569</v>
          </cell>
          <cell r="E625">
            <v>3208569</v>
          </cell>
          <cell r="F625" t="str">
            <v>BHSSF (D)  EHW 5ML</v>
          </cell>
          <cell r="G625" t="str">
            <v>S</v>
          </cell>
          <cell r="H625">
            <v>13.09</v>
          </cell>
          <cell r="I625">
            <v>13.61</v>
          </cell>
        </row>
        <row r="626">
          <cell r="D626" t="str">
            <v>PC08569</v>
          </cell>
          <cell r="E626">
            <v>3208569</v>
          </cell>
          <cell r="F626" t="str">
            <v>BHSSF (D)  EHW 5ML</v>
          </cell>
          <cell r="G626" t="str">
            <v>S</v>
          </cell>
          <cell r="H626">
            <v>13.09</v>
          </cell>
          <cell r="I626">
            <v>13.61</v>
          </cell>
        </row>
        <row r="627">
          <cell r="D627" t="str">
            <v>PC08569</v>
          </cell>
          <cell r="E627">
            <v>3208569</v>
          </cell>
          <cell r="F627" t="str">
            <v>BHSSF (D)  EHW 5ML</v>
          </cell>
          <cell r="G627" t="str">
            <v>S</v>
          </cell>
          <cell r="H627">
            <v>13.09</v>
          </cell>
          <cell r="I627">
            <v>13.61</v>
          </cell>
        </row>
        <row r="628">
          <cell r="D628" t="str">
            <v>PC08406</v>
          </cell>
          <cell r="E628">
            <v>3208406</v>
          </cell>
          <cell r="F628" t="str">
            <v>BHUL (D)*EHW 5M (stocks)</v>
          </cell>
          <cell r="G628" t="str">
            <v>S</v>
          </cell>
          <cell r="H628">
            <v>13.09</v>
          </cell>
          <cell r="I628">
            <v>13.61</v>
          </cell>
        </row>
        <row r="629">
          <cell r="D629" t="str">
            <v>PC08406</v>
          </cell>
          <cell r="E629">
            <v>3208406</v>
          </cell>
          <cell r="F629" t="str">
            <v>BHUL (D)*EHW 5M (stocks)</v>
          </cell>
          <cell r="G629" t="str">
            <v>S</v>
          </cell>
          <cell r="H629">
            <v>13.09</v>
          </cell>
          <cell r="I629">
            <v>13.61</v>
          </cell>
        </row>
        <row r="630">
          <cell r="D630" t="str">
            <v>PC08406</v>
          </cell>
          <cell r="E630">
            <v>3208406</v>
          </cell>
          <cell r="F630" t="str">
            <v>BHUL (D)*EHW 5M (stocks)</v>
          </cell>
          <cell r="G630" t="str">
            <v>S</v>
          </cell>
          <cell r="H630">
            <v>13.09</v>
          </cell>
          <cell r="I630">
            <v>13.61</v>
          </cell>
        </row>
        <row r="631">
          <cell r="D631" t="str">
            <v>PC08406</v>
          </cell>
          <cell r="E631">
            <v>3208406</v>
          </cell>
          <cell r="F631" t="str">
            <v>BHUL (D)*EHW 5M (stocks)</v>
          </cell>
          <cell r="G631" t="str">
            <v>S</v>
          </cell>
          <cell r="H631">
            <v>13.09</v>
          </cell>
          <cell r="I631">
            <v>13.61</v>
          </cell>
        </row>
        <row r="632">
          <cell r="D632" t="str">
            <v>PC08406</v>
          </cell>
          <cell r="E632">
            <v>3208406</v>
          </cell>
          <cell r="F632" t="str">
            <v>BHUL (D)*EHW 5M (stocks)</v>
          </cell>
          <cell r="G632" t="str">
            <v>S</v>
          </cell>
          <cell r="H632">
            <v>13.09</v>
          </cell>
          <cell r="I632">
            <v>13.61</v>
          </cell>
        </row>
        <row r="633">
          <cell r="D633" t="str">
            <v>PC08406</v>
          </cell>
          <cell r="E633">
            <v>3208406</v>
          </cell>
          <cell r="F633" t="str">
            <v>BHUL (D)*EHW 5M (stocks)</v>
          </cell>
          <cell r="G633" t="str">
            <v>S</v>
          </cell>
          <cell r="H633">
            <v>13.09</v>
          </cell>
          <cell r="I633">
            <v>13.61</v>
          </cell>
        </row>
        <row r="634">
          <cell r="D634" t="str">
            <v>PC08406</v>
          </cell>
          <cell r="E634">
            <v>3208406</v>
          </cell>
          <cell r="F634" t="str">
            <v>BHUL (D)*EHW 5M (stocks)</v>
          </cell>
          <cell r="G634" t="str">
            <v>S</v>
          </cell>
          <cell r="H634">
            <v>13.09</v>
          </cell>
          <cell r="I634">
            <v>13.61</v>
          </cell>
        </row>
        <row r="635">
          <cell r="D635" t="str">
            <v>PC13219</v>
          </cell>
          <cell r="E635">
            <v>3051789</v>
          </cell>
          <cell r="F635" t="str">
            <v>Boule d'Or Export KSFT 20 HLC PCL FR</v>
          </cell>
          <cell r="G635" t="str">
            <v>S</v>
          </cell>
          <cell r="H635">
            <v>6.96</v>
          </cell>
          <cell r="I635">
            <v>7.24</v>
          </cell>
        </row>
        <row r="636">
          <cell r="D636" t="str">
            <v>PC07409</v>
          </cell>
          <cell r="E636">
            <v>3007509</v>
          </cell>
          <cell r="F636" t="str">
            <v>Boule d'Or Export KSFT 20 HLS PCL FR</v>
          </cell>
          <cell r="G636" t="str">
            <v>S</v>
          </cell>
          <cell r="H636">
            <v>6.72</v>
          </cell>
          <cell r="I636">
            <v>6.99</v>
          </cell>
        </row>
        <row r="637">
          <cell r="D637" t="str">
            <v>PC13220</v>
          </cell>
          <cell r="E637">
            <v>3051790</v>
          </cell>
          <cell r="F637" t="str">
            <v>Boule d'Or Leger  KSFT 20 HLC PCL FR</v>
          </cell>
          <cell r="G637" t="str">
            <v>S</v>
          </cell>
          <cell r="H637">
            <v>6.72</v>
          </cell>
          <cell r="I637">
            <v>6.99</v>
          </cell>
        </row>
        <row r="638">
          <cell r="D638" t="str">
            <v>PC07410</v>
          </cell>
          <cell r="E638">
            <v>3007508</v>
          </cell>
          <cell r="F638" t="str">
            <v>Boule d'Or Leger  KSFT 20 HLS PCL FR</v>
          </cell>
          <cell r="G638" t="str">
            <v>S</v>
          </cell>
          <cell r="H638">
            <v>7.27</v>
          </cell>
          <cell r="I638">
            <v>7.56</v>
          </cell>
        </row>
        <row r="639">
          <cell r="D639" t="str">
            <v>PC11928</v>
          </cell>
          <cell r="E639">
            <v>3007842</v>
          </cell>
          <cell r="F639" t="str">
            <v>Boule d'Or NRSFT 25 SC PCL CMC</v>
          </cell>
          <cell r="G639" t="str">
            <v>S</v>
          </cell>
          <cell r="H639">
            <v>20.38</v>
          </cell>
          <cell r="I639">
            <v>21.2</v>
          </cell>
        </row>
        <row r="640">
          <cell r="D640" t="str">
            <v>PC10767</v>
          </cell>
          <cell r="E640">
            <v>3210767</v>
          </cell>
          <cell r="F640" t="str">
            <v>BRISTOL KSF ABU DHABI</v>
          </cell>
          <cell r="G640" t="str">
            <v>S</v>
          </cell>
          <cell r="H640">
            <v>3.41</v>
          </cell>
          <cell r="I640">
            <v>3.55</v>
          </cell>
        </row>
        <row r="641">
          <cell r="D641" t="str">
            <v>PC10693</v>
          </cell>
          <cell r="E641">
            <v>3210693</v>
          </cell>
          <cell r="F641" t="str">
            <v>BRISTOL KSF DUBAI</v>
          </cell>
          <cell r="G641" t="str">
            <v>S</v>
          </cell>
          <cell r="H641">
            <v>3.41</v>
          </cell>
          <cell r="I641">
            <v>3.55</v>
          </cell>
        </row>
        <row r="642">
          <cell r="D642" t="str">
            <v>PC11937</v>
          </cell>
          <cell r="E642">
            <v>3211937</v>
          </cell>
          <cell r="F642" t="str">
            <v>BRISTOL KSF OMAN</v>
          </cell>
          <cell r="G642" t="str">
            <v>S</v>
          </cell>
          <cell r="H642">
            <v>2.86</v>
          </cell>
          <cell r="I642">
            <v>2.97</v>
          </cell>
        </row>
        <row r="643">
          <cell r="D643" t="str">
            <v>PC11588</v>
          </cell>
          <cell r="E643">
            <v>3211588</v>
          </cell>
          <cell r="F643" t="str">
            <v>CAPRI 100S BX ARUBA</v>
          </cell>
          <cell r="G643" t="str">
            <v>S</v>
          </cell>
          <cell r="H643">
            <v>8.0399999999999991</v>
          </cell>
          <cell r="I643">
            <v>8.36</v>
          </cell>
        </row>
        <row r="644">
          <cell r="D644" t="str">
            <v>PC10499</v>
          </cell>
          <cell r="E644">
            <v>3210499</v>
          </cell>
          <cell r="F644" t="str">
            <v>CAPRI 100S BX CHILE C</v>
          </cell>
          <cell r="G644" t="str">
            <v>S</v>
          </cell>
          <cell r="H644">
            <v>8.0399999999999991</v>
          </cell>
          <cell r="I644">
            <v>8.36</v>
          </cell>
        </row>
        <row r="645">
          <cell r="D645" t="str">
            <v>PC07484</v>
          </cell>
          <cell r="E645">
            <v>3207484</v>
          </cell>
          <cell r="F645" t="str">
            <v>CAPRI 100S BX EHW 5ML</v>
          </cell>
          <cell r="G645" t="str">
            <v>S</v>
          </cell>
          <cell r="H645">
            <v>9.2899999999999991</v>
          </cell>
          <cell r="I645">
            <v>9.66</v>
          </cell>
        </row>
        <row r="646">
          <cell r="D646" t="str">
            <v>PC07484</v>
          </cell>
          <cell r="E646">
            <v>3207484</v>
          </cell>
          <cell r="F646" t="str">
            <v>CAPRI 100S BX EHW 5ML</v>
          </cell>
          <cell r="G646" t="str">
            <v>S</v>
          </cell>
          <cell r="H646">
            <v>9.23</v>
          </cell>
          <cell r="I646">
            <v>9.6</v>
          </cell>
        </row>
        <row r="647">
          <cell r="D647" t="str">
            <v>PC12585</v>
          </cell>
          <cell r="E647">
            <v>3212585</v>
          </cell>
          <cell r="F647" t="str">
            <v>CAPRI 100S BX ITALY DF 5ML</v>
          </cell>
          <cell r="G647" t="str">
            <v>S</v>
          </cell>
          <cell r="H647">
            <v>8.92</v>
          </cell>
          <cell r="I647">
            <v>9.2799999999999994</v>
          </cell>
        </row>
        <row r="648">
          <cell r="D648" t="str">
            <v>PC12585</v>
          </cell>
          <cell r="E648">
            <v>3212585</v>
          </cell>
          <cell r="F648" t="str">
            <v>CAPRI 100S BX ITALY DF 5ML</v>
          </cell>
          <cell r="G648" t="str">
            <v>S</v>
          </cell>
          <cell r="H648">
            <v>8.92</v>
          </cell>
          <cell r="I648">
            <v>9.2799999999999994</v>
          </cell>
        </row>
        <row r="649">
          <cell r="D649" t="str">
            <v>PC07585</v>
          </cell>
          <cell r="E649">
            <v>3207585</v>
          </cell>
          <cell r="F649" t="str">
            <v>CAPRI 100S BX PARAGUAY DOM</v>
          </cell>
          <cell r="G649" t="str">
            <v>S</v>
          </cell>
          <cell r="H649">
            <v>9.9700000000000006</v>
          </cell>
          <cell r="I649">
            <v>10.37</v>
          </cell>
        </row>
        <row r="650">
          <cell r="D650" t="str">
            <v>PC10494</v>
          </cell>
          <cell r="E650">
            <v>3210494</v>
          </cell>
          <cell r="F650" t="str">
            <v>CAPRI 100S BX URUGUAY H</v>
          </cell>
          <cell r="G650" t="str">
            <v>S</v>
          </cell>
          <cell r="H650">
            <v>8.0399999999999991</v>
          </cell>
          <cell r="I650">
            <v>8.36</v>
          </cell>
        </row>
        <row r="651">
          <cell r="D651" t="str">
            <v>PC07090</v>
          </cell>
          <cell r="E651">
            <v>3207090</v>
          </cell>
          <cell r="F651" t="str">
            <v>CAPRI 100S BX USHW 10ML</v>
          </cell>
          <cell r="G651" t="str">
            <v>S</v>
          </cell>
          <cell r="H651">
            <v>8.49</v>
          </cell>
          <cell r="I651">
            <v>8.83</v>
          </cell>
        </row>
        <row r="652">
          <cell r="D652" t="str">
            <v>PC07090</v>
          </cell>
          <cell r="E652">
            <v>3207090</v>
          </cell>
          <cell r="F652" t="str">
            <v>CAPRI 100S BX USHW 10ML</v>
          </cell>
          <cell r="G652" t="str">
            <v>S</v>
          </cell>
          <cell r="H652">
            <v>8.49</v>
          </cell>
          <cell r="I652">
            <v>8.83</v>
          </cell>
        </row>
        <row r="653">
          <cell r="D653" t="str">
            <v>PC07090</v>
          </cell>
          <cell r="E653">
            <v>3207090</v>
          </cell>
          <cell r="F653" t="str">
            <v>CAPRI 100S BX USHW 10ML</v>
          </cell>
          <cell r="G653" t="str">
            <v>S</v>
          </cell>
          <cell r="H653">
            <v>8.49</v>
          </cell>
          <cell r="I653">
            <v>8.83</v>
          </cell>
        </row>
        <row r="654">
          <cell r="D654" t="str">
            <v>PC07090</v>
          </cell>
          <cell r="E654">
            <v>3207090</v>
          </cell>
          <cell r="F654" t="str">
            <v>CAPRI 100S BX USHW 10ML</v>
          </cell>
          <cell r="G654" t="str">
            <v>S</v>
          </cell>
          <cell r="H654">
            <v>8.49</v>
          </cell>
          <cell r="I654">
            <v>8.83</v>
          </cell>
        </row>
        <row r="655">
          <cell r="D655" t="str">
            <v>PC07090</v>
          </cell>
          <cell r="E655">
            <v>3207090</v>
          </cell>
          <cell r="F655" t="str">
            <v>CAPRI 100S BX USHW 10ML</v>
          </cell>
          <cell r="G655" t="str">
            <v>S</v>
          </cell>
          <cell r="H655">
            <v>8.49</v>
          </cell>
          <cell r="I655">
            <v>8.83</v>
          </cell>
        </row>
        <row r="656">
          <cell r="D656" t="str">
            <v>PC10202</v>
          </cell>
          <cell r="E656">
            <v>3210202</v>
          </cell>
          <cell r="F656" t="str">
            <v>CAPRI 100S BX USHW 5ML</v>
          </cell>
          <cell r="G656" t="str">
            <v>S</v>
          </cell>
          <cell r="H656">
            <v>8.5</v>
          </cell>
          <cell r="I656">
            <v>8.84</v>
          </cell>
        </row>
        <row r="657">
          <cell r="D657" t="str">
            <v>PC10680</v>
          </cell>
          <cell r="E657">
            <v>3210680</v>
          </cell>
          <cell r="F657" t="str">
            <v>CAPRI 100S BX USHW 6ML</v>
          </cell>
          <cell r="G657" t="str">
            <v>S</v>
          </cell>
          <cell r="H657">
            <v>12.14</v>
          </cell>
          <cell r="I657">
            <v>12.63</v>
          </cell>
        </row>
        <row r="658">
          <cell r="D658" t="str">
            <v>PC11468</v>
          </cell>
          <cell r="E658">
            <v>3211468</v>
          </cell>
          <cell r="F658" t="str">
            <v>CAPRI 100S MDNP</v>
          </cell>
          <cell r="G658" t="str">
            <v>S</v>
          </cell>
          <cell r="H658">
            <v>10.27</v>
          </cell>
          <cell r="I658">
            <v>10.68</v>
          </cell>
        </row>
        <row r="659">
          <cell r="D659" t="str">
            <v>PC11935</v>
          </cell>
          <cell r="E659">
            <v>3211935</v>
          </cell>
          <cell r="F659" t="str">
            <v>CAPRI 100S PANAMA DF 'G'</v>
          </cell>
          <cell r="G659" t="str">
            <v>S</v>
          </cell>
          <cell r="H659">
            <v>8.0399999999999991</v>
          </cell>
          <cell r="I659">
            <v>8.36</v>
          </cell>
        </row>
        <row r="660">
          <cell r="D660" t="str">
            <v>PC07539</v>
          </cell>
          <cell r="E660">
            <v>3207539</v>
          </cell>
          <cell r="F660" t="str">
            <v>CAPRI 100S USHW SUTL</v>
          </cell>
          <cell r="G660" t="str">
            <v>S</v>
          </cell>
          <cell r="H660">
            <v>8.49</v>
          </cell>
          <cell r="I660">
            <v>8.83</v>
          </cell>
        </row>
        <row r="661">
          <cell r="D661" t="str">
            <v>PC07539</v>
          </cell>
          <cell r="E661">
            <v>3207539</v>
          </cell>
          <cell r="F661" t="str">
            <v>CAPRI 100S USHW SUTL</v>
          </cell>
          <cell r="G661" t="str">
            <v>S</v>
          </cell>
          <cell r="H661">
            <v>8.49</v>
          </cell>
          <cell r="I661">
            <v>8.83</v>
          </cell>
        </row>
        <row r="662">
          <cell r="D662" t="str">
            <v>PC07091</v>
          </cell>
          <cell r="E662">
            <v>3207091</v>
          </cell>
          <cell r="F662" t="str">
            <v>CAPRI MENTHOL 100S</v>
          </cell>
          <cell r="G662" t="str">
            <v>S</v>
          </cell>
          <cell r="H662">
            <v>8.48</v>
          </cell>
          <cell r="I662">
            <v>8.82</v>
          </cell>
        </row>
        <row r="663">
          <cell r="D663" t="str">
            <v>PC07091</v>
          </cell>
          <cell r="E663">
            <v>3207091</v>
          </cell>
          <cell r="F663" t="str">
            <v>CAPRI MENTHOL 100S</v>
          </cell>
          <cell r="G663" t="str">
            <v>S</v>
          </cell>
          <cell r="H663">
            <v>8.48</v>
          </cell>
          <cell r="I663">
            <v>8.82</v>
          </cell>
        </row>
        <row r="664">
          <cell r="D664" t="str">
            <v>PC07091</v>
          </cell>
          <cell r="E664">
            <v>3207091</v>
          </cell>
          <cell r="F664" t="str">
            <v>CAPRI MENTHOL 100S</v>
          </cell>
          <cell r="G664" t="str">
            <v>S</v>
          </cell>
          <cell r="H664">
            <v>8.48</v>
          </cell>
          <cell r="I664">
            <v>8.82</v>
          </cell>
        </row>
        <row r="665">
          <cell r="D665" t="str">
            <v>PC07402</v>
          </cell>
          <cell r="E665">
            <v>3207402</v>
          </cell>
          <cell r="F665" t="str">
            <v>CAPRI MENTHOL 100S BX USHW 5ML</v>
          </cell>
          <cell r="G665" t="str">
            <v>S</v>
          </cell>
          <cell r="H665">
            <v>8.52</v>
          </cell>
          <cell r="I665">
            <v>8.86</v>
          </cell>
        </row>
        <row r="666">
          <cell r="D666" t="str">
            <v>PC10498</v>
          </cell>
          <cell r="E666">
            <v>3210498</v>
          </cell>
          <cell r="F666" t="str">
            <v>CAPRI MENTHOL 100S CHILE P</v>
          </cell>
          <cell r="G666" t="str">
            <v>S</v>
          </cell>
          <cell r="H666">
            <v>8.26</v>
          </cell>
          <cell r="I666">
            <v>8.59</v>
          </cell>
        </row>
        <row r="667">
          <cell r="D667" t="str">
            <v>PC11237</v>
          </cell>
          <cell r="E667">
            <v>3211237</v>
          </cell>
          <cell r="F667" t="str">
            <v>CAPRI MENTHOL 100S HK DOM (TEL</v>
          </cell>
          <cell r="G667" t="str">
            <v>S</v>
          </cell>
          <cell r="H667">
            <v>9.8699999999999992</v>
          </cell>
          <cell r="I667">
            <v>10.26</v>
          </cell>
        </row>
        <row r="668">
          <cell r="D668" t="str">
            <v>PC10312</v>
          </cell>
          <cell r="E668">
            <v>3210312</v>
          </cell>
          <cell r="F668" t="str">
            <v>CAPRI MENTHOL 100S HKDF</v>
          </cell>
          <cell r="G668" t="str">
            <v>S</v>
          </cell>
          <cell r="H668">
            <v>8.48</v>
          </cell>
          <cell r="I668">
            <v>8.82</v>
          </cell>
        </row>
        <row r="669">
          <cell r="D669" t="str">
            <v>PC10312</v>
          </cell>
          <cell r="E669">
            <v>3210312</v>
          </cell>
          <cell r="F669" t="str">
            <v>CAPRI MENTHOL 100S HKDF</v>
          </cell>
          <cell r="G669" t="str">
            <v>S</v>
          </cell>
          <cell r="H669">
            <v>8.48</v>
          </cell>
          <cell r="I669">
            <v>8.82</v>
          </cell>
        </row>
        <row r="670">
          <cell r="D670" t="str">
            <v>PC10312</v>
          </cell>
          <cell r="E670">
            <v>3210312</v>
          </cell>
          <cell r="F670" t="str">
            <v>CAPRI MENTHOL 100S HKDF</v>
          </cell>
          <cell r="G670" t="str">
            <v>S</v>
          </cell>
          <cell r="H670">
            <v>8.48</v>
          </cell>
          <cell r="I670">
            <v>8.82</v>
          </cell>
        </row>
        <row r="671">
          <cell r="D671" t="str">
            <v>PC11383</v>
          </cell>
          <cell r="E671">
            <v>3211383</v>
          </cell>
          <cell r="F671" t="str">
            <v>CAPRI MENTHOL 100S MAC DOM</v>
          </cell>
          <cell r="G671" t="str">
            <v>S</v>
          </cell>
          <cell r="H671">
            <v>9.8699999999999992</v>
          </cell>
          <cell r="I671">
            <v>10.26</v>
          </cell>
        </row>
        <row r="672">
          <cell r="D672" t="str">
            <v>PC10769</v>
          </cell>
          <cell r="E672">
            <v>3210769</v>
          </cell>
          <cell r="F672" t="str">
            <v>CAPRI MENTHOL 100S MACAU DF</v>
          </cell>
          <cell r="G672" t="str">
            <v>S</v>
          </cell>
          <cell r="H672">
            <v>8.48</v>
          </cell>
          <cell r="I672">
            <v>8.82</v>
          </cell>
        </row>
        <row r="673">
          <cell r="D673" t="str">
            <v>PC11469</v>
          </cell>
          <cell r="E673">
            <v>3211469</v>
          </cell>
          <cell r="F673" t="str">
            <v>CAPRI MENTHOL 100S MDNP</v>
          </cell>
          <cell r="G673" t="str">
            <v>S</v>
          </cell>
          <cell r="H673">
            <v>10.91</v>
          </cell>
          <cell r="I673">
            <v>11.35</v>
          </cell>
        </row>
        <row r="674">
          <cell r="D674" t="str">
            <v>PC07588</v>
          </cell>
          <cell r="E674">
            <v>3207588</v>
          </cell>
          <cell r="F674" t="str">
            <v>CAPRI MENTHOL 100S PARAGUAY 5M</v>
          </cell>
          <cell r="G674" t="str">
            <v>S</v>
          </cell>
          <cell r="H674">
            <v>9.2899999999999991</v>
          </cell>
          <cell r="I674">
            <v>9.66</v>
          </cell>
        </row>
        <row r="675">
          <cell r="D675" t="str">
            <v>PC10361</v>
          </cell>
          <cell r="E675">
            <v>3210361</v>
          </cell>
          <cell r="F675" t="str">
            <v>CAPRI MENTHOL 100S USHW 6ML</v>
          </cell>
          <cell r="G675" t="str">
            <v>S</v>
          </cell>
          <cell r="H675">
            <v>8.92</v>
          </cell>
          <cell r="I675">
            <v>9.2799999999999994</v>
          </cell>
        </row>
        <row r="676">
          <cell r="D676" t="str">
            <v>PC07542</v>
          </cell>
          <cell r="E676">
            <v>3207542</v>
          </cell>
          <cell r="F676" t="str">
            <v>CAPRI MENTHOL 100S USHW SUTL</v>
          </cell>
          <cell r="G676" t="str">
            <v>S</v>
          </cell>
          <cell r="H676">
            <v>8.4700000000000006</v>
          </cell>
          <cell r="I676">
            <v>8.81</v>
          </cell>
        </row>
        <row r="677">
          <cell r="D677" t="str">
            <v>PC07542</v>
          </cell>
          <cell r="E677">
            <v>3207542</v>
          </cell>
          <cell r="F677" t="str">
            <v>CAPRI MENTHOL 100S USHW SUTL</v>
          </cell>
          <cell r="G677" t="str">
            <v>S</v>
          </cell>
          <cell r="H677">
            <v>8.4700000000000006</v>
          </cell>
          <cell r="I677">
            <v>8.81</v>
          </cell>
        </row>
        <row r="678">
          <cell r="D678" t="str">
            <v>PC11160</v>
          </cell>
          <cell r="E678">
            <v>3211160</v>
          </cell>
          <cell r="F678" t="str">
            <v>CAPRI SLIM MENTH 100 CHINA DF</v>
          </cell>
          <cell r="G678" t="str">
            <v>S</v>
          </cell>
          <cell r="H678">
            <v>7.48</v>
          </cell>
          <cell r="I678">
            <v>7.78</v>
          </cell>
        </row>
        <row r="679">
          <cell r="D679" t="str">
            <v>PC12612</v>
          </cell>
          <cell r="E679">
            <v>3212612</v>
          </cell>
          <cell r="F679" t="str">
            <v>CAPRI SLIM MENTH 100 CHINA DF</v>
          </cell>
          <cell r="G679" t="str">
            <v>S</v>
          </cell>
          <cell r="H679">
            <v>7.48</v>
          </cell>
          <cell r="I679">
            <v>7.78</v>
          </cell>
        </row>
        <row r="680">
          <cell r="D680" t="str">
            <v>PC11429</v>
          </cell>
          <cell r="E680">
            <v>3211429</v>
          </cell>
          <cell r="F680" t="str">
            <v>CAPRI SLIM MENTH 100 CNTC revc</v>
          </cell>
          <cell r="G680" t="str">
            <v>S</v>
          </cell>
          <cell r="H680">
            <v>7.46</v>
          </cell>
          <cell r="I680">
            <v>7.76</v>
          </cell>
        </row>
        <row r="681">
          <cell r="D681" t="str">
            <v>PC12613</v>
          </cell>
          <cell r="E681">
            <v>3212613</v>
          </cell>
          <cell r="F681" t="str">
            <v>CAPRI SLIM MENTH 100 CNTC revc</v>
          </cell>
          <cell r="G681" t="str">
            <v>S</v>
          </cell>
          <cell r="H681">
            <v>7.48</v>
          </cell>
          <cell r="I681">
            <v>7.78</v>
          </cell>
        </row>
        <row r="682">
          <cell r="D682" t="str">
            <v>PC11161</v>
          </cell>
          <cell r="E682">
            <v>3211161</v>
          </cell>
          <cell r="F682" t="str">
            <v>CAPRI SLIM MENTH 100 HK DOM</v>
          </cell>
          <cell r="G682" t="str">
            <v>S</v>
          </cell>
          <cell r="H682">
            <v>8.7100000000000009</v>
          </cell>
          <cell r="I682">
            <v>9.06</v>
          </cell>
        </row>
        <row r="683">
          <cell r="D683" t="str">
            <v>PC12611</v>
          </cell>
          <cell r="E683">
            <v>3212611</v>
          </cell>
          <cell r="F683" t="str">
            <v>CAPRI SLIM MENTH 100 HK DOM</v>
          </cell>
          <cell r="G683" t="str">
            <v>S</v>
          </cell>
          <cell r="H683">
            <v>8.0500000000000007</v>
          </cell>
          <cell r="I683">
            <v>8.3699999999999992</v>
          </cell>
        </row>
        <row r="684">
          <cell r="D684" t="str">
            <v>PC12610</v>
          </cell>
          <cell r="E684">
            <v>3212610</v>
          </cell>
          <cell r="F684" t="str">
            <v>CAPRI SLIM MENTH 100 HKDF USHW</v>
          </cell>
          <cell r="G684" t="str">
            <v>S</v>
          </cell>
          <cell r="H684">
            <v>8.19</v>
          </cell>
          <cell r="I684">
            <v>8.52</v>
          </cell>
        </row>
        <row r="685">
          <cell r="D685" t="str">
            <v>PC11162</v>
          </cell>
          <cell r="E685">
            <v>3211162</v>
          </cell>
          <cell r="F685" t="str">
            <v>CAPRI SLIM MENTH 100 HKDF USHW</v>
          </cell>
          <cell r="G685" t="str">
            <v>S</v>
          </cell>
          <cell r="H685">
            <v>8.19</v>
          </cell>
          <cell r="I685">
            <v>8.52</v>
          </cell>
        </row>
        <row r="686">
          <cell r="D686" t="str">
            <v>PC12610</v>
          </cell>
          <cell r="E686">
            <v>3212610</v>
          </cell>
          <cell r="F686" t="str">
            <v>CAPRI SLIM MENTH 100 HKDF USHW</v>
          </cell>
          <cell r="G686" t="str">
            <v>S</v>
          </cell>
          <cell r="H686">
            <v>8.19</v>
          </cell>
          <cell r="I686">
            <v>8.52</v>
          </cell>
        </row>
        <row r="687">
          <cell r="D687" t="str">
            <v>PC10765</v>
          </cell>
          <cell r="E687">
            <v>3210765</v>
          </cell>
          <cell r="F687" t="str">
            <v>CAPSTAN KSF ABU DHABI</v>
          </cell>
          <cell r="G687" t="str">
            <v>S</v>
          </cell>
          <cell r="H687">
            <v>5.0599999999999996</v>
          </cell>
          <cell r="I687">
            <v>5.26</v>
          </cell>
        </row>
        <row r="688">
          <cell r="D688" t="str">
            <v>PC10694</v>
          </cell>
          <cell r="E688">
            <v>3210694</v>
          </cell>
          <cell r="F688" t="str">
            <v>CAPSTAN KSF DUBAI</v>
          </cell>
          <cell r="G688" t="str">
            <v>S</v>
          </cell>
          <cell r="H688">
            <v>5.0599999999999996</v>
          </cell>
          <cell r="I688">
            <v>5.26</v>
          </cell>
        </row>
        <row r="689">
          <cell r="D689" t="str">
            <v>PC10696</v>
          </cell>
          <cell r="E689">
            <v>3210696</v>
          </cell>
          <cell r="F689" t="str">
            <v>CAPSTAN KSF OMAN</v>
          </cell>
          <cell r="G689" t="str">
            <v>S</v>
          </cell>
          <cell r="H689">
            <v>4.3</v>
          </cell>
          <cell r="I689">
            <v>4.47</v>
          </cell>
        </row>
        <row r="690">
          <cell r="D690" t="str">
            <v>PC11603</v>
          </cell>
          <cell r="E690">
            <v>3211603</v>
          </cell>
          <cell r="F690" t="str">
            <v>CARLTON 100S KUWAIT</v>
          </cell>
          <cell r="G690" t="str">
            <v>S</v>
          </cell>
          <cell r="H690">
            <v>7.66</v>
          </cell>
          <cell r="I690">
            <v>7.97</v>
          </cell>
        </row>
        <row r="691">
          <cell r="D691" t="str">
            <v>PC11603</v>
          </cell>
          <cell r="E691">
            <v>3211603</v>
          </cell>
          <cell r="F691" t="str">
            <v>CARLTON 100S KUWAIT</v>
          </cell>
          <cell r="G691" t="str">
            <v>S</v>
          </cell>
          <cell r="H691">
            <v>7.66</v>
          </cell>
          <cell r="I691">
            <v>7.97</v>
          </cell>
        </row>
        <row r="692">
          <cell r="D692" t="str">
            <v>PC11603</v>
          </cell>
          <cell r="E692">
            <v>3211603</v>
          </cell>
          <cell r="F692" t="str">
            <v>CARLTON 100S KUWAIT</v>
          </cell>
          <cell r="G692" t="str">
            <v>S</v>
          </cell>
          <cell r="H692">
            <v>7.66</v>
          </cell>
          <cell r="I692">
            <v>7.97</v>
          </cell>
        </row>
        <row r="693">
          <cell r="D693" t="str">
            <v>PC10634</v>
          </cell>
          <cell r="E693">
            <v>3210634</v>
          </cell>
          <cell r="F693" t="str">
            <v>CARLTON 100S SAUDI</v>
          </cell>
          <cell r="G693" t="str">
            <v>S</v>
          </cell>
          <cell r="H693">
            <v>7.5</v>
          </cell>
          <cell r="I693">
            <v>7.8</v>
          </cell>
        </row>
        <row r="694">
          <cell r="D694" t="str">
            <v>PC11602</v>
          </cell>
          <cell r="E694">
            <v>3211602</v>
          </cell>
          <cell r="F694" t="str">
            <v>CARLTON 1MG KUWAIT</v>
          </cell>
          <cell r="G694" t="str">
            <v>S</v>
          </cell>
          <cell r="H694">
            <v>6.8</v>
          </cell>
          <cell r="I694">
            <v>7.07</v>
          </cell>
        </row>
        <row r="695">
          <cell r="D695" t="str">
            <v>PC11602</v>
          </cell>
          <cell r="E695">
            <v>3211602</v>
          </cell>
          <cell r="F695" t="str">
            <v>CARLTON 1MG KUWAIT</v>
          </cell>
          <cell r="G695" t="str">
            <v>S</v>
          </cell>
          <cell r="H695">
            <v>6.8</v>
          </cell>
          <cell r="I695">
            <v>7.07</v>
          </cell>
        </row>
        <row r="696">
          <cell r="D696" t="str">
            <v>PC10636</v>
          </cell>
          <cell r="E696">
            <v>3210636</v>
          </cell>
          <cell r="F696" t="str">
            <v>CARLTON 1MG SAUDI</v>
          </cell>
          <cell r="G696" t="str">
            <v>S</v>
          </cell>
          <cell r="H696">
            <v>6.74</v>
          </cell>
          <cell r="I696">
            <v>7.01</v>
          </cell>
        </row>
        <row r="697">
          <cell r="D697" t="str">
            <v>PC10636</v>
          </cell>
          <cell r="E697">
            <v>3210636</v>
          </cell>
          <cell r="F697" t="str">
            <v>CARLTON 1MG SAUDI</v>
          </cell>
          <cell r="G697" t="str">
            <v>S</v>
          </cell>
          <cell r="H697">
            <v>6.74</v>
          </cell>
          <cell r="I697">
            <v>7.01</v>
          </cell>
        </row>
        <row r="698">
          <cell r="D698" t="str">
            <v>PC10635</v>
          </cell>
          <cell r="E698">
            <v>3210635</v>
          </cell>
          <cell r="F698" t="str">
            <v>CARLTON 4MG SAUDI</v>
          </cell>
          <cell r="G698" t="str">
            <v>S</v>
          </cell>
          <cell r="H698">
            <v>6.86</v>
          </cell>
          <cell r="I698">
            <v>7.13</v>
          </cell>
        </row>
        <row r="699">
          <cell r="D699" t="str">
            <v>PC11685</v>
          </cell>
          <cell r="E699">
            <v>3211685</v>
          </cell>
          <cell r="F699" t="str">
            <v>CONTINENTAL BX SOUZA CRUZ KS</v>
          </cell>
          <cell r="G699" t="str">
            <v>S</v>
          </cell>
          <cell r="H699">
            <v>4.6500000000000004</v>
          </cell>
          <cell r="I699">
            <v>4.84</v>
          </cell>
        </row>
        <row r="700">
          <cell r="D700" t="str">
            <v>PC11686</v>
          </cell>
          <cell r="E700">
            <v>3211686</v>
          </cell>
          <cell r="F700" t="str">
            <v>CONTINENTAL BX SOUZA CRUZ SUAV</v>
          </cell>
          <cell r="G700" t="str">
            <v>S</v>
          </cell>
          <cell r="H700">
            <v>4.6500000000000004</v>
          </cell>
          <cell r="I700">
            <v>4.84</v>
          </cell>
        </row>
        <row r="701">
          <cell r="D701" t="str">
            <v>PC10174</v>
          </cell>
          <cell r="E701">
            <v>3210174</v>
          </cell>
          <cell r="F701" t="str">
            <v>CONTINENTAL BX SURINAME</v>
          </cell>
          <cell r="G701" t="str">
            <v>S</v>
          </cell>
          <cell r="H701">
            <v>4.6500000000000004</v>
          </cell>
          <cell r="I701">
            <v>4.84</v>
          </cell>
        </row>
        <row r="702">
          <cell r="D702" t="str">
            <v>PC12601</v>
          </cell>
          <cell r="E702">
            <v>3212601</v>
          </cell>
          <cell r="F702" t="str">
            <v>CORTINA SUPER U/LTS   ITALY DF</v>
          </cell>
          <cell r="G702" t="str">
            <v>S</v>
          </cell>
          <cell r="H702">
            <v>8.23</v>
          </cell>
          <cell r="I702">
            <v>8.56</v>
          </cell>
        </row>
        <row r="703">
          <cell r="D703" t="str">
            <v>PC12601</v>
          </cell>
          <cell r="E703">
            <v>3212601</v>
          </cell>
          <cell r="F703" t="str">
            <v>CORTINA SUPER U/LTS   ITALY DF</v>
          </cell>
          <cell r="G703" t="str">
            <v>S</v>
          </cell>
          <cell r="H703">
            <v>8.23</v>
          </cell>
          <cell r="I703">
            <v>8.56</v>
          </cell>
        </row>
        <row r="704">
          <cell r="D704" t="str">
            <v>PC11583</v>
          </cell>
          <cell r="E704">
            <v>3211583</v>
          </cell>
          <cell r="F704" t="str">
            <v>CRT BLEND CARLTON EGYPT</v>
          </cell>
          <cell r="G704" t="str">
            <v>S</v>
          </cell>
          <cell r="H704">
            <v>5.13</v>
          </cell>
          <cell r="I704">
            <v>5.3351999999999995</v>
          </cell>
        </row>
        <row r="705">
          <cell r="D705" t="str">
            <v>PC10507</v>
          </cell>
          <cell r="E705">
            <v>3210507</v>
          </cell>
          <cell r="F705" t="str">
            <v>CRT BLEND CYPRUS</v>
          </cell>
          <cell r="G705" t="str">
            <v>S</v>
          </cell>
          <cell r="H705">
            <v>2.86</v>
          </cell>
          <cell r="I705">
            <v>2.9743999999999997</v>
          </cell>
        </row>
        <row r="706">
          <cell r="D706" t="str">
            <v>PC11253</v>
          </cell>
          <cell r="E706">
            <v>3211253</v>
          </cell>
          <cell r="F706" t="str">
            <v>CRT BLEND JORDAN DOM V2</v>
          </cell>
          <cell r="G706" t="str">
            <v>S</v>
          </cell>
          <cell r="H706">
            <v>2.86</v>
          </cell>
          <cell r="I706">
            <v>2.9743999999999997</v>
          </cell>
        </row>
        <row r="707">
          <cell r="D707" t="str">
            <v>PC11273</v>
          </cell>
          <cell r="E707">
            <v>3211273</v>
          </cell>
          <cell r="F707" t="str">
            <v>CRT BLEND KENT DL EGYPT</v>
          </cell>
          <cell r="G707" t="str">
            <v>S</v>
          </cell>
          <cell r="H707">
            <v>4.66</v>
          </cell>
          <cell r="I707">
            <v>4.8464</v>
          </cell>
        </row>
        <row r="708">
          <cell r="D708" t="str">
            <v>PC10475</v>
          </cell>
          <cell r="E708">
            <v>3210475</v>
          </cell>
          <cell r="F708" t="str">
            <v>CRT BLEND SILK CUT EGYPT</v>
          </cell>
          <cell r="G708" t="str">
            <v>S</v>
          </cell>
          <cell r="H708">
            <v>5.04</v>
          </cell>
          <cell r="I708">
            <v>5.2416</v>
          </cell>
        </row>
        <row r="709">
          <cell r="D709" t="str">
            <v>PC10196</v>
          </cell>
          <cell r="E709">
            <v>3210196</v>
          </cell>
          <cell r="F709" t="str">
            <v>DERBY 100S SC CHILE</v>
          </cell>
          <cell r="G709" t="str">
            <v>S</v>
          </cell>
          <cell r="H709">
            <v>5.0199999999999996</v>
          </cell>
          <cell r="I709">
            <v>5.22</v>
          </cell>
        </row>
        <row r="710">
          <cell r="D710" t="str">
            <v>PC10194</v>
          </cell>
          <cell r="E710">
            <v>3210194</v>
          </cell>
          <cell r="F710" t="str">
            <v>DERBY KS   SC CHILE</v>
          </cell>
          <cell r="G710" t="str">
            <v>S</v>
          </cell>
          <cell r="H710">
            <v>4.83</v>
          </cell>
          <cell r="I710">
            <v>5.0199999999999996</v>
          </cell>
        </row>
        <row r="711">
          <cell r="D711" t="str">
            <v>PC10197</v>
          </cell>
          <cell r="E711">
            <v>3210197</v>
          </cell>
          <cell r="F711" t="str">
            <v>DERBY SUAVE 100S SC CHILE</v>
          </cell>
          <cell r="G711" t="str">
            <v>S</v>
          </cell>
          <cell r="H711">
            <v>5.0199999999999996</v>
          </cell>
          <cell r="I711">
            <v>5.22</v>
          </cell>
        </row>
        <row r="712">
          <cell r="D712" t="str">
            <v>PC10195</v>
          </cell>
          <cell r="E712">
            <v>3210195</v>
          </cell>
          <cell r="F712" t="str">
            <v>DERBY SUAVES KS   SC CHILE</v>
          </cell>
          <cell r="G712" t="str">
            <v>S</v>
          </cell>
          <cell r="H712">
            <v>4.83</v>
          </cell>
          <cell r="I712">
            <v>5.0199999999999996</v>
          </cell>
        </row>
        <row r="713">
          <cell r="D713" t="str">
            <v>PC11754</v>
          </cell>
          <cell r="E713">
            <v>3211754</v>
          </cell>
          <cell r="F713" t="str">
            <v>DIPLOMAT KS  GUINEA (VENTE EN)</v>
          </cell>
          <cell r="G713" t="str">
            <v>S</v>
          </cell>
          <cell r="H713">
            <v>3.75</v>
          </cell>
          <cell r="I713">
            <v>3.9</v>
          </cell>
        </row>
        <row r="714">
          <cell r="D714" t="str">
            <v>PC08321</v>
          </cell>
          <cell r="E714">
            <v>3208321</v>
          </cell>
          <cell r="F714" t="str">
            <v>DMFT (D) CHANNEL IS</v>
          </cell>
          <cell r="G714" t="str">
            <v>S</v>
          </cell>
          <cell r="H714">
            <v>22.26</v>
          </cell>
          <cell r="I714">
            <v>23.15</v>
          </cell>
        </row>
        <row r="715">
          <cell r="D715" t="str">
            <v>PC08321</v>
          </cell>
          <cell r="E715">
            <v>3208321</v>
          </cell>
          <cell r="F715" t="str">
            <v>DMFT (D) CHANNEL IS</v>
          </cell>
          <cell r="G715" t="str">
            <v>S</v>
          </cell>
          <cell r="H715">
            <v>22.26</v>
          </cell>
          <cell r="I715">
            <v>23.15</v>
          </cell>
        </row>
        <row r="716">
          <cell r="D716" t="str">
            <v>PC08276</v>
          </cell>
          <cell r="E716">
            <v>3007482</v>
          </cell>
          <cell r="F716" t="str">
            <v>Du Maurier RS FT 20FB PCL GIBR</v>
          </cell>
          <cell r="G716" t="str">
            <v>S</v>
          </cell>
          <cell r="H716">
            <v>21.96</v>
          </cell>
          <cell r="I716">
            <v>22.84</v>
          </cell>
        </row>
        <row r="717">
          <cell r="D717" t="str">
            <v>PC08276</v>
          </cell>
          <cell r="E717">
            <v>3007482</v>
          </cell>
          <cell r="F717" t="str">
            <v>Du Maurier RS FT 20FB PCL GIBR</v>
          </cell>
          <cell r="G717" t="str">
            <v>S</v>
          </cell>
          <cell r="H717">
            <v>21.96</v>
          </cell>
          <cell r="I717">
            <v>22.84</v>
          </cell>
        </row>
        <row r="718">
          <cell r="D718" t="str">
            <v>PC08766</v>
          </cell>
          <cell r="E718">
            <v>3007484</v>
          </cell>
          <cell r="F718" t="str">
            <v>Du Maurier RS FT 20FB PCL JERSEY</v>
          </cell>
          <cell r="G718" t="str">
            <v>S</v>
          </cell>
          <cell r="H718">
            <v>24.1</v>
          </cell>
          <cell r="I718">
            <v>25.06</v>
          </cell>
        </row>
        <row r="719">
          <cell r="D719" t="str">
            <v>PC08766</v>
          </cell>
          <cell r="E719">
            <v>3007484</v>
          </cell>
          <cell r="F719" t="str">
            <v>Du Maurier RS FT 20FB PCL JERSEY</v>
          </cell>
          <cell r="G719" t="str">
            <v>S</v>
          </cell>
          <cell r="H719">
            <v>24.1</v>
          </cell>
          <cell r="I719">
            <v>25.06</v>
          </cell>
        </row>
        <row r="720">
          <cell r="D720" t="str">
            <v>PC10577</v>
          </cell>
          <cell r="E720">
            <v>3210577</v>
          </cell>
          <cell r="F720" t="str">
            <v>EMB MILD (G) EHW</v>
          </cell>
          <cell r="G720" t="str">
            <v>S</v>
          </cell>
          <cell r="H720">
            <v>8.4499999999999993</v>
          </cell>
          <cell r="I720">
            <v>8.7899999999999991</v>
          </cell>
        </row>
        <row r="721">
          <cell r="D721" t="str">
            <v>PC10577</v>
          </cell>
          <cell r="E721">
            <v>3210577</v>
          </cell>
          <cell r="F721" t="str">
            <v>EMB MILD (G) EHW</v>
          </cell>
          <cell r="G721" t="str">
            <v>S</v>
          </cell>
          <cell r="H721">
            <v>8.4499999999999993</v>
          </cell>
          <cell r="I721">
            <v>8.7899999999999991</v>
          </cell>
        </row>
        <row r="722">
          <cell r="D722" t="str">
            <v>PC10577</v>
          </cell>
          <cell r="E722">
            <v>3210577</v>
          </cell>
          <cell r="F722" t="str">
            <v>EMB MILD (G) EHW</v>
          </cell>
          <cell r="G722" t="str">
            <v>S</v>
          </cell>
          <cell r="H722">
            <v>8.4499999999999993</v>
          </cell>
          <cell r="I722">
            <v>8.7899999999999991</v>
          </cell>
        </row>
        <row r="723">
          <cell r="D723" t="str">
            <v>PC10577</v>
          </cell>
          <cell r="E723">
            <v>3210577</v>
          </cell>
          <cell r="F723" t="str">
            <v>EMB MILD (G) EHW</v>
          </cell>
          <cell r="G723" t="str">
            <v>S</v>
          </cell>
          <cell r="H723">
            <v>8.4499999999999993</v>
          </cell>
          <cell r="I723">
            <v>8.7899999999999991</v>
          </cell>
        </row>
        <row r="724">
          <cell r="D724" t="str">
            <v>PC10577</v>
          </cell>
          <cell r="E724">
            <v>3210577</v>
          </cell>
          <cell r="F724" t="str">
            <v>EMB MILD (G) EHW</v>
          </cell>
          <cell r="G724" t="str">
            <v>S</v>
          </cell>
          <cell r="H724">
            <v>8.4499999999999993</v>
          </cell>
          <cell r="I724">
            <v>8.7899999999999991</v>
          </cell>
        </row>
        <row r="725">
          <cell r="D725" t="str">
            <v>PC10577</v>
          </cell>
          <cell r="E725">
            <v>3210577</v>
          </cell>
          <cell r="F725" t="str">
            <v>EMB MILD (G) EHW</v>
          </cell>
          <cell r="G725" t="str">
            <v>S</v>
          </cell>
          <cell r="H725">
            <v>8.4499999999999993</v>
          </cell>
          <cell r="I725">
            <v>8.7899999999999991</v>
          </cell>
        </row>
        <row r="726">
          <cell r="D726" t="str">
            <v>PC10577</v>
          </cell>
          <cell r="E726">
            <v>3210577</v>
          </cell>
          <cell r="F726" t="str">
            <v>EMB MILD (G) EHW</v>
          </cell>
          <cell r="G726" t="str">
            <v>S</v>
          </cell>
          <cell r="H726">
            <v>8.4499999999999993</v>
          </cell>
          <cell r="I726">
            <v>8.7899999999999991</v>
          </cell>
        </row>
        <row r="727">
          <cell r="D727" t="str">
            <v>PC10577</v>
          </cell>
          <cell r="E727">
            <v>3210577</v>
          </cell>
          <cell r="F727" t="str">
            <v>EMB MILD (G) EHW</v>
          </cell>
          <cell r="G727" t="str">
            <v>S</v>
          </cell>
          <cell r="H727">
            <v>8.4499999999999993</v>
          </cell>
          <cell r="I727">
            <v>8.7899999999999991</v>
          </cell>
        </row>
        <row r="728">
          <cell r="D728" t="str">
            <v>PC10577</v>
          </cell>
          <cell r="E728">
            <v>3210577</v>
          </cell>
          <cell r="F728" t="str">
            <v>EMB MILD (G) EHW</v>
          </cell>
          <cell r="G728" t="str">
            <v>S</v>
          </cell>
          <cell r="H728">
            <v>8.4499999999999993</v>
          </cell>
          <cell r="I728">
            <v>8.7899999999999991</v>
          </cell>
        </row>
        <row r="729">
          <cell r="D729" t="str">
            <v>PC10576</v>
          </cell>
          <cell r="E729">
            <v>3210576</v>
          </cell>
          <cell r="F729" t="str">
            <v>EMB MILD (G) NAAFI</v>
          </cell>
          <cell r="G729" t="str">
            <v>S</v>
          </cell>
          <cell r="H729">
            <v>9.2100000000000009</v>
          </cell>
          <cell r="I729">
            <v>9.58</v>
          </cell>
        </row>
        <row r="730">
          <cell r="D730" t="str">
            <v>PC10576</v>
          </cell>
          <cell r="E730">
            <v>3210576</v>
          </cell>
          <cell r="F730" t="str">
            <v>EMB MILD (G) NAAFI</v>
          </cell>
          <cell r="G730" t="str">
            <v>S</v>
          </cell>
          <cell r="H730">
            <v>9.2100000000000009</v>
          </cell>
          <cell r="I730">
            <v>9.58</v>
          </cell>
        </row>
        <row r="731">
          <cell r="D731" t="str">
            <v>PC10576</v>
          </cell>
          <cell r="E731">
            <v>3210576</v>
          </cell>
          <cell r="F731" t="str">
            <v>EMB MILD (G) NAAFI</v>
          </cell>
          <cell r="G731" t="str">
            <v>S</v>
          </cell>
          <cell r="H731">
            <v>9.2100000000000009</v>
          </cell>
          <cell r="I731">
            <v>9.58</v>
          </cell>
        </row>
        <row r="732">
          <cell r="D732" t="str">
            <v>PC11536</v>
          </cell>
          <cell r="E732">
            <v>3020036</v>
          </cell>
          <cell r="F732" t="str">
            <v>EMB NO1 (G) EHW DF</v>
          </cell>
          <cell r="G732" t="str">
            <v>S</v>
          </cell>
          <cell r="H732">
            <v>7.13</v>
          </cell>
          <cell r="I732">
            <v>7.42</v>
          </cell>
        </row>
        <row r="733">
          <cell r="D733" t="str">
            <v>PC11536</v>
          </cell>
          <cell r="E733">
            <v>3020036</v>
          </cell>
          <cell r="F733" t="str">
            <v>EMB NO1 (G) EHW DF</v>
          </cell>
          <cell r="G733" t="str">
            <v>S</v>
          </cell>
          <cell r="H733">
            <v>7.4</v>
          </cell>
          <cell r="I733">
            <v>7.7</v>
          </cell>
        </row>
        <row r="734">
          <cell r="D734" t="str">
            <v>PC11536</v>
          </cell>
          <cell r="E734">
            <v>3020036</v>
          </cell>
          <cell r="F734" t="str">
            <v>EMB NO1 (G) EHW DF</v>
          </cell>
          <cell r="G734" t="str">
            <v>S</v>
          </cell>
          <cell r="H734">
            <v>7.4</v>
          </cell>
          <cell r="I734">
            <v>7.7</v>
          </cell>
        </row>
        <row r="735">
          <cell r="D735" t="str">
            <v>PC11536</v>
          </cell>
          <cell r="E735">
            <v>3020036</v>
          </cell>
          <cell r="F735" t="str">
            <v>EMB NO1 (G) EHW DF</v>
          </cell>
          <cell r="G735" t="str">
            <v>S</v>
          </cell>
          <cell r="H735">
            <v>7.4</v>
          </cell>
          <cell r="I735">
            <v>7.7</v>
          </cell>
        </row>
        <row r="736">
          <cell r="D736" t="str">
            <v>PC11536</v>
          </cell>
          <cell r="E736">
            <v>3020036</v>
          </cell>
          <cell r="F736" t="str">
            <v>EMB NO1 (G) EHW DF</v>
          </cell>
          <cell r="G736" t="str">
            <v>S</v>
          </cell>
          <cell r="H736">
            <v>7.4</v>
          </cell>
          <cell r="I736">
            <v>7.7</v>
          </cell>
        </row>
        <row r="737">
          <cell r="D737" t="str">
            <v>PC11536</v>
          </cell>
          <cell r="E737">
            <v>3020036</v>
          </cell>
          <cell r="F737" t="str">
            <v>EMB NO1 (G) EHW DF</v>
          </cell>
          <cell r="G737" t="str">
            <v>S</v>
          </cell>
          <cell r="H737">
            <v>7.4</v>
          </cell>
          <cell r="I737">
            <v>7.7</v>
          </cell>
        </row>
        <row r="738">
          <cell r="D738" t="str">
            <v>PC11536</v>
          </cell>
          <cell r="E738">
            <v>3020036</v>
          </cell>
          <cell r="F738" t="str">
            <v>EMB NO1 (G) EHW DF</v>
          </cell>
          <cell r="G738" t="str">
            <v>S</v>
          </cell>
          <cell r="H738">
            <v>7.4</v>
          </cell>
          <cell r="I738">
            <v>7.7</v>
          </cell>
        </row>
        <row r="739">
          <cell r="D739" t="str">
            <v>PC11536</v>
          </cell>
          <cell r="E739">
            <v>3020036</v>
          </cell>
          <cell r="F739" t="str">
            <v>EMB NO1 (G) EHW DF</v>
          </cell>
          <cell r="G739" t="str">
            <v>S</v>
          </cell>
          <cell r="H739">
            <v>7.4</v>
          </cell>
          <cell r="I739">
            <v>7.7</v>
          </cell>
        </row>
        <row r="740">
          <cell r="D740" t="str">
            <v>PC11536</v>
          </cell>
          <cell r="E740">
            <v>3020036</v>
          </cell>
          <cell r="F740" t="str">
            <v>EMB NO1 (G) EHW DF</v>
          </cell>
          <cell r="G740" t="str">
            <v>S</v>
          </cell>
          <cell r="H740">
            <v>7.4</v>
          </cell>
          <cell r="I740">
            <v>7.7</v>
          </cell>
        </row>
        <row r="741">
          <cell r="D741" t="str">
            <v>PC11536</v>
          </cell>
          <cell r="E741">
            <v>3020036</v>
          </cell>
          <cell r="F741" t="str">
            <v>EMB NO1 (G) EHW DF</v>
          </cell>
          <cell r="G741" t="str">
            <v>S</v>
          </cell>
          <cell r="H741">
            <v>7.4</v>
          </cell>
          <cell r="I741">
            <v>7.7</v>
          </cell>
        </row>
        <row r="742">
          <cell r="D742" t="str">
            <v>PC11534</v>
          </cell>
          <cell r="E742">
            <v>3211534</v>
          </cell>
          <cell r="F742" t="str">
            <v>EMB NO1 (G) FHW  DF</v>
          </cell>
          <cell r="G742" t="str">
            <v>S</v>
          </cell>
          <cell r="H742">
            <v>8.7100000000000009</v>
          </cell>
          <cell r="I742">
            <v>9.06</v>
          </cell>
        </row>
        <row r="743">
          <cell r="D743" t="str">
            <v>PC11534</v>
          </cell>
          <cell r="E743">
            <v>3211534</v>
          </cell>
          <cell r="F743" t="str">
            <v>EMB NO1 (G) FHW  DF</v>
          </cell>
          <cell r="G743" t="str">
            <v>S</v>
          </cell>
          <cell r="H743">
            <v>8.7100000000000009</v>
          </cell>
          <cell r="I743">
            <v>9.06</v>
          </cell>
        </row>
        <row r="744">
          <cell r="D744" t="str">
            <v>PC11534</v>
          </cell>
          <cell r="E744">
            <v>3211534</v>
          </cell>
          <cell r="F744" t="str">
            <v>EMB NO1 (G) FHW  DF</v>
          </cell>
          <cell r="G744" t="str">
            <v>S</v>
          </cell>
          <cell r="H744">
            <v>8.7100000000000009</v>
          </cell>
          <cell r="I744">
            <v>9.06</v>
          </cell>
        </row>
        <row r="745">
          <cell r="D745" t="str">
            <v>PC11534</v>
          </cell>
          <cell r="E745">
            <v>3211534</v>
          </cell>
          <cell r="F745" t="str">
            <v>EMB NO1 (G) FHW  DF</v>
          </cell>
          <cell r="G745" t="str">
            <v>S</v>
          </cell>
          <cell r="H745">
            <v>8.7100000000000009</v>
          </cell>
          <cell r="I745">
            <v>9.06</v>
          </cell>
        </row>
        <row r="746">
          <cell r="D746" t="str">
            <v>PC10582</v>
          </cell>
          <cell r="E746">
            <v>3210582</v>
          </cell>
          <cell r="F746" t="str">
            <v>EMB NO1 (G) GHW</v>
          </cell>
          <cell r="G746" t="str">
            <v>S</v>
          </cell>
          <cell r="H746">
            <v>8.3000000000000007</v>
          </cell>
          <cell r="I746">
            <v>8.6300000000000008</v>
          </cell>
        </row>
        <row r="747">
          <cell r="D747" t="str">
            <v>PC10582</v>
          </cell>
          <cell r="E747">
            <v>3210582</v>
          </cell>
          <cell r="F747" t="str">
            <v>EMB NO1 (G) GHW</v>
          </cell>
          <cell r="G747" t="str">
            <v>S</v>
          </cell>
          <cell r="H747">
            <v>8.3000000000000007</v>
          </cell>
          <cell r="I747">
            <v>8.6300000000000008</v>
          </cell>
        </row>
        <row r="748">
          <cell r="D748" t="str">
            <v>PC10582</v>
          </cell>
          <cell r="E748">
            <v>3210582</v>
          </cell>
          <cell r="F748" t="str">
            <v>EMB NO1 (G) GHW</v>
          </cell>
          <cell r="G748" t="str">
            <v>S</v>
          </cell>
          <cell r="H748">
            <v>8.3000000000000007</v>
          </cell>
          <cell r="I748">
            <v>8.6300000000000008</v>
          </cell>
        </row>
        <row r="749">
          <cell r="D749" t="str">
            <v>PC10582</v>
          </cell>
          <cell r="E749">
            <v>3210582</v>
          </cell>
          <cell r="F749" t="str">
            <v>EMB NO1 (G) GHW</v>
          </cell>
          <cell r="G749" t="str">
            <v>S</v>
          </cell>
          <cell r="H749">
            <v>8.3000000000000007</v>
          </cell>
          <cell r="I749">
            <v>8.6300000000000008</v>
          </cell>
        </row>
        <row r="750">
          <cell r="D750" t="str">
            <v>PC11535</v>
          </cell>
          <cell r="E750">
            <v>3211535</v>
          </cell>
          <cell r="F750" t="str">
            <v>EMB NO1 (G) NAAFI</v>
          </cell>
          <cell r="G750" t="str">
            <v>S</v>
          </cell>
          <cell r="H750">
            <v>7.87</v>
          </cell>
          <cell r="I750">
            <v>8.18</v>
          </cell>
        </row>
        <row r="751">
          <cell r="D751" t="str">
            <v>PC11535</v>
          </cell>
          <cell r="E751">
            <v>3211535</v>
          </cell>
          <cell r="F751" t="str">
            <v>EMB NO1 (G) NAAFI</v>
          </cell>
          <cell r="G751" t="str">
            <v>S</v>
          </cell>
          <cell r="H751">
            <v>7.87</v>
          </cell>
          <cell r="I751">
            <v>8.18</v>
          </cell>
        </row>
        <row r="752">
          <cell r="D752" t="str">
            <v>PC11535</v>
          </cell>
          <cell r="E752">
            <v>3211535</v>
          </cell>
          <cell r="F752" t="str">
            <v>EMB NO1 (G) NAAFI</v>
          </cell>
          <cell r="G752" t="str">
            <v>S</v>
          </cell>
          <cell r="H752">
            <v>7.87</v>
          </cell>
          <cell r="I752">
            <v>8.18</v>
          </cell>
        </row>
        <row r="753">
          <cell r="D753" t="str">
            <v>PC11535</v>
          </cell>
          <cell r="E753">
            <v>3211535</v>
          </cell>
          <cell r="F753" t="str">
            <v>EMB NO1 (G) NAAFI</v>
          </cell>
          <cell r="G753" t="str">
            <v>S</v>
          </cell>
          <cell r="H753">
            <v>7.87</v>
          </cell>
          <cell r="I753">
            <v>8.18</v>
          </cell>
        </row>
        <row r="754">
          <cell r="D754" t="str">
            <v>PC11760</v>
          </cell>
          <cell r="E754">
            <v>3211760</v>
          </cell>
          <cell r="F754" t="str">
            <v>EMB NO1 (G) NAAFI ITALY</v>
          </cell>
          <cell r="G754" t="str">
            <v>S</v>
          </cell>
          <cell r="H754">
            <v>7.87</v>
          </cell>
          <cell r="I754">
            <v>8.18</v>
          </cell>
        </row>
        <row r="755">
          <cell r="D755" t="str">
            <v>PC11760</v>
          </cell>
          <cell r="E755">
            <v>3211760</v>
          </cell>
          <cell r="F755" t="str">
            <v>EMB NO1 (G) NAAFI ITALY</v>
          </cell>
          <cell r="G755" t="str">
            <v>S</v>
          </cell>
          <cell r="H755">
            <v>7.87</v>
          </cell>
          <cell r="I755">
            <v>8.18</v>
          </cell>
        </row>
        <row r="756">
          <cell r="D756" t="str">
            <v>PC11760</v>
          </cell>
          <cell r="E756">
            <v>3211760</v>
          </cell>
          <cell r="F756" t="str">
            <v>EMB NO1 (G) NAAFI ITALY</v>
          </cell>
          <cell r="G756" t="str">
            <v>S</v>
          </cell>
          <cell r="H756">
            <v>7.87</v>
          </cell>
          <cell r="I756">
            <v>8.18</v>
          </cell>
        </row>
        <row r="757">
          <cell r="D757" t="str">
            <v>PC10580</v>
          </cell>
          <cell r="E757">
            <v>3210580</v>
          </cell>
          <cell r="F757" t="str">
            <v>EMB NO1 (G)*EHW</v>
          </cell>
          <cell r="G757" t="str">
            <v>S</v>
          </cell>
          <cell r="H757">
            <v>7.13</v>
          </cell>
          <cell r="I757">
            <v>7.42</v>
          </cell>
        </row>
        <row r="758">
          <cell r="D758" t="str">
            <v>PC10580</v>
          </cell>
          <cell r="E758">
            <v>3210580</v>
          </cell>
          <cell r="F758" t="str">
            <v>EMB NO1 (G)*EHW</v>
          </cell>
          <cell r="G758" t="str">
            <v>S</v>
          </cell>
          <cell r="H758">
            <v>7.13</v>
          </cell>
          <cell r="I758">
            <v>7.42</v>
          </cell>
        </row>
        <row r="759">
          <cell r="D759" t="str">
            <v>PC10580</v>
          </cell>
          <cell r="E759">
            <v>3210580</v>
          </cell>
          <cell r="F759" t="str">
            <v>EMB NO1 (G)*EHW</v>
          </cell>
          <cell r="G759" t="str">
            <v>S</v>
          </cell>
          <cell r="H759">
            <v>7.13</v>
          </cell>
          <cell r="I759">
            <v>7.42</v>
          </cell>
        </row>
        <row r="760">
          <cell r="D760" t="str">
            <v>PC10580</v>
          </cell>
          <cell r="E760">
            <v>3210580</v>
          </cell>
          <cell r="F760" t="str">
            <v>EMB NO1 (G)*EHW</v>
          </cell>
          <cell r="G760" t="str">
            <v>S</v>
          </cell>
          <cell r="H760">
            <v>7.13</v>
          </cell>
          <cell r="I760">
            <v>7.42</v>
          </cell>
        </row>
        <row r="761">
          <cell r="D761" t="str">
            <v>PC10580</v>
          </cell>
          <cell r="E761">
            <v>3210580</v>
          </cell>
          <cell r="F761" t="str">
            <v>EMB NO1 (G)*EHW</v>
          </cell>
          <cell r="G761" t="str">
            <v>S</v>
          </cell>
          <cell r="H761">
            <v>7.13</v>
          </cell>
          <cell r="I761">
            <v>7.42</v>
          </cell>
        </row>
        <row r="762">
          <cell r="D762" t="str">
            <v>PC10580</v>
          </cell>
          <cell r="E762">
            <v>3210580</v>
          </cell>
          <cell r="F762" t="str">
            <v>EMB NO1 (G)*EHW</v>
          </cell>
          <cell r="G762" t="str">
            <v>S</v>
          </cell>
          <cell r="H762">
            <v>7.13</v>
          </cell>
          <cell r="I762">
            <v>7.42</v>
          </cell>
        </row>
        <row r="763">
          <cell r="D763" t="str">
            <v>PC10580</v>
          </cell>
          <cell r="E763">
            <v>3210580</v>
          </cell>
          <cell r="F763" t="str">
            <v>EMB NO1 (G)*EHW</v>
          </cell>
          <cell r="G763" t="str">
            <v>S</v>
          </cell>
          <cell r="H763">
            <v>7.13</v>
          </cell>
          <cell r="I763">
            <v>7.42</v>
          </cell>
        </row>
        <row r="764">
          <cell r="D764" t="str">
            <v>PC10580</v>
          </cell>
          <cell r="E764">
            <v>3210580</v>
          </cell>
          <cell r="F764" t="str">
            <v>EMB NO1 (G)*EHW</v>
          </cell>
          <cell r="G764" t="str">
            <v>S</v>
          </cell>
          <cell r="H764">
            <v>7.13</v>
          </cell>
          <cell r="I764">
            <v>7.42</v>
          </cell>
        </row>
        <row r="765">
          <cell r="D765" t="str">
            <v>PC10580</v>
          </cell>
          <cell r="E765">
            <v>3210580</v>
          </cell>
          <cell r="F765" t="str">
            <v>EMB NO1 (G)*EHW</v>
          </cell>
          <cell r="G765" t="str">
            <v>S</v>
          </cell>
          <cell r="H765">
            <v>7.13</v>
          </cell>
          <cell r="I765">
            <v>7.42</v>
          </cell>
        </row>
        <row r="766">
          <cell r="D766" t="str">
            <v>PC10580</v>
          </cell>
          <cell r="E766">
            <v>3210580</v>
          </cell>
          <cell r="F766" t="str">
            <v>EMB NO1 (G)*EHW</v>
          </cell>
          <cell r="G766" t="str">
            <v>S</v>
          </cell>
          <cell r="H766">
            <v>7.13</v>
          </cell>
          <cell r="I766">
            <v>7.42</v>
          </cell>
        </row>
        <row r="767">
          <cell r="D767" t="str">
            <v>PC10583</v>
          </cell>
          <cell r="E767">
            <v>3210583</v>
          </cell>
          <cell r="F767" t="str">
            <v>EMB NO1 (G)*FHW</v>
          </cell>
          <cell r="G767" t="str">
            <v>S</v>
          </cell>
          <cell r="H767">
            <v>8.0399999999999991</v>
          </cell>
          <cell r="I767">
            <v>8.36</v>
          </cell>
        </row>
        <row r="768">
          <cell r="D768" t="str">
            <v>PC10583</v>
          </cell>
          <cell r="E768">
            <v>3210583</v>
          </cell>
          <cell r="F768" t="str">
            <v>EMB NO1 (G)*FHW</v>
          </cell>
          <cell r="G768" t="str">
            <v>S</v>
          </cell>
          <cell r="H768">
            <v>8.0399999999999991</v>
          </cell>
          <cell r="I768">
            <v>8.36</v>
          </cell>
        </row>
        <row r="769">
          <cell r="D769" t="str">
            <v>PC10583</v>
          </cell>
          <cell r="E769">
            <v>3210583</v>
          </cell>
          <cell r="F769" t="str">
            <v>EMB NO1 (G)*FHW</v>
          </cell>
          <cell r="G769" t="str">
            <v>S</v>
          </cell>
          <cell r="H769">
            <v>8.0399999999999991</v>
          </cell>
          <cell r="I769">
            <v>8.36</v>
          </cell>
        </row>
        <row r="770">
          <cell r="D770" t="str">
            <v>PC10578</v>
          </cell>
          <cell r="E770">
            <v>3210578</v>
          </cell>
          <cell r="F770" t="str">
            <v>EMB NO1 (G)*NAAFI</v>
          </cell>
          <cell r="G770" t="str">
            <v>S</v>
          </cell>
          <cell r="H770">
            <v>7.25</v>
          </cell>
          <cell r="I770">
            <v>7.54</v>
          </cell>
        </row>
        <row r="771">
          <cell r="D771" t="str">
            <v>PC10578</v>
          </cell>
          <cell r="E771">
            <v>3210578</v>
          </cell>
          <cell r="F771" t="str">
            <v>EMB NO1 (G)*NAAFI</v>
          </cell>
          <cell r="G771" t="str">
            <v>S</v>
          </cell>
          <cell r="H771">
            <v>7.25</v>
          </cell>
          <cell r="I771">
            <v>7.54</v>
          </cell>
        </row>
        <row r="772">
          <cell r="D772" t="str">
            <v>PC10578</v>
          </cell>
          <cell r="E772">
            <v>3210578</v>
          </cell>
          <cell r="F772" t="str">
            <v>EMB NO1 (G)*NAAFI</v>
          </cell>
          <cell r="G772" t="str">
            <v>S</v>
          </cell>
          <cell r="H772">
            <v>7.25</v>
          </cell>
          <cell r="I772">
            <v>7.54</v>
          </cell>
        </row>
        <row r="773">
          <cell r="D773" t="str">
            <v>PC10900</v>
          </cell>
          <cell r="E773">
            <v>3210900</v>
          </cell>
          <cell r="F773" t="str">
            <v>EMB NO1 (V) CANARY IS DOM</v>
          </cell>
          <cell r="G773" t="str">
            <v>S</v>
          </cell>
          <cell r="H773">
            <v>7.73</v>
          </cell>
          <cell r="I773">
            <v>8.0399999999999991</v>
          </cell>
        </row>
        <row r="774">
          <cell r="D774" t="str">
            <v>PC10900</v>
          </cell>
          <cell r="E774">
            <v>3210900</v>
          </cell>
          <cell r="F774" t="str">
            <v>EMB NO1 (V) CANARY IS DOM</v>
          </cell>
          <cell r="G774" t="str">
            <v>S</v>
          </cell>
          <cell r="H774">
            <v>7.73</v>
          </cell>
          <cell r="I774">
            <v>8.0399999999999991</v>
          </cell>
        </row>
        <row r="775">
          <cell r="D775" t="str">
            <v>PC10900</v>
          </cell>
          <cell r="E775">
            <v>3210900</v>
          </cell>
          <cell r="F775" t="str">
            <v>EMB NO1 (V) CANARY IS DOM</v>
          </cell>
          <cell r="G775" t="str">
            <v>S</v>
          </cell>
          <cell r="H775">
            <v>7.73</v>
          </cell>
          <cell r="I775">
            <v>8.0399999999999991</v>
          </cell>
        </row>
        <row r="776">
          <cell r="D776" t="str">
            <v>PC10898</v>
          </cell>
          <cell r="E776">
            <v>3210898</v>
          </cell>
          <cell r="F776" t="str">
            <v>EMB NO1 (V) MALTA/CYPRUS DF</v>
          </cell>
          <cell r="G776" t="str">
            <v>S</v>
          </cell>
          <cell r="H776">
            <v>8.39</v>
          </cell>
          <cell r="I776">
            <v>8.73</v>
          </cell>
        </row>
        <row r="777">
          <cell r="D777" t="str">
            <v>PC10898</v>
          </cell>
          <cell r="E777">
            <v>3210898</v>
          </cell>
          <cell r="F777" t="str">
            <v>EMB NO1 (V) MALTA/CYPRUS DF</v>
          </cell>
          <cell r="G777" t="str">
            <v>S</v>
          </cell>
          <cell r="H777">
            <v>8.39</v>
          </cell>
          <cell r="I777">
            <v>8.73</v>
          </cell>
        </row>
        <row r="778">
          <cell r="D778" t="str">
            <v>PC10898</v>
          </cell>
          <cell r="E778">
            <v>3210898</v>
          </cell>
          <cell r="F778" t="str">
            <v>EMB NO1 (V) MALTA/CYPRUS DF</v>
          </cell>
          <cell r="G778" t="str">
            <v>S</v>
          </cell>
          <cell r="H778">
            <v>8.39</v>
          </cell>
          <cell r="I778">
            <v>8.73</v>
          </cell>
        </row>
        <row r="779">
          <cell r="D779" t="str">
            <v>PC10898</v>
          </cell>
          <cell r="E779">
            <v>3210898</v>
          </cell>
          <cell r="F779" t="str">
            <v>EMB NO1 (V) MALTA/CYPRUS DF</v>
          </cell>
          <cell r="G779" t="str">
            <v>S</v>
          </cell>
          <cell r="H779">
            <v>8.39</v>
          </cell>
          <cell r="I779">
            <v>8.73</v>
          </cell>
        </row>
        <row r="780">
          <cell r="D780" t="str">
            <v>PC11558</v>
          </cell>
          <cell r="E780">
            <v>3211558</v>
          </cell>
          <cell r="F780" t="str">
            <v>EMB NO1 (V) NAAFI  REV.T/N</v>
          </cell>
          <cell r="G780" t="str">
            <v>S</v>
          </cell>
          <cell r="H780">
            <v>8.39</v>
          </cell>
          <cell r="I780">
            <v>8.73</v>
          </cell>
        </row>
        <row r="781">
          <cell r="D781" t="str">
            <v>PC11558</v>
          </cell>
          <cell r="E781">
            <v>3211558</v>
          </cell>
          <cell r="F781" t="str">
            <v>EMB NO1 (V) NAAFI  REV.T/N</v>
          </cell>
          <cell r="G781" t="str">
            <v>S</v>
          </cell>
          <cell r="H781">
            <v>8.39</v>
          </cell>
          <cell r="I781">
            <v>8.73</v>
          </cell>
        </row>
        <row r="782">
          <cell r="D782" t="str">
            <v>PC11558</v>
          </cell>
          <cell r="E782">
            <v>3211558</v>
          </cell>
          <cell r="F782" t="str">
            <v>EMB NO1 (V) NAAFI  REV.T/N</v>
          </cell>
          <cell r="G782" t="str">
            <v>S</v>
          </cell>
          <cell r="H782">
            <v>8.39</v>
          </cell>
          <cell r="I782">
            <v>8.73</v>
          </cell>
        </row>
        <row r="783">
          <cell r="D783" t="str">
            <v>PC11517</v>
          </cell>
          <cell r="E783">
            <v>3211517</v>
          </cell>
          <cell r="F783" t="str">
            <v>EMB NO1 LTS (V) CANARY IS DOM</v>
          </cell>
          <cell r="G783" t="str">
            <v>S</v>
          </cell>
          <cell r="H783">
            <v>11.06</v>
          </cell>
          <cell r="I783">
            <v>11.5</v>
          </cell>
        </row>
        <row r="784">
          <cell r="D784" t="str">
            <v>PC11517</v>
          </cell>
          <cell r="E784">
            <v>3211517</v>
          </cell>
          <cell r="F784" t="str">
            <v>EMB NO1 LTS (V) CANARY IS DOM</v>
          </cell>
          <cell r="G784" t="str">
            <v>S</v>
          </cell>
          <cell r="H784">
            <v>11.06</v>
          </cell>
          <cell r="I784">
            <v>11.5</v>
          </cell>
        </row>
        <row r="785">
          <cell r="D785" t="str">
            <v>PC11517</v>
          </cell>
          <cell r="E785">
            <v>3211517</v>
          </cell>
          <cell r="F785" t="str">
            <v>EMB NO1 LTS (V) CANARY IS DOM</v>
          </cell>
          <cell r="G785" t="str">
            <v>S</v>
          </cell>
          <cell r="H785">
            <v>11.06</v>
          </cell>
          <cell r="I785">
            <v>11.5</v>
          </cell>
        </row>
        <row r="786">
          <cell r="D786" t="str">
            <v>PC10899</v>
          </cell>
          <cell r="E786">
            <v>3210899</v>
          </cell>
          <cell r="F786" t="str">
            <v>EMB*NO1 (V) NAAFI PROM</v>
          </cell>
          <cell r="G786" t="str">
            <v>S</v>
          </cell>
          <cell r="H786">
            <v>8.39</v>
          </cell>
          <cell r="I786">
            <v>8.73</v>
          </cell>
        </row>
        <row r="787">
          <cell r="D787" t="str">
            <v>PC10899</v>
          </cell>
          <cell r="E787">
            <v>3210899</v>
          </cell>
          <cell r="F787" t="str">
            <v>EMB*NO1 (V) NAAFI PROM</v>
          </cell>
          <cell r="G787" t="str">
            <v>S</v>
          </cell>
          <cell r="H787">
            <v>8.39</v>
          </cell>
          <cell r="I787">
            <v>8.73</v>
          </cell>
        </row>
        <row r="788">
          <cell r="D788" t="str">
            <v>PC10899</v>
          </cell>
          <cell r="E788">
            <v>3210899</v>
          </cell>
          <cell r="F788" t="str">
            <v>EMB*NO1 (V) NAAFI PROM</v>
          </cell>
          <cell r="G788" t="str">
            <v>S</v>
          </cell>
          <cell r="H788">
            <v>8.39</v>
          </cell>
          <cell r="I788">
            <v>8.73</v>
          </cell>
        </row>
        <row r="789">
          <cell r="D789" t="str">
            <v>PC10792</v>
          </cell>
          <cell r="E789">
            <v>3210792</v>
          </cell>
          <cell r="F789" t="str">
            <v>EMBASSY (10S) CARIBBEAN</v>
          </cell>
          <cell r="G789" t="str">
            <v>S</v>
          </cell>
          <cell r="H789">
            <v>7.54</v>
          </cell>
          <cell r="I789">
            <v>7.84</v>
          </cell>
        </row>
        <row r="790">
          <cell r="D790" t="str">
            <v>PC10793</v>
          </cell>
          <cell r="E790">
            <v>3210793</v>
          </cell>
          <cell r="F790" t="str">
            <v>EMBASSY (20S) CARIBBEAN</v>
          </cell>
          <cell r="G790" t="str">
            <v>S</v>
          </cell>
          <cell r="H790">
            <v>6.97</v>
          </cell>
          <cell r="I790">
            <v>7.25</v>
          </cell>
        </row>
        <row r="791">
          <cell r="D791" t="str">
            <v>PC00308</v>
          </cell>
          <cell r="E791">
            <v>3300308</v>
          </cell>
          <cell r="F791" t="str">
            <v>FINESSE MENTH 100's  TAIWAN DOM V2</v>
          </cell>
          <cell r="G791" t="str">
            <v>S</v>
          </cell>
          <cell r="H791">
            <v>9</v>
          </cell>
          <cell r="I791">
            <v>9.36</v>
          </cell>
        </row>
        <row r="792">
          <cell r="D792" t="str">
            <v>PC11901</v>
          </cell>
          <cell r="E792">
            <v>3211901</v>
          </cell>
          <cell r="F792" t="str">
            <v>FINESSE MENTH 100S TAIDOM MANU</v>
          </cell>
          <cell r="G792" t="str">
            <v>S</v>
          </cell>
          <cell r="H792">
            <v>9.06</v>
          </cell>
          <cell r="I792">
            <v>9.42</v>
          </cell>
        </row>
        <row r="793">
          <cell r="D793" t="str">
            <v>PC11498</v>
          </cell>
          <cell r="E793">
            <v>3211498</v>
          </cell>
          <cell r="F793" t="str">
            <v>FINESSE MENTH 100S TAIWAN DOM</v>
          </cell>
          <cell r="G793" t="str">
            <v>S</v>
          </cell>
          <cell r="H793">
            <v>9.56</v>
          </cell>
          <cell r="I793">
            <v>9.94</v>
          </cell>
        </row>
        <row r="794">
          <cell r="D794" t="str">
            <v>PC11771</v>
          </cell>
          <cell r="E794">
            <v>3211771</v>
          </cell>
          <cell r="F794" t="str">
            <v>FINESSE SL LTS MENTH 100 TAIWA</v>
          </cell>
          <cell r="G794" t="str">
            <v>S</v>
          </cell>
          <cell r="H794">
            <v>9.2100000000000009</v>
          </cell>
          <cell r="I794">
            <v>9.58</v>
          </cell>
        </row>
        <row r="795">
          <cell r="D795" t="str">
            <v>PC11902</v>
          </cell>
          <cell r="E795">
            <v>3211902</v>
          </cell>
          <cell r="F795" t="str">
            <v>FINESSE SL LTS MENTH 100 TAIWA</v>
          </cell>
          <cell r="G795" t="str">
            <v>S</v>
          </cell>
          <cell r="H795">
            <v>9.56</v>
          </cell>
          <cell r="I795">
            <v>9.94</v>
          </cell>
        </row>
        <row r="796">
          <cell r="D796" t="str">
            <v>PC00306</v>
          </cell>
          <cell r="E796">
            <v>3300306</v>
          </cell>
          <cell r="F796" t="str">
            <v>FINESSE SL LTS MENTH 100'S TAIWAN DOM</v>
          </cell>
          <cell r="G796" t="str">
            <v>S</v>
          </cell>
          <cell r="H796">
            <v>9.1300000000000008</v>
          </cell>
          <cell r="I796">
            <v>9.5</v>
          </cell>
        </row>
        <row r="797">
          <cell r="D797" t="str">
            <v>PC00307</v>
          </cell>
          <cell r="E797">
            <v>3300307</v>
          </cell>
          <cell r="F797" t="str">
            <v>FINESSE SUPERSLIMS   TAIWAN DOM V2</v>
          </cell>
          <cell r="G797" t="str">
            <v>S</v>
          </cell>
          <cell r="H797">
            <v>9</v>
          </cell>
          <cell r="I797">
            <v>9.36</v>
          </cell>
        </row>
        <row r="798">
          <cell r="D798" t="str">
            <v>PC11900</v>
          </cell>
          <cell r="E798">
            <v>3211900</v>
          </cell>
          <cell r="F798" t="str">
            <v>FINESSE SUPERSLIMS TAIDOM MANU</v>
          </cell>
          <cell r="G798" t="str">
            <v>S</v>
          </cell>
          <cell r="H798">
            <v>9.0399999999999991</v>
          </cell>
          <cell r="I798">
            <v>9.4</v>
          </cell>
        </row>
        <row r="799">
          <cell r="D799" t="str">
            <v>PC11549</v>
          </cell>
          <cell r="E799">
            <v>3211549</v>
          </cell>
          <cell r="F799" t="str">
            <v>FINESSE SUPERSLIMS TAIWAN DOM</v>
          </cell>
          <cell r="G799" t="str">
            <v>S</v>
          </cell>
          <cell r="H799">
            <v>8.99</v>
          </cell>
          <cell r="I799">
            <v>9.35</v>
          </cell>
        </row>
        <row r="800">
          <cell r="D800" t="str">
            <v>PC11389</v>
          </cell>
          <cell r="E800">
            <v>3211389</v>
          </cell>
          <cell r="F800" t="str">
            <v>FREE LTS 10s/100 PERU</v>
          </cell>
          <cell r="G800" t="str">
            <v>S</v>
          </cell>
          <cell r="H800">
            <v>6.79</v>
          </cell>
          <cell r="I800">
            <v>7.06</v>
          </cell>
        </row>
        <row r="801">
          <cell r="D801" t="str">
            <v>PC10179</v>
          </cell>
          <cell r="E801">
            <v>3210179</v>
          </cell>
          <cell r="F801" t="str">
            <v>FREE LTS BX PERU</v>
          </cell>
          <cell r="G801" t="str">
            <v>S</v>
          </cell>
          <cell r="H801">
            <v>5.97</v>
          </cell>
          <cell r="I801">
            <v>6.21</v>
          </cell>
        </row>
        <row r="802">
          <cell r="D802" t="str">
            <v>PC11924</v>
          </cell>
          <cell r="E802">
            <v>3050202</v>
          </cell>
          <cell r="F802" t="str">
            <v>Gladst.Mld Menth.KSFT25/200 HLS PCL ECDF</v>
          </cell>
          <cell r="G802" t="str">
            <v>S</v>
          </cell>
          <cell r="H802">
            <v>7.23</v>
          </cell>
          <cell r="I802">
            <v>7.52</v>
          </cell>
        </row>
        <row r="803">
          <cell r="D803" t="str">
            <v>PC13221</v>
          </cell>
          <cell r="E803">
            <v>3051811</v>
          </cell>
          <cell r="F803" t="str">
            <v>Gladstone Export KSFT 20 HLC BXF GN</v>
          </cell>
          <cell r="G803" t="str">
            <v>S</v>
          </cell>
          <cell r="H803">
            <v>5.71</v>
          </cell>
          <cell r="I803">
            <v>5.94</v>
          </cell>
        </row>
        <row r="804">
          <cell r="D804" t="str">
            <v>PC08224</v>
          </cell>
          <cell r="E804">
            <v>3051293</v>
          </cell>
          <cell r="F804" t="str">
            <v>Gladstone Export KSFT 20 HLS BXF GN</v>
          </cell>
          <cell r="G804" t="str">
            <v>S</v>
          </cell>
          <cell r="H804">
            <v>5.71</v>
          </cell>
          <cell r="I804">
            <v>5.94</v>
          </cell>
        </row>
        <row r="805">
          <cell r="D805" t="str">
            <v>PC08756</v>
          </cell>
          <cell r="E805">
            <v>3007464</v>
          </cell>
          <cell r="F805" t="str">
            <v>Gladstone Menthol KSFT 20 HLS PCL RE</v>
          </cell>
          <cell r="G805" t="str">
            <v>S</v>
          </cell>
          <cell r="H805">
            <v>14.54</v>
          </cell>
          <cell r="I805">
            <v>15.12</v>
          </cell>
        </row>
        <row r="806">
          <cell r="D806" t="str">
            <v>PC13222</v>
          </cell>
          <cell r="E806">
            <v>3051812</v>
          </cell>
          <cell r="F806" t="str">
            <v>Gladstone Mild KSFT 20 HLC BXF COM</v>
          </cell>
          <cell r="G806" t="str">
            <v>S</v>
          </cell>
          <cell r="H806">
            <v>5.71</v>
          </cell>
          <cell r="I806">
            <v>5.94</v>
          </cell>
        </row>
        <row r="807">
          <cell r="D807" t="str">
            <v>PC13223</v>
          </cell>
          <cell r="E807">
            <v>3051813</v>
          </cell>
          <cell r="F807" t="str">
            <v>Gladstone Mild KSFT 20 HLC BXF MU DF</v>
          </cell>
          <cell r="G807" t="str">
            <v>S</v>
          </cell>
          <cell r="H807">
            <v>5.71</v>
          </cell>
          <cell r="I807">
            <v>5.94</v>
          </cell>
        </row>
        <row r="808">
          <cell r="D808" t="str">
            <v>PC08754</v>
          </cell>
          <cell r="E808">
            <v>3007463</v>
          </cell>
          <cell r="F808" t="str">
            <v>Gladstone Mild KSFT 20 HLS BXF COM</v>
          </cell>
          <cell r="G808" t="str">
            <v>S</v>
          </cell>
          <cell r="H808">
            <v>10.8</v>
          </cell>
          <cell r="I808">
            <v>11.23</v>
          </cell>
        </row>
        <row r="809">
          <cell r="D809" t="str">
            <v>PC08754</v>
          </cell>
          <cell r="E809">
            <v>3007463</v>
          </cell>
          <cell r="F809" t="str">
            <v>Gladstone Mild KSFT 20 HLS BXF COM</v>
          </cell>
          <cell r="G809" t="str">
            <v>S</v>
          </cell>
          <cell r="H809">
            <v>10.8</v>
          </cell>
          <cell r="I809">
            <v>11.23</v>
          </cell>
        </row>
        <row r="810">
          <cell r="D810" t="str">
            <v>PC08667</v>
          </cell>
          <cell r="E810">
            <v>3007462</v>
          </cell>
          <cell r="F810" t="str">
            <v>Gladstone Mild KSFT 20 HLS BXF MU DF</v>
          </cell>
          <cell r="G810" t="str">
            <v>S</v>
          </cell>
          <cell r="H810">
            <v>10.28</v>
          </cell>
          <cell r="I810">
            <v>10.69</v>
          </cell>
        </row>
        <row r="811">
          <cell r="D811" t="str">
            <v>PC08667</v>
          </cell>
          <cell r="E811">
            <v>3007462</v>
          </cell>
          <cell r="F811" t="str">
            <v>Gladstone Mild KSFT 20 HLS BXF MU DF</v>
          </cell>
          <cell r="G811" t="str">
            <v>S</v>
          </cell>
          <cell r="H811">
            <v>10.28</v>
          </cell>
          <cell r="I811">
            <v>10.69</v>
          </cell>
        </row>
        <row r="812">
          <cell r="D812" t="str">
            <v>PC08742</v>
          </cell>
          <cell r="E812">
            <v>3007461</v>
          </cell>
          <cell r="F812" t="str">
            <v>Gladstone Mild KSFT 25/200 HLS PCL DE DF</v>
          </cell>
          <cell r="G812" t="str">
            <v>S</v>
          </cell>
          <cell r="H812">
            <v>8.4</v>
          </cell>
          <cell r="I812">
            <v>8.74</v>
          </cell>
        </row>
        <row r="813">
          <cell r="D813" t="str">
            <v>PC11922</v>
          </cell>
          <cell r="E813">
            <v>3050201</v>
          </cell>
          <cell r="F813" t="str">
            <v>Gladstone Mild KSFT 25/200 HLS PCL ECDF</v>
          </cell>
          <cell r="G813" t="str">
            <v>S</v>
          </cell>
          <cell r="H813">
            <v>6.32</v>
          </cell>
          <cell r="I813">
            <v>6.57</v>
          </cell>
        </row>
        <row r="814">
          <cell r="D814" t="str">
            <v>PC08741</v>
          </cell>
          <cell r="E814">
            <v>3007763</v>
          </cell>
          <cell r="F814" t="str">
            <v>Gladstone Mild KSFT 25/200 HLS PCL SLOV</v>
          </cell>
          <cell r="G814" t="str">
            <v>S</v>
          </cell>
          <cell r="H814">
            <v>8.68</v>
          </cell>
          <cell r="I814">
            <v>9.0299999999999994</v>
          </cell>
        </row>
        <row r="815">
          <cell r="D815" t="str">
            <v>PC06496</v>
          </cell>
          <cell r="E815">
            <v>3206496</v>
          </cell>
          <cell r="F815" t="str">
            <v>GLADSTONE MILD SLOVENIA (25s)</v>
          </cell>
          <cell r="G815" t="str">
            <v>S</v>
          </cell>
          <cell r="H815">
            <v>9.52</v>
          </cell>
          <cell r="I815">
            <v>9.9</v>
          </cell>
        </row>
        <row r="816">
          <cell r="D816" t="str">
            <v>PC06496</v>
          </cell>
          <cell r="E816">
            <v>3206496</v>
          </cell>
          <cell r="F816" t="str">
            <v>GLADSTONE MILD SLOVENIA (25s)</v>
          </cell>
          <cell r="G816" t="str">
            <v>S</v>
          </cell>
          <cell r="H816">
            <v>9.52</v>
          </cell>
          <cell r="I816">
            <v>9.9</v>
          </cell>
        </row>
        <row r="817">
          <cell r="D817" t="str">
            <v>PC06496</v>
          </cell>
          <cell r="E817">
            <v>3206496</v>
          </cell>
          <cell r="F817" t="str">
            <v>GLADSTONE MILD SLOVENIA (25s)</v>
          </cell>
          <cell r="G817" t="str">
            <v>S</v>
          </cell>
          <cell r="H817">
            <v>9.52</v>
          </cell>
          <cell r="I817">
            <v>9.9</v>
          </cell>
        </row>
        <row r="818">
          <cell r="D818" t="str">
            <v>PC06496</v>
          </cell>
          <cell r="E818">
            <v>3206496</v>
          </cell>
          <cell r="F818" t="str">
            <v>GLADSTONE MILD SLOVENIA (25s)</v>
          </cell>
          <cell r="G818" t="str">
            <v>S</v>
          </cell>
          <cell r="H818">
            <v>9.52</v>
          </cell>
          <cell r="I818">
            <v>9.9</v>
          </cell>
        </row>
        <row r="819">
          <cell r="D819" t="str">
            <v>PC06496</v>
          </cell>
          <cell r="E819">
            <v>3206496</v>
          </cell>
          <cell r="F819" t="str">
            <v>GLADSTONE MILD SLOVENIA (25s)</v>
          </cell>
          <cell r="G819" t="str">
            <v>S</v>
          </cell>
          <cell r="H819">
            <v>9.52</v>
          </cell>
          <cell r="I819">
            <v>9.9</v>
          </cell>
        </row>
        <row r="820">
          <cell r="D820" t="str">
            <v>PC06496</v>
          </cell>
          <cell r="E820">
            <v>3206496</v>
          </cell>
          <cell r="F820" t="str">
            <v>GLADSTONE MILD SLOVENIA (25s)</v>
          </cell>
          <cell r="G820" t="str">
            <v>S</v>
          </cell>
          <cell r="H820">
            <v>9.52</v>
          </cell>
          <cell r="I820">
            <v>9.9</v>
          </cell>
        </row>
        <row r="821">
          <cell r="D821" t="str">
            <v>PC08578</v>
          </cell>
          <cell r="E821">
            <v>3208578</v>
          </cell>
          <cell r="F821" t="str">
            <v>GOLD BLOCK  BELGIUM DF EEC HW</v>
          </cell>
          <cell r="G821" t="str">
            <v>S</v>
          </cell>
          <cell r="H821">
            <v>8.94</v>
          </cell>
          <cell r="I821">
            <v>9.2975999999999992</v>
          </cell>
        </row>
        <row r="822">
          <cell r="D822" t="str">
            <v>PC08578</v>
          </cell>
          <cell r="E822">
            <v>3208578</v>
          </cell>
          <cell r="F822" t="str">
            <v>GOLD BLOCK  BELGIUM DF EEC HW</v>
          </cell>
          <cell r="G822" t="str">
            <v>S</v>
          </cell>
          <cell r="H822">
            <v>8.94</v>
          </cell>
          <cell r="I822">
            <v>9.2975999999999992</v>
          </cell>
        </row>
        <row r="823">
          <cell r="D823" t="str">
            <v>PC08534</v>
          </cell>
          <cell r="E823">
            <v>3208534</v>
          </cell>
          <cell r="F823" t="str">
            <v>GOLD BLOCK  EUROPE DF</v>
          </cell>
          <cell r="G823" t="str">
            <v>S</v>
          </cell>
          <cell r="H823">
            <v>8.94</v>
          </cell>
          <cell r="I823">
            <v>9.2975999999999992</v>
          </cell>
        </row>
        <row r="824">
          <cell r="D824" t="str">
            <v>PC08534</v>
          </cell>
          <cell r="E824">
            <v>3208534</v>
          </cell>
          <cell r="F824" t="str">
            <v>GOLD BLOCK  EUROPE DF</v>
          </cell>
          <cell r="G824" t="str">
            <v>S</v>
          </cell>
          <cell r="H824">
            <v>8.94</v>
          </cell>
          <cell r="I824">
            <v>9.2975999999999992</v>
          </cell>
        </row>
        <row r="825">
          <cell r="D825" t="str">
            <v>PC08534</v>
          </cell>
          <cell r="E825">
            <v>3208534</v>
          </cell>
          <cell r="F825" t="str">
            <v>GOLD BLOCK  EUROPE DF</v>
          </cell>
          <cell r="G825" t="str">
            <v>S</v>
          </cell>
          <cell r="H825">
            <v>8.94</v>
          </cell>
          <cell r="I825">
            <v>9.2975999999999992</v>
          </cell>
        </row>
        <row r="826">
          <cell r="D826" t="str">
            <v>PC08534</v>
          </cell>
          <cell r="E826">
            <v>3208534</v>
          </cell>
          <cell r="F826" t="str">
            <v>GOLD BLOCK  EUROPE DF</v>
          </cell>
          <cell r="G826" t="str">
            <v>S</v>
          </cell>
          <cell r="H826">
            <v>8.94</v>
          </cell>
          <cell r="I826">
            <v>9.2975999999999992</v>
          </cell>
        </row>
        <row r="827">
          <cell r="D827" t="str">
            <v>PC08534</v>
          </cell>
          <cell r="E827">
            <v>3208534</v>
          </cell>
          <cell r="F827" t="str">
            <v>GOLD BLOCK  EUROPE DF</v>
          </cell>
          <cell r="G827" t="str">
            <v>S</v>
          </cell>
          <cell r="H827">
            <v>8.94</v>
          </cell>
          <cell r="I827">
            <v>9.2975999999999992</v>
          </cell>
        </row>
        <row r="828">
          <cell r="D828" t="str">
            <v>PC08534</v>
          </cell>
          <cell r="E828">
            <v>3208534</v>
          </cell>
          <cell r="F828" t="str">
            <v>GOLD BLOCK  EUROPE DF</v>
          </cell>
          <cell r="G828" t="str">
            <v>S</v>
          </cell>
          <cell r="H828">
            <v>8.94</v>
          </cell>
          <cell r="I828">
            <v>9.2975999999999992</v>
          </cell>
        </row>
        <row r="829">
          <cell r="D829" t="str">
            <v>PC08534</v>
          </cell>
          <cell r="E829">
            <v>3208534</v>
          </cell>
          <cell r="F829" t="str">
            <v>GOLD BLOCK  EUROPE DF</v>
          </cell>
          <cell r="G829" t="str">
            <v>S</v>
          </cell>
          <cell r="H829">
            <v>8.94</v>
          </cell>
          <cell r="I829">
            <v>9.2975999999999992</v>
          </cell>
        </row>
        <row r="830">
          <cell r="D830" t="str">
            <v>PC08534</v>
          </cell>
          <cell r="E830">
            <v>3208534</v>
          </cell>
          <cell r="F830" t="str">
            <v>GOLD BLOCK  EUROPE DF</v>
          </cell>
          <cell r="G830" t="str">
            <v>S</v>
          </cell>
          <cell r="H830">
            <v>8.94</v>
          </cell>
          <cell r="I830">
            <v>9.2975999999999992</v>
          </cell>
        </row>
        <row r="831">
          <cell r="D831" t="str">
            <v>PC08534</v>
          </cell>
          <cell r="E831">
            <v>3208534</v>
          </cell>
          <cell r="F831" t="str">
            <v>GOLD BLOCK  EUROPE DF</v>
          </cell>
          <cell r="G831" t="str">
            <v>S</v>
          </cell>
          <cell r="H831">
            <v>8.94</v>
          </cell>
          <cell r="I831">
            <v>9.2975999999999992</v>
          </cell>
        </row>
        <row r="832">
          <cell r="D832" t="str">
            <v>PC08536</v>
          </cell>
          <cell r="E832">
            <v>3208536</v>
          </cell>
          <cell r="F832" t="str">
            <v>GOLD BLOCK  GREECE D FREE</v>
          </cell>
          <cell r="G832" t="str">
            <v>S</v>
          </cell>
          <cell r="H832">
            <v>8.94</v>
          </cell>
          <cell r="I832">
            <v>9.2975999999999992</v>
          </cell>
        </row>
        <row r="833">
          <cell r="D833" t="str">
            <v>PC08536</v>
          </cell>
          <cell r="E833">
            <v>3208536</v>
          </cell>
          <cell r="F833" t="str">
            <v>GOLD BLOCK  GREECE D FREE</v>
          </cell>
          <cell r="G833" t="str">
            <v>S</v>
          </cell>
          <cell r="H833">
            <v>8.94</v>
          </cell>
          <cell r="I833">
            <v>9.2975999999999992</v>
          </cell>
        </row>
        <row r="834">
          <cell r="D834" t="str">
            <v>PC08536</v>
          </cell>
          <cell r="E834">
            <v>3208536</v>
          </cell>
          <cell r="F834" t="str">
            <v>GOLD BLOCK  GREECE D FREE</v>
          </cell>
          <cell r="G834" t="str">
            <v>S</v>
          </cell>
          <cell r="H834">
            <v>8.94</v>
          </cell>
          <cell r="I834">
            <v>9.2975999999999992</v>
          </cell>
        </row>
        <row r="835">
          <cell r="D835" t="str">
            <v>PC11131</v>
          </cell>
          <cell r="E835">
            <v>3211131</v>
          </cell>
          <cell r="F835" t="str">
            <v>H.B. 100s CAUCASUS DOM</v>
          </cell>
          <cell r="G835" t="str">
            <v>S</v>
          </cell>
          <cell r="H835">
            <v>7.29</v>
          </cell>
          <cell r="I835">
            <v>7.58</v>
          </cell>
        </row>
        <row r="836">
          <cell r="D836" t="str">
            <v>PC11131</v>
          </cell>
          <cell r="E836">
            <v>3211131</v>
          </cell>
          <cell r="F836" t="str">
            <v>H.B. 100s CAUCASUS DOM</v>
          </cell>
          <cell r="G836" t="str">
            <v>S</v>
          </cell>
          <cell r="H836">
            <v>7.29</v>
          </cell>
          <cell r="I836">
            <v>7.58</v>
          </cell>
        </row>
        <row r="837">
          <cell r="D837" t="str">
            <v>PC11131</v>
          </cell>
          <cell r="E837">
            <v>3211131</v>
          </cell>
          <cell r="F837" t="str">
            <v>H.B. 100s CAUCASUS DOM</v>
          </cell>
          <cell r="G837" t="str">
            <v>S</v>
          </cell>
          <cell r="H837">
            <v>7.29</v>
          </cell>
          <cell r="I837">
            <v>7.58</v>
          </cell>
        </row>
        <row r="838">
          <cell r="D838" t="str">
            <v>PC11131</v>
          </cell>
          <cell r="E838">
            <v>3211131</v>
          </cell>
          <cell r="F838" t="str">
            <v>H.B. 100s CAUCASUS DOM</v>
          </cell>
          <cell r="G838" t="str">
            <v>S</v>
          </cell>
          <cell r="H838">
            <v>7.29</v>
          </cell>
          <cell r="I838">
            <v>7.58</v>
          </cell>
        </row>
        <row r="839">
          <cell r="D839" t="str">
            <v>PC11531</v>
          </cell>
          <cell r="E839">
            <v>3211531</v>
          </cell>
          <cell r="F839" t="str">
            <v>H.B. 100s EHW  DF</v>
          </cell>
          <cell r="G839" t="str">
            <v>S</v>
          </cell>
          <cell r="H839">
            <v>7.96</v>
          </cell>
          <cell r="I839">
            <v>8.2799999999999994</v>
          </cell>
        </row>
        <row r="840">
          <cell r="D840" t="str">
            <v>PC11531</v>
          </cell>
          <cell r="E840">
            <v>3211531</v>
          </cell>
          <cell r="F840" t="str">
            <v>H.B. 100s EHW  DF</v>
          </cell>
          <cell r="G840" t="str">
            <v>S</v>
          </cell>
          <cell r="H840">
            <v>7.96</v>
          </cell>
          <cell r="I840">
            <v>8.2799999999999994</v>
          </cell>
        </row>
        <row r="841">
          <cell r="D841" t="str">
            <v>PC11283</v>
          </cell>
          <cell r="E841">
            <v>3211283</v>
          </cell>
          <cell r="F841" t="str">
            <v>H.B. 100s*EHW</v>
          </cell>
          <cell r="G841" t="str">
            <v>S</v>
          </cell>
          <cell r="H841">
            <v>7.96</v>
          </cell>
          <cell r="I841">
            <v>8.2799999999999994</v>
          </cell>
        </row>
        <row r="842">
          <cell r="D842" t="str">
            <v>PC11283</v>
          </cell>
          <cell r="E842">
            <v>3211283</v>
          </cell>
          <cell r="F842" t="str">
            <v>H.B. 100s*EHW</v>
          </cell>
          <cell r="G842" t="str">
            <v>S</v>
          </cell>
          <cell r="H842">
            <v>7.96</v>
          </cell>
          <cell r="I842">
            <v>8.2799999999999994</v>
          </cell>
        </row>
        <row r="843">
          <cell r="D843" t="str">
            <v>PC11283</v>
          </cell>
          <cell r="E843">
            <v>3211283</v>
          </cell>
          <cell r="F843" t="str">
            <v>H.B. 100s*EHW</v>
          </cell>
          <cell r="G843" t="str">
            <v>S</v>
          </cell>
          <cell r="H843">
            <v>7.96</v>
          </cell>
          <cell r="I843">
            <v>8.2799999999999994</v>
          </cell>
        </row>
        <row r="844">
          <cell r="D844" t="str">
            <v>PC11576</v>
          </cell>
          <cell r="E844">
            <v>3211576</v>
          </cell>
          <cell r="F844" t="str">
            <v>H.B. 907           TURKEY DF</v>
          </cell>
          <cell r="G844" t="str">
            <v>S</v>
          </cell>
          <cell r="H844">
            <v>8.5399999999999991</v>
          </cell>
          <cell r="I844">
            <v>8.8800000000000008</v>
          </cell>
        </row>
        <row r="845">
          <cell r="D845" t="str">
            <v>PC11576</v>
          </cell>
          <cell r="E845">
            <v>3211576</v>
          </cell>
          <cell r="F845" t="str">
            <v>H.B. 907           TURKEY DF</v>
          </cell>
          <cell r="G845" t="str">
            <v>S</v>
          </cell>
          <cell r="H845">
            <v>8.5399999999999991</v>
          </cell>
          <cell r="I845">
            <v>8.8800000000000008</v>
          </cell>
        </row>
        <row r="846">
          <cell r="D846" t="str">
            <v>PC11687</v>
          </cell>
          <cell r="E846">
            <v>3211687</v>
          </cell>
          <cell r="F846" t="str">
            <v>H.B. CROWNFILTER    DF FHW</v>
          </cell>
          <cell r="G846" t="str">
            <v>S</v>
          </cell>
          <cell r="H846">
            <v>6.51</v>
          </cell>
          <cell r="I846">
            <v>6.77</v>
          </cell>
        </row>
        <row r="847">
          <cell r="D847" t="str">
            <v>PC11687</v>
          </cell>
          <cell r="E847">
            <v>3211687</v>
          </cell>
          <cell r="F847" t="str">
            <v>H.B. CROWNFILTER    DF FHW</v>
          </cell>
          <cell r="G847" t="str">
            <v>S</v>
          </cell>
          <cell r="H847">
            <v>6.51</v>
          </cell>
          <cell r="I847">
            <v>6.77</v>
          </cell>
        </row>
        <row r="848">
          <cell r="D848" t="str">
            <v>PC11677</v>
          </cell>
          <cell r="E848">
            <v>3211677</v>
          </cell>
          <cell r="F848" t="str">
            <v>H.B. CROWNFILTER   ARMENIA</v>
          </cell>
          <cell r="G848" t="str">
            <v>S</v>
          </cell>
          <cell r="H848">
            <v>6.64</v>
          </cell>
          <cell r="I848">
            <v>6.91</v>
          </cell>
        </row>
        <row r="849">
          <cell r="D849" t="str">
            <v>PC11677</v>
          </cell>
          <cell r="E849">
            <v>3211677</v>
          </cell>
          <cell r="F849" t="str">
            <v>H.B. CROWNFILTER   ARMENIA</v>
          </cell>
          <cell r="G849" t="str">
            <v>S</v>
          </cell>
          <cell r="H849">
            <v>6.64</v>
          </cell>
          <cell r="I849">
            <v>6.91</v>
          </cell>
        </row>
        <row r="850">
          <cell r="D850" t="str">
            <v>PC11130</v>
          </cell>
          <cell r="E850">
            <v>3211130</v>
          </cell>
          <cell r="F850" t="str">
            <v>H.B. CROWNFILTER   CAUCASUSDOM</v>
          </cell>
          <cell r="G850" t="str">
            <v>S</v>
          </cell>
          <cell r="H850">
            <v>6.38</v>
          </cell>
          <cell r="I850">
            <v>6.64</v>
          </cell>
        </row>
        <row r="851">
          <cell r="D851" t="str">
            <v>PC11130</v>
          </cell>
          <cell r="E851">
            <v>3211130</v>
          </cell>
          <cell r="F851" t="str">
            <v>H.B. CROWNFILTER   CAUCASUSDOM</v>
          </cell>
          <cell r="G851" t="str">
            <v>S</v>
          </cell>
          <cell r="H851">
            <v>6.38</v>
          </cell>
          <cell r="I851">
            <v>6.64</v>
          </cell>
        </row>
        <row r="852">
          <cell r="D852" t="str">
            <v>PC11130</v>
          </cell>
          <cell r="E852">
            <v>3211130</v>
          </cell>
          <cell r="F852" t="str">
            <v>H.B. CROWNFILTER   CAUCASUSDOM</v>
          </cell>
          <cell r="G852" t="str">
            <v>S</v>
          </cell>
          <cell r="H852">
            <v>6.38</v>
          </cell>
          <cell r="I852">
            <v>6.64</v>
          </cell>
        </row>
        <row r="853">
          <cell r="D853" t="str">
            <v>PC11130</v>
          </cell>
          <cell r="E853">
            <v>3211130</v>
          </cell>
          <cell r="F853" t="str">
            <v>H.B. CROWNFILTER   CAUCASUSDOM</v>
          </cell>
          <cell r="G853" t="str">
            <v>S</v>
          </cell>
          <cell r="H853">
            <v>6.38</v>
          </cell>
          <cell r="I853">
            <v>6.64</v>
          </cell>
        </row>
        <row r="854">
          <cell r="D854" t="str">
            <v>PC11130</v>
          </cell>
          <cell r="E854">
            <v>3211130</v>
          </cell>
          <cell r="F854" t="str">
            <v>H.B. CROWNFILTER   CAUCASUSDOM</v>
          </cell>
          <cell r="G854" t="str">
            <v>S</v>
          </cell>
          <cell r="H854">
            <v>6.38</v>
          </cell>
          <cell r="I854">
            <v>6.64</v>
          </cell>
        </row>
        <row r="855">
          <cell r="D855" t="str">
            <v>PC10326</v>
          </cell>
          <cell r="E855">
            <v>3210326</v>
          </cell>
          <cell r="F855" t="str">
            <v>H.B. CROWNFILTER   CORSICA</v>
          </cell>
          <cell r="G855" t="str">
            <v>S</v>
          </cell>
          <cell r="H855">
            <v>7.24</v>
          </cell>
          <cell r="I855">
            <v>7.53</v>
          </cell>
        </row>
        <row r="856">
          <cell r="D856" t="str">
            <v>PC10326</v>
          </cell>
          <cell r="E856">
            <v>3210326</v>
          </cell>
          <cell r="F856" t="str">
            <v>H.B. CROWNFILTER   CORSICA</v>
          </cell>
          <cell r="G856" t="str">
            <v>S</v>
          </cell>
          <cell r="H856">
            <v>7.24</v>
          </cell>
          <cell r="I856">
            <v>7.53</v>
          </cell>
        </row>
        <row r="857">
          <cell r="D857" t="str">
            <v>PC11047</v>
          </cell>
          <cell r="E857">
            <v>3211047</v>
          </cell>
          <cell r="F857" t="str">
            <v>H.B. CROWNFILTER   EGYPT TFS</v>
          </cell>
          <cell r="G857" t="str">
            <v>S</v>
          </cell>
          <cell r="H857">
            <v>7.32</v>
          </cell>
          <cell r="I857">
            <v>7.61</v>
          </cell>
        </row>
        <row r="858">
          <cell r="D858" t="str">
            <v>PC11047</v>
          </cell>
          <cell r="E858">
            <v>3211047</v>
          </cell>
          <cell r="F858" t="str">
            <v>H.B. CROWNFILTER   EGYPT TFS</v>
          </cell>
          <cell r="G858" t="str">
            <v>S</v>
          </cell>
          <cell r="H858">
            <v>7.33</v>
          </cell>
          <cell r="I858">
            <v>7.62</v>
          </cell>
        </row>
        <row r="859">
          <cell r="D859" t="str">
            <v>PC11530</v>
          </cell>
          <cell r="E859">
            <v>3211530</v>
          </cell>
          <cell r="F859" t="str">
            <v>H.B. CROWNFILTER   EHW DF</v>
          </cell>
          <cell r="G859" t="str">
            <v>S</v>
          </cell>
          <cell r="H859">
            <v>6.51</v>
          </cell>
          <cell r="I859">
            <v>6.77</v>
          </cell>
        </row>
        <row r="860">
          <cell r="D860" t="str">
            <v>PC11530</v>
          </cell>
          <cell r="E860">
            <v>3211530</v>
          </cell>
          <cell r="F860" t="str">
            <v>H.B. CROWNFILTER   EHW DF</v>
          </cell>
          <cell r="G860" t="str">
            <v>S</v>
          </cell>
          <cell r="H860">
            <v>6.51</v>
          </cell>
          <cell r="I860">
            <v>6.77</v>
          </cell>
        </row>
        <row r="861">
          <cell r="D861" t="str">
            <v>PC11530</v>
          </cell>
          <cell r="E861">
            <v>3211530</v>
          </cell>
          <cell r="F861" t="str">
            <v>H.B. CROWNFILTER   EHW DF</v>
          </cell>
          <cell r="G861" t="str">
            <v>S</v>
          </cell>
          <cell r="H861">
            <v>6.51</v>
          </cell>
          <cell r="I861">
            <v>6.77</v>
          </cell>
        </row>
        <row r="862">
          <cell r="D862" t="str">
            <v>PC11530</v>
          </cell>
          <cell r="E862">
            <v>3211530</v>
          </cell>
          <cell r="F862" t="str">
            <v>H.B. CROWNFILTER   EHW DF</v>
          </cell>
          <cell r="G862" t="str">
            <v>S</v>
          </cell>
          <cell r="H862">
            <v>6.51</v>
          </cell>
          <cell r="I862">
            <v>6.77</v>
          </cell>
        </row>
        <row r="863">
          <cell r="D863" t="str">
            <v>PC11530</v>
          </cell>
          <cell r="E863">
            <v>3211530</v>
          </cell>
          <cell r="F863" t="str">
            <v>H.B. CROWNFILTER   EHW DF</v>
          </cell>
          <cell r="G863" t="str">
            <v>S</v>
          </cell>
          <cell r="H863">
            <v>6.51</v>
          </cell>
          <cell r="I863">
            <v>6.77</v>
          </cell>
        </row>
        <row r="864">
          <cell r="D864" t="str">
            <v>PC11530</v>
          </cell>
          <cell r="E864">
            <v>3211530</v>
          </cell>
          <cell r="F864" t="str">
            <v>H.B. CROWNFILTER   EHW DF</v>
          </cell>
          <cell r="G864" t="str">
            <v>S</v>
          </cell>
          <cell r="H864">
            <v>6.51</v>
          </cell>
          <cell r="I864">
            <v>6.77</v>
          </cell>
        </row>
        <row r="865">
          <cell r="D865" t="str">
            <v>PC11530</v>
          </cell>
          <cell r="E865">
            <v>3211530</v>
          </cell>
          <cell r="F865" t="str">
            <v>H.B. CROWNFILTER   EHW DF</v>
          </cell>
          <cell r="G865" t="str">
            <v>S</v>
          </cell>
          <cell r="H865">
            <v>6.51</v>
          </cell>
          <cell r="I865">
            <v>6.77</v>
          </cell>
        </row>
        <row r="866">
          <cell r="D866" t="str">
            <v>PC11530</v>
          </cell>
          <cell r="E866">
            <v>3211530</v>
          </cell>
          <cell r="F866" t="str">
            <v>H.B. CROWNFILTER   EHW DF</v>
          </cell>
          <cell r="G866" t="str">
            <v>S</v>
          </cell>
          <cell r="H866">
            <v>6.51</v>
          </cell>
          <cell r="I866">
            <v>6.77</v>
          </cell>
        </row>
        <row r="867">
          <cell r="D867" t="str">
            <v>PC11276</v>
          </cell>
          <cell r="E867">
            <v>3211276</v>
          </cell>
          <cell r="F867" t="str">
            <v>H.B. CROWNFILTER   INDIA 'E'</v>
          </cell>
          <cell r="G867" t="str">
            <v>S</v>
          </cell>
          <cell r="H867">
            <v>6.34</v>
          </cell>
          <cell r="I867">
            <v>6.59</v>
          </cell>
        </row>
        <row r="868">
          <cell r="D868" t="str">
            <v>PC11276</v>
          </cell>
          <cell r="E868">
            <v>3211276</v>
          </cell>
          <cell r="F868" t="str">
            <v>H.B. CROWNFILTER   INDIA 'E'</v>
          </cell>
          <cell r="G868" t="str">
            <v>S</v>
          </cell>
          <cell r="H868">
            <v>6.38</v>
          </cell>
          <cell r="I868">
            <v>6.64</v>
          </cell>
        </row>
        <row r="869">
          <cell r="D869" t="str">
            <v>PC11276</v>
          </cell>
          <cell r="E869">
            <v>3211276</v>
          </cell>
          <cell r="F869" t="str">
            <v>H.B. CROWNFILTER   INDIA 'E'</v>
          </cell>
          <cell r="G869" t="str">
            <v>S</v>
          </cell>
          <cell r="H869">
            <v>6.38</v>
          </cell>
          <cell r="I869">
            <v>6.64</v>
          </cell>
        </row>
        <row r="870">
          <cell r="D870" t="str">
            <v>PC12592</v>
          </cell>
          <cell r="E870">
            <v>3212592</v>
          </cell>
          <cell r="F870" t="str">
            <v>H.B. CROWNFILTER   ITALY DF</v>
          </cell>
          <cell r="G870" t="str">
            <v>S</v>
          </cell>
          <cell r="H870">
            <v>7.39</v>
          </cell>
          <cell r="I870">
            <v>7.69</v>
          </cell>
        </row>
        <row r="871">
          <cell r="D871" t="str">
            <v>PC12592</v>
          </cell>
          <cell r="E871">
            <v>3212592</v>
          </cell>
          <cell r="F871" t="str">
            <v>H.B. CROWNFILTER   ITALY DF</v>
          </cell>
          <cell r="G871" t="str">
            <v>S</v>
          </cell>
          <cell r="H871">
            <v>7.39</v>
          </cell>
          <cell r="I871">
            <v>7.69</v>
          </cell>
        </row>
        <row r="872">
          <cell r="D872" t="str">
            <v>PC10345</v>
          </cell>
          <cell r="E872">
            <v>3210345</v>
          </cell>
          <cell r="F872" t="str">
            <v>H.B. CROWNFILTER   NAAFI</v>
          </cell>
          <cell r="G872" t="str">
            <v>S</v>
          </cell>
          <cell r="H872">
            <v>7.6</v>
          </cell>
          <cell r="I872">
            <v>7.9</v>
          </cell>
        </row>
        <row r="873">
          <cell r="D873" t="str">
            <v>PC11721</v>
          </cell>
          <cell r="E873">
            <v>3211721</v>
          </cell>
          <cell r="F873" t="str">
            <v>H.B. CROWNFILTER   NAAFI T/N</v>
          </cell>
          <cell r="G873" t="str">
            <v>S</v>
          </cell>
          <cell r="H873">
            <v>7.78</v>
          </cell>
          <cell r="I873">
            <v>8.09</v>
          </cell>
        </row>
        <row r="874">
          <cell r="D874" t="str">
            <v>PC11203</v>
          </cell>
          <cell r="E874">
            <v>3211203</v>
          </cell>
          <cell r="F874" t="str">
            <v>H.B. CROWNFILTER   TUNISIA DOM</v>
          </cell>
          <cell r="G874" t="str">
            <v>S</v>
          </cell>
          <cell r="H874">
            <v>8.23</v>
          </cell>
          <cell r="I874">
            <v>8.56</v>
          </cell>
        </row>
        <row r="875">
          <cell r="D875" t="str">
            <v>PC11158</v>
          </cell>
          <cell r="E875">
            <v>3211158</v>
          </cell>
          <cell r="F875" t="str">
            <v>H.B. CROWNFILTER   TURKEY DF</v>
          </cell>
          <cell r="G875" t="str">
            <v>S</v>
          </cell>
          <cell r="H875">
            <v>6.51</v>
          </cell>
          <cell r="I875">
            <v>6.77</v>
          </cell>
        </row>
        <row r="876">
          <cell r="D876" t="str">
            <v>PC13399</v>
          </cell>
          <cell r="E876">
            <v>3213399</v>
          </cell>
          <cell r="F876" t="str">
            <v>H.B. CROWNFILTER  400's EHW DF</v>
          </cell>
          <cell r="G876" t="str">
            <v>S</v>
          </cell>
          <cell r="H876">
            <v>7.45</v>
          </cell>
          <cell r="I876">
            <v>7.75</v>
          </cell>
        </row>
        <row r="877">
          <cell r="D877" t="str">
            <v>PC11866</v>
          </cell>
          <cell r="E877">
            <v>3211866</v>
          </cell>
          <cell r="F877" t="str">
            <v>H.B. CROWNFILTER  EGYPT AKA</v>
          </cell>
          <cell r="G877" t="str">
            <v>S</v>
          </cell>
          <cell r="H877">
            <v>6.5</v>
          </cell>
          <cell r="I877">
            <v>6.76</v>
          </cell>
        </row>
        <row r="878">
          <cell r="D878" t="str">
            <v>PC11866</v>
          </cell>
          <cell r="E878">
            <v>3211866</v>
          </cell>
          <cell r="F878" t="str">
            <v>H.B. CROWNFILTER  EGYPT AKA</v>
          </cell>
          <cell r="G878" t="str">
            <v>S</v>
          </cell>
          <cell r="H878">
            <v>6.5</v>
          </cell>
          <cell r="I878">
            <v>6.76</v>
          </cell>
        </row>
        <row r="879">
          <cell r="D879" t="str">
            <v>PC11701</v>
          </cell>
          <cell r="E879">
            <v>3211701</v>
          </cell>
          <cell r="F879" t="str">
            <v>H.B. CROWNFILTER FRANCEDOM T/N</v>
          </cell>
          <cell r="G879" t="str">
            <v>S</v>
          </cell>
          <cell r="H879">
            <v>6.78</v>
          </cell>
          <cell r="I879">
            <v>7.05</v>
          </cell>
        </row>
        <row r="880">
          <cell r="D880" t="str">
            <v>PC11282</v>
          </cell>
          <cell r="E880">
            <v>3211282</v>
          </cell>
          <cell r="F880" t="str">
            <v>H.B. CROWNFILTER LTS EHW</v>
          </cell>
          <cell r="G880" t="str">
            <v>S</v>
          </cell>
          <cell r="H880">
            <v>7.4</v>
          </cell>
          <cell r="I880">
            <v>7.7</v>
          </cell>
        </row>
        <row r="881">
          <cell r="D881" t="str">
            <v>PC11282</v>
          </cell>
          <cell r="E881">
            <v>3211282</v>
          </cell>
          <cell r="F881" t="str">
            <v>H.B. CROWNFILTER LTS EHW</v>
          </cell>
          <cell r="G881" t="str">
            <v>S</v>
          </cell>
          <cell r="H881">
            <v>7.4</v>
          </cell>
          <cell r="I881">
            <v>7.7</v>
          </cell>
        </row>
        <row r="882">
          <cell r="D882" t="str">
            <v>PC11282</v>
          </cell>
          <cell r="E882">
            <v>3211282</v>
          </cell>
          <cell r="F882" t="str">
            <v>H.B. CROWNFILTER LTS EHW</v>
          </cell>
          <cell r="G882" t="str">
            <v>S</v>
          </cell>
          <cell r="H882">
            <v>7.4</v>
          </cell>
          <cell r="I882">
            <v>7.7</v>
          </cell>
        </row>
        <row r="883">
          <cell r="D883" t="str">
            <v>PC11743</v>
          </cell>
          <cell r="E883">
            <v>3211743</v>
          </cell>
          <cell r="F883" t="str">
            <v>H.B. CROWNFILTER LTS EHW   T/N</v>
          </cell>
          <cell r="G883" t="str">
            <v>S</v>
          </cell>
          <cell r="H883">
            <v>6.51</v>
          </cell>
          <cell r="I883">
            <v>6.77</v>
          </cell>
        </row>
        <row r="884">
          <cell r="D884" t="str">
            <v>PC11359</v>
          </cell>
          <cell r="E884">
            <v>3211359</v>
          </cell>
          <cell r="F884" t="str">
            <v>H.B. CROWNFILTER LTS TUNISIA</v>
          </cell>
          <cell r="G884" t="str">
            <v>S</v>
          </cell>
          <cell r="H884">
            <v>7.4</v>
          </cell>
          <cell r="I884">
            <v>7.7</v>
          </cell>
        </row>
        <row r="885">
          <cell r="D885" t="str">
            <v>PC11359</v>
          </cell>
          <cell r="E885">
            <v>3211359</v>
          </cell>
          <cell r="F885" t="str">
            <v>H.B. CROWNFILTER LTS TUNISIA</v>
          </cell>
          <cell r="G885" t="str">
            <v>S</v>
          </cell>
          <cell r="H885">
            <v>7.4</v>
          </cell>
          <cell r="I885">
            <v>7.7</v>
          </cell>
        </row>
        <row r="886">
          <cell r="D886" t="str">
            <v>PC11359</v>
          </cell>
          <cell r="E886">
            <v>3211359</v>
          </cell>
          <cell r="F886" t="str">
            <v>H.B. CROWNFILTER LTS TUNISIA</v>
          </cell>
          <cell r="G886" t="str">
            <v>S</v>
          </cell>
          <cell r="H886">
            <v>7.4</v>
          </cell>
          <cell r="I886">
            <v>7.7</v>
          </cell>
        </row>
        <row r="887">
          <cell r="D887" t="str">
            <v>PC06424</v>
          </cell>
          <cell r="E887">
            <v>3206424</v>
          </cell>
          <cell r="F887" t="str">
            <v>H.B. CROWNFILTER*  EUROPE DF</v>
          </cell>
          <cell r="G887" t="str">
            <v>S</v>
          </cell>
          <cell r="H887">
            <v>6.51</v>
          </cell>
          <cell r="I887">
            <v>6.77</v>
          </cell>
        </row>
        <row r="888">
          <cell r="D888" t="str">
            <v>PC06424</v>
          </cell>
          <cell r="E888">
            <v>3206424</v>
          </cell>
          <cell r="F888" t="str">
            <v>H.B. CROWNFILTER*  EUROPE DF</v>
          </cell>
          <cell r="G888" t="str">
            <v>S</v>
          </cell>
          <cell r="H888">
            <v>6.51</v>
          </cell>
          <cell r="I888">
            <v>6.77</v>
          </cell>
        </row>
        <row r="889">
          <cell r="D889" t="str">
            <v>PC06424</v>
          </cell>
          <cell r="E889">
            <v>3206424</v>
          </cell>
          <cell r="F889" t="str">
            <v>H.B. CROWNFILTER*  EUROPE DF</v>
          </cell>
          <cell r="G889" t="str">
            <v>S</v>
          </cell>
          <cell r="H889">
            <v>6.51</v>
          </cell>
          <cell r="I889">
            <v>6.77</v>
          </cell>
        </row>
        <row r="890">
          <cell r="D890" t="str">
            <v>PC06424</v>
          </cell>
          <cell r="E890">
            <v>3206424</v>
          </cell>
          <cell r="F890" t="str">
            <v>H.B. CROWNFILTER*  EUROPE DF</v>
          </cell>
          <cell r="G890" t="str">
            <v>S</v>
          </cell>
          <cell r="H890">
            <v>6.51</v>
          </cell>
          <cell r="I890">
            <v>6.77</v>
          </cell>
        </row>
        <row r="891">
          <cell r="D891" t="str">
            <v>PC06424</v>
          </cell>
          <cell r="E891">
            <v>3206424</v>
          </cell>
          <cell r="F891" t="str">
            <v>H.B. CROWNFILTER*  EUROPE DF</v>
          </cell>
          <cell r="G891" t="str">
            <v>S</v>
          </cell>
          <cell r="H891">
            <v>6.51</v>
          </cell>
          <cell r="I891">
            <v>6.77</v>
          </cell>
        </row>
        <row r="892">
          <cell r="D892" t="str">
            <v>PC06424</v>
          </cell>
          <cell r="E892">
            <v>3206424</v>
          </cell>
          <cell r="F892" t="str">
            <v>H.B. CROWNFILTER*  EUROPE DF</v>
          </cell>
          <cell r="G892" t="str">
            <v>S</v>
          </cell>
          <cell r="H892">
            <v>6.51</v>
          </cell>
          <cell r="I892">
            <v>6.77</v>
          </cell>
        </row>
        <row r="893">
          <cell r="D893" t="str">
            <v>PC06424</v>
          </cell>
          <cell r="E893">
            <v>3206424</v>
          </cell>
          <cell r="F893" t="str">
            <v>H.B. CROWNFILTER*  EUROPE DF</v>
          </cell>
          <cell r="G893" t="str">
            <v>S</v>
          </cell>
          <cell r="H893">
            <v>6.51</v>
          </cell>
          <cell r="I893">
            <v>6.77</v>
          </cell>
        </row>
        <row r="894">
          <cell r="D894" t="str">
            <v>PC07416</v>
          </cell>
          <cell r="E894">
            <v>3207416</v>
          </cell>
          <cell r="F894" t="str">
            <v>H.B. CROWNFILTER*  FRANCE DOM</v>
          </cell>
          <cell r="G894" t="str">
            <v>S</v>
          </cell>
          <cell r="H894">
            <v>6.78</v>
          </cell>
          <cell r="I894">
            <v>7.05</v>
          </cell>
        </row>
        <row r="895">
          <cell r="D895" t="str">
            <v>PC11379</v>
          </cell>
          <cell r="E895">
            <v>3211379</v>
          </cell>
          <cell r="F895" t="str">
            <v>HILTON KS BX CHINA EXT EM</v>
          </cell>
          <cell r="G895" t="str">
            <v>S</v>
          </cell>
          <cell r="H895">
            <v>5.82</v>
          </cell>
          <cell r="I895">
            <v>6.05</v>
          </cell>
        </row>
        <row r="896">
          <cell r="D896" t="str">
            <v>PC11379</v>
          </cell>
          <cell r="E896">
            <v>3211379</v>
          </cell>
          <cell r="F896" t="str">
            <v>HILTON KS BX CHINA EXT EM</v>
          </cell>
          <cell r="G896" t="str">
            <v>S</v>
          </cell>
          <cell r="H896">
            <v>5.82</v>
          </cell>
          <cell r="I896">
            <v>6.05</v>
          </cell>
        </row>
        <row r="897">
          <cell r="D897" t="str">
            <v>PC11379</v>
          </cell>
          <cell r="E897">
            <v>3211379</v>
          </cell>
          <cell r="F897" t="str">
            <v>HILTON KS BX CHINA EXT EM</v>
          </cell>
          <cell r="G897" t="str">
            <v>S</v>
          </cell>
          <cell r="H897">
            <v>5.82</v>
          </cell>
          <cell r="I897">
            <v>6.05</v>
          </cell>
        </row>
        <row r="898">
          <cell r="D898" t="str">
            <v>PC11379</v>
          </cell>
          <cell r="E898">
            <v>3211379</v>
          </cell>
          <cell r="F898" t="str">
            <v>HILTON KS BX CHINA EXT EM</v>
          </cell>
          <cell r="G898" t="str">
            <v>S</v>
          </cell>
          <cell r="H898">
            <v>5.82</v>
          </cell>
          <cell r="I898">
            <v>6.05</v>
          </cell>
        </row>
        <row r="899">
          <cell r="D899" t="str">
            <v>PC11379</v>
          </cell>
          <cell r="E899">
            <v>3211379</v>
          </cell>
          <cell r="F899" t="str">
            <v>HILTON KS BX CHINA EXT EM</v>
          </cell>
          <cell r="G899" t="str">
            <v>S</v>
          </cell>
          <cell r="H899">
            <v>5.82</v>
          </cell>
          <cell r="I899">
            <v>6.05</v>
          </cell>
        </row>
        <row r="900">
          <cell r="D900" t="str">
            <v>PC11364</v>
          </cell>
          <cell r="E900">
            <v>3211364</v>
          </cell>
          <cell r="F900" t="str">
            <v>HILTON KS BX CHINA EXT EN</v>
          </cell>
          <cell r="G900" t="str">
            <v>S</v>
          </cell>
          <cell r="H900">
            <v>5.82</v>
          </cell>
          <cell r="I900">
            <v>6.05</v>
          </cell>
        </row>
        <row r="901">
          <cell r="D901" t="str">
            <v>PC11364</v>
          </cell>
          <cell r="E901">
            <v>3211364</v>
          </cell>
          <cell r="F901" t="str">
            <v>HILTON KS BX CHINA EXT EN</v>
          </cell>
          <cell r="G901" t="str">
            <v>S</v>
          </cell>
          <cell r="H901">
            <v>5.82</v>
          </cell>
          <cell r="I901">
            <v>6.05</v>
          </cell>
        </row>
        <row r="902">
          <cell r="D902" t="str">
            <v>PC11364</v>
          </cell>
          <cell r="E902">
            <v>3211364</v>
          </cell>
          <cell r="F902" t="str">
            <v>HILTON KS BX CHINA EXT EN</v>
          </cell>
          <cell r="G902" t="str">
            <v>S</v>
          </cell>
          <cell r="H902">
            <v>5.82</v>
          </cell>
          <cell r="I902">
            <v>6.05</v>
          </cell>
        </row>
        <row r="903">
          <cell r="D903" t="str">
            <v>PC11364</v>
          </cell>
          <cell r="E903">
            <v>3211364</v>
          </cell>
          <cell r="F903" t="str">
            <v>HILTON KS BX CHINA EXT EN</v>
          </cell>
          <cell r="G903" t="str">
            <v>S</v>
          </cell>
          <cell r="H903">
            <v>5.82</v>
          </cell>
          <cell r="I903">
            <v>6.05</v>
          </cell>
        </row>
        <row r="904">
          <cell r="D904" t="str">
            <v>PC11363</v>
          </cell>
          <cell r="E904">
            <v>3211363</v>
          </cell>
          <cell r="F904" t="str">
            <v>HILTON KS BX CHINA EXT ER</v>
          </cell>
          <cell r="G904" t="str">
            <v>S</v>
          </cell>
          <cell r="H904">
            <v>5.56</v>
          </cell>
          <cell r="I904">
            <v>5.78</v>
          </cell>
        </row>
        <row r="905">
          <cell r="D905" t="str">
            <v>PC11363</v>
          </cell>
          <cell r="E905">
            <v>3211363</v>
          </cell>
          <cell r="F905" t="str">
            <v>HILTON KS BX CHINA EXT ER</v>
          </cell>
          <cell r="G905" t="str">
            <v>S</v>
          </cell>
          <cell r="H905">
            <v>5.56</v>
          </cell>
          <cell r="I905">
            <v>5.78</v>
          </cell>
        </row>
        <row r="906">
          <cell r="D906" t="str">
            <v>PC11363</v>
          </cell>
          <cell r="E906">
            <v>3211363</v>
          </cell>
          <cell r="F906" t="str">
            <v>HILTON KS BX CHINA EXT ER</v>
          </cell>
          <cell r="G906" t="str">
            <v>S</v>
          </cell>
          <cell r="H906">
            <v>5.56</v>
          </cell>
          <cell r="I906">
            <v>5.78</v>
          </cell>
        </row>
        <row r="907">
          <cell r="D907" t="str">
            <v>PC11363</v>
          </cell>
          <cell r="E907">
            <v>3211363</v>
          </cell>
          <cell r="F907" t="str">
            <v>HILTON KS BX CHINA EXT ER</v>
          </cell>
          <cell r="G907" t="str">
            <v>S</v>
          </cell>
          <cell r="H907">
            <v>5.56</v>
          </cell>
          <cell r="I907">
            <v>5.78</v>
          </cell>
        </row>
        <row r="908">
          <cell r="D908" t="str">
            <v>PC11363</v>
          </cell>
          <cell r="E908">
            <v>3211363</v>
          </cell>
          <cell r="F908" t="str">
            <v>HILTON KS BX CHINA EXT ER</v>
          </cell>
          <cell r="G908" t="str">
            <v>S</v>
          </cell>
          <cell r="H908">
            <v>5.56</v>
          </cell>
          <cell r="I908">
            <v>5.78</v>
          </cell>
        </row>
        <row r="909">
          <cell r="D909" t="str">
            <v>PC12719</v>
          </cell>
          <cell r="E909">
            <v>3212719</v>
          </cell>
          <cell r="F909" t="str">
            <v>HILTON KS BX CHINA EXT ER  PR1</v>
          </cell>
          <cell r="G909" t="str">
            <v>S</v>
          </cell>
          <cell r="H909">
            <v>5.56</v>
          </cell>
          <cell r="I909">
            <v>5.78</v>
          </cell>
        </row>
        <row r="910">
          <cell r="D910" t="str">
            <v>PC12719</v>
          </cell>
          <cell r="E910">
            <v>3212719</v>
          </cell>
          <cell r="F910" t="str">
            <v>HILTON KS BX CHINA EXT ER  PR1</v>
          </cell>
          <cell r="G910" t="str">
            <v>S</v>
          </cell>
          <cell r="H910">
            <v>5.56</v>
          </cell>
          <cell r="I910">
            <v>5.78</v>
          </cell>
        </row>
        <row r="911">
          <cell r="D911" t="str">
            <v>PC12719</v>
          </cell>
          <cell r="E911">
            <v>3212719</v>
          </cell>
          <cell r="F911" t="str">
            <v>HILTON KS BX CHINA EXT ER  PR1</v>
          </cell>
          <cell r="G911" t="str">
            <v>S</v>
          </cell>
          <cell r="H911">
            <v>5.56</v>
          </cell>
          <cell r="I911">
            <v>5.78</v>
          </cell>
        </row>
        <row r="912">
          <cell r="D912" t="str">
            <v>PC12720</v>
          </cell>
          <cell r="E912">
            <v>3212720</v>
          </cell>
          <cell r="F912" t="str">
            <v>HILTON KS BX CHINA EXT ER  PR2</v>
          </cell>
          <cell r="G912" t="str">
            <v>S</v>
          </cell>
          <cell r="H912">
            <v>5.56</v>
          </cell>
          <cell r="I912">
            <v>5.78</v>
          </cell>
        </row>
        <row r="913">
          <cell r="D913" t="str">
            <v>PC12720</v>
          </cell>
          <cell r="E913">
            <v>3212720</v>
          </cell>
          <cell r="F913" t="str">
            <v>HILTON KS BX CHINA EXT ER  PR2</v>
          </cell>
          <cell r="G913" t="str">
            <v>S</v>
          </cell>
          <cell r="H913">
            <v>5.56</v>
          </cell>
          <cell r="I913">
            <v>5.78</v>
          </cell>
        </row>
        <row r="914">
          <cell r="D914" t="str">
            <v>PC12720</v>
          </cell>
          <cell r="E914">
            <v>3212720</v>
          </cell>
          <cell r="F914" t="str">
            <v>HILTON KS BX CHINA EXT ER  PR2</v>
          </cell>
          <cell r="G914" t="str">
            <v>S</v>
          </cell>
          <cell r="H914">
            <v>5.56</v>
          </cell>
          <cell r="I914">
            <v>5.78</v>
          </cell>
        </row>
        <row r="915">
          <cell r="D915" t="str">
            <v>PC12721</v>
          </cell>
          <cell r="E915">
            <v>3212721</v>
          </cell>
          <cell r="F915" t="str">
            <v>HILTON KS BX CHINA EXT ER  PR3</v>
          </cell>
          <cell r="G915" t="str">
            <v>S</v>
          </cell>
          <cell r="H915">
            <v>5.56</v>
          </cell>
          <cell r="I915">
            <v>5.78</v>
          </cell>
        </row>
        <row r="916">
          <cell r="D916" t="str">
            <v>PC12721</v>
          </cell>
          <cell r="E916">
            <v>3212721</v>
          </cell>
          <cell r="F916" t="str">
            <v>HILTON KS BX CHINA EXT ER  PR3</v>
          </cell>
          <cell r="G916" t="str">
            <v>S</v>
          </cell>
          <cell r="H916">
            <v>5.56</v>
          </cell>
          <cell r="I916">
            <v>5.78</v>
          </cell>
        </row>
        <row r="917">
          <cell r="D917" t="str">
            <v>PC12721</v>
          </cell>
          <cell r="E917">
            <v>3212721</v>
          </cell>
          <cell r="F917" t="str">
            <v>HILTON KS BX CHINA EXT ER  PR3</v>
          </cell>
          <cell r="G917" t="str">
            <v>S</v>
          </cell>
          <cell r="H917">
            <v>5.56</v>
          </cell>
          <cell r="I917">
            <v>5.78</v>
          </cell>
        </row>
        <row r="918">
          <cell r="D918" t="str">
            <v>PC11365</v>
          </cell>
          <cell r="E918">
            <v>3211365</v>
          </cell>
          <cell r="F918" t="str">
            <v>HILTON KS BX CHINA EXT ES</v>
          </cell>
          <cell r="G918" t="str">
            <v>S</v>
          </cell>
          <cell r="H918">
            <v>5.82</v>
          </cell>
          <cell r="I918">
            <v>6.05</v>
          </cell>
        </row>
        <row r="919">
          <cell r="D919" t="str">
            <v>PC11365</v>
          </cell>
          <cell r="E919">
            <v>3211365</v>
          </cell>
          <cell r="F919" t="str">
            <v>HILTON KS BX CHINA EXT ES</v>
          </cell>
          <cell r="G919" t="str">
            <v>S</v>
          </cell>
          <cell r="H919">
            <v>5.82</v>
          </cell>
          <cell r="I919">
            <v>6.05</v>
          </cell>
        </row>
        <row r="920">
          <cell r="D920" t="str">
            <v>PC11365</v>
          </cell>
          <cell r="E920">
            <v>3211365</v>
          </cell>
          <cell r="F920" t="str">
            <v>HILTON KS BX CHINA EXT ES</v>
          </cell>
          <cell r="G920" t="str">
            <v>S</v>
          </cell>
          <cell r="H920">
            <v>5.82</v>
          </cell>
          <cell r="I920">
            <v>6.05</v>
          </cell>
        </row>
        <row r="921">
          <cell r="D921" t="str">
            <v>PC11365</v>
          </cell>
          <cell r="E921">
            <v>3211365</v>
          </cell>
          <cell r="F921" t="str">
            <v>HILTON KS BX CHINA EXT ES</v>
          </cell>
          <cell r="G921" t="str">
            <v>S</v>
          </cell>
          <cell r="H921">
            <v>5.82</v>
          </cell>
          <cell r="I921">
            <v>6.05</v>
          </cell>
        </row>
        <row r="922">
          <cell r="D922" t="str">
            <v>PC11366</v>
          </cell>
          <cell r="E922">
            <v>3211366</v>
          </cell>
          <cell r="F922" t="str">
            <v>HILTON KS BX CHINA EXT EU</v>
          </cell>
          <cell r="G922" t="str">
            <v>S</v>
          </cell>
          <cell r="H922">
            <v>5.82</v>
          </cell>
          <cell r="I922">
            <v>6.05</v>
          </cell>
        </row>
        <row r="923">
          <cell r="D923" t="str">
            <v>PC11366</v>
          </cell>
          <cell r="E923">
            <v>3211366</v>
          </cell>
          <cell r="F923" t="str">
            <v>HILTON KS BX CHINA EXT EU</v>
          </cell>
          <cell r="G923" t="str">
            <v>S</v>
          </cell>
          <cell r="H923">
            <v>5.82</v>
          </cell>
          <cell r="I923">
            <v>6.05</v>
          </cell>
        </row>
        <row r="924">
          <cell r="D924" t="str">
            <v>PC11366</v>
          </cell>
          <cell r="E924">
            <v>3211366</v>
          </cell>
          <cell r="F924" t="str">
            <v>HILTON KS BX CHINA EXT EU</v>
          </cell>
          <cell r="G924" t="str">
            <v>S</v>
          </cell>
          <cell r="H924">
            <v>5.82</v>
          </cell>
          <cell r="I924">
            <v>6.05</v>
          </cell>
        </row>
        <row r="925">
          <cell r="D925" t="str">
            <v>PC11366</v>
          </cell>
          <cell r="E925">
            <v>3211366</v>
          </cell>
          <cell r="F925" t="str">
            <v>HILTON KS BX CHINA EXT EU</v>
          </cell>
          <cell r="G925" t="str">
            <v>S</v>
          </cell>
          <cell r="H925">
            <v>5.82</v>
          </cell>
          <cell r="I925">
            <v>6.05</v>
          </cell>
        </row>
        <row r="926">
          <cell r="D926" t="str">
            <v>PC07355</v>
          </cell>
          <cell r="E926">
            <v>3207355</v>
          </cell>
          <cell r="F926" t="str">
            <v>HILTON KS BX GHW CHINA EXT</v>
          </cell>
          <cell r="G926" t="str">
            <v>S</v>
          </cell>
          <cell r="H926">
            <v>6.8</v>
          </cell>
          <cell r="I926">
            <v>7.07</v>
          </cell>
        </row>
        <row r="927">
          <cell r="D927" t="str">
            <v>PC07355</v>
          </cell>
          <cell r="E927">
            <v>3207355</v>
          </cell>
          <cell r="F927" t="str">
            <v>HILTON KS BX GHW CHINA EXT</v>
          </cell>
          <cell r="G927" t="str">
            <v>S</v>
          </cell>
          <cell r="H927">
            <v>6.8</v>
          </cell>
          <cell r="I927">
            <v>7.07</v>
          </cell>
        </row>
        <row r="928">
          <cell r="D928" t="str">
            <v>PC07356</v>
          </cell>
          <cell r="E928">
            <v>3207356</v>
          </cell>
          <cell r="F928" t="str">
            <v>HILTON KS SC GHW CHINA EXT</v>
          </cell>
          <cell r="G928" t="str">
            <v>S</v>
          </cell>
          <cell r="H928">
            <v>6.79</v>
          </cell>
          <cell r="I928">
            <v>7.06</v>
          </cell>
        </row>
        <row r="929">
          <cell r="D929" t="str">
            <v>PC07356</v>
          </cell>
          <cell r="E929">
            <v>3207356</v>
          </cell>
          <cell r="F929" t="str">
            <v>HILTON KS SC GHW CHINA EXT</v>
          </cell>
          <cell r="G929" t="str">
            <v>S</v>
          </cell>
          <cell r="H929">
            <v>6.79</v>
          </cell>
          <cell r="I929">
            <v>7.06</v>
          </cell>
        </row>
        <row r="930">
          <cell r="D930" t="str">
            <v>PC07356</v>
          </cell>
          <cell r="E930">
            <v>3207356</v>
          </cell>
          <cell r="F930" t="str">
            <v>HILTON KS SC GHW CHINA EXT</v>
          </cell>
          <cell r="G930" t="str">
            <v>S</v>
          </cell>
          <cell r="H930">
            <v>6.8</v>
          </cell>
          <cell r="I930">
            <v>7.07</v>
          </cell>
        </row>
        <row r="931">
          <cell r="D931" t="str">
            <v>PC07356</v>
          </cell>
          <cell r="E931">
            <v>3207356</v>
          </cell>
          <cell r="F931" t="str">
            <v>HILTON KS SC GHW CHINA EXT</v>
          </cell>
          <cell r="G931" t="str">
            <v>V</v>
          </cell>
          <cell r="H931">
            <v>6.79</v>
          </cell>
          <cell r="I931">
            <v>7.06</v>
          </cell>
        </row>
        <row r="932">
          <cell r="D932" t="str">
            <v>PC12725</v>
          </cell>
          <cell r="E932">
            <v>3212725</v>
          </cell>
          <cell r="F932" t="str">
            <v>HILTON KS SC GHW CHINA EXT PR1</v>
          </cell>
          <cell r="G932" t="str">
            <v>S</v>
          </cell>
          <cell r="H932">
            <v>6.79</v>
          </cell>
          <cell r="I932">
            <v>7.06</v>
          </cell>
        </row>
        <row r="933">
          <cell r="D933" t="str">
            <v>PC12725</v>
          </cell>
          <cell r="E933">
            <v>3212725</v>
          </cell>
          <cell r="F933" t="str">
            <v>HILTON KS SC GHW CHINA EXT PR1</v>
          </cell>
          <cell r="G933" t="str">
            <v>S</v>
          </cell>
          <cell r="H933">
            <v>6.79</v>
          </cell>
          <cell r="I933">
            <v>7.06</v>
          </cell>
        </row>
        <row r="934">
          <cell r="D934" t="str">
            <v>PC12726</v>
          </cell>
          <cell r="E934">
            <v>3212726</v>
          </cell>
          <cell r="F934" t="str">
            <v>HILTON KS SC GHW CHINA EXT PR2</v>
          </cell>
          <cell r="G934" t="str">
            <v>S</v>
          </cell>
          <cell r="H934">
            <v>6.79</v>
          </cell>
          <cell r="I934">
            <v>7.06</v>
          </cell>
        </row>
        <row r="935">
          <cell r="D935" t="str">
            <v>PC12726</v>
          </cell>
          <cell r="E935">
            <v>3212726</v>
          </cell>
          <cell r="F935" t="str">
            <v>HILTON KS SC GHW CHINA EXT PR2</v>
          </cell>
          <cell r="G935" t="str">
            <v>S</v>
          </cell>
          <cell r="H935">
            <v>6.79</v>
          </cell>
          <cell r="I935">
            <v>7.06</v>
          </cell>
        </row>
        <row r="936">
          <cell r="D936" t="str">
            <v>PC12727</v>
          </cell>
          <cell r="E936">
            <v>3212727</v>
          </cell>
          <cell r="F936" t="str">
            <v>HILTON KS SC GHW CHINA EXT PR3</v>
          </cell>
          <cell r="G936" t="str">
            <v>S</v>
          </cell>
          <cell r="H936">
            <v>6.79</v>
          </cell>
          <cell r="I936">
            <v>7.06</v>
          </cell>
        </row>
        <row r="937">
          <cell r="D937" t="str">
            <v>PC12727</v>
          </cell>
          <cell r="E937">
            <v>3212727</v>
          </cell>
          <cell r="F937" t="str">
            <v>HILTON KS SC GHW CHINA EXT PR3</v>
          </cell>
          <cell r="G937" t="str">
            <v>S</v>
          </cell>
          <cell r="H937">
            <v>6.79</v>
          </cell>
          <cell r="I937">
            <v>7.06</v>
          </cell>
        </row>
        <row r="938">
          <cell r="D938" t="str">
            <v>PC11542</v>
          </cell>
          <cell r="E938">
            <v>3211542</v>
          </cell>
          <cell r="F938" t="str">
            <v>HILTON LIGHTS  GHW E</v>
          </cell>
          <cell r="G938" t="str">
            <v>S</v>
          </cell>
          <cell r="H938">
            <v>5.12</v>
          </cell>
          <cell r="I938">
            <v>5.32</v>
          </cell>
        </row>
        <row r="939">
          <cell r="D939" t="str">
            <v>PC11542</v>
          </cell>
          <cell r="E939">
            <v>3211542</v>
          </cell>
          <cell r="F939" t="str">
            <v>HILTON LIGHTS  GHW E</v>
          </cell>
          <cell r="G939" t="str">
            <v>S</v>
          </cell>
          <cell r="H939">
            <v>5.12</v>
          </cell>
          <cell r="I939">
            <v>5.32</v>
          </cell>
        </row>
        <row r="940">
          <cell r="D940" t="str">
            <v>PC11542</v>
          </cell>
          <cell r="E940">
            <v>3211542</v>
          </cell>
          <cell r="F940" t="str">
            <v>HILTON LIGHTS  GHW E</v>
          </cell>
          <cell r="G940" t="str">
            <v>S</v>
          </cell>
          <cell r="H940">
            <v>5.12</v>
          </cell>
          <cell r="I940">
            <v>5.32</v>
          </cell>
        </row>
        <row r="941">
          <cell r="D941" t="str">
            <v>PC12722</v>
          </cell>
          <cell r="E941">
            <v>3212722</v>
          </cell>
          <cell r="F941" t="str">
            <v>HILTON LIGHTS  GHW E       PR1</v>
          </cell>
          <cell r="G941" t="str">
            <v>S</v>
          </cell>
          <cell r="H941">
            <v>5.12</v>
          </cell>
          <cell r="I941">
            <v>5.32</v>
          </cell>
        </row>
        <row r="942">
          <cell r="D942" t="str">
            <v>PC12722</v>
          </cell>
          <cell r="E942">
            <v>3212722</v>
          </cell>
          <cell r="F942" t="str">
            <v>HILTON LIGHTS  GHW E       PR1</v>
          </cell>
          <cell r="G942" t="str">
            <v>S</v>
          </cell>
          <cell r="H942">
            <v>5.12</v>
          </cell>
          <cell r="I942">
            <v>5.32</v>
          </cell>
        </row>
        <row r="943">
          <cell r="D943" t="str">
            <v>PC12722</v>
          </cell>
          <cell r="E943">
            <v>3212722</v>
          </cell>
          <cell r="F943" t="str">
            <v>HILTON LIGHTS  GHW E       PR1</v>
          </cell>
          <cell r="G943" t="str">
            <v>S</v>
          </cell>
          <cell r="H943">
            <v>5.12</v>
          </cell>
          <cell r="I943">
            <v>5.32</v>
          </cell>
        </row>
        <row r="944">
          <cell r="D944" t="str">
            <v>PC12723</v>
          </cell>
          <cell r="E944">
            <v>3212723</v>
          </cell>
          <cell r="F944" t="str">
            <v>HILTON LIGHTS  GHW E       PR2</v>
          </cell>
          <cell r="G944" t="str">
            <v>S</v>
          </cell>
          <cell r="H944">
            <v>5.12</v>
          </cell>
          <cell r="I944">
            <v>5.32</v>
          </cell>
        </row>
        <row r="945">
          <cell r="D945" t="str">
            <v>PC12723</v>
          </cell>
          <cell r="E945">
            <v>3212723</v>
          </cell>
          <cell r="F945" t="str">
            <v>HILTON LIGHTS  GHW E       PR2</v>
          </cell>
          <cell r="G945" t="str">
            <v>S</v>
          </cell>
          <cell r="H945">
            <v>5.12</v>
          </cell>
          <cell r="I945">
            <v>5.32</v>
          </cell>
        </row>
        <row r="946">
          <cell r="D946" t="str">
            <v>PC12723</v>
          </cell>
          <cell r="E946">
            <v>3212723</v>
          </cell>
          <cell r="F946" t="str">
            <v>HILTON LIGHTS  GHW E       PR2</v>
          </cell>
          <cell r="G946" t="str">
            <v>S</v>
          </cell>
          <cell r="H946">
            <v>5.12</v>
          </cell>
          <cell r="I946">
            <v>5.32</v>
          </cell>
        </row>
        <row r="947">
          <cell r="D947" t="str">
            <v>PC12724</v>
          </cell>
          <cell r="E947">
            <v>3212724</v>
          </cell>
          <cell r="F947" t="str">
            <v>HILTON LIGHTS  GHW E       PR3</v>
          </cell>
          <cell r="G947" t="str">
            <v>S</v>
          </cell>
          <cell r="H947">
            <v>5.12</v>
          </cell>
          <cell r="I947">
            <v>5.32</v>
          </cell>
        </row>
        <row r="948">
          <cell r="D948" t="str">
            <v>PC12724</v>
          </cell>
          <cell r="E948">
            <v>3212724</v>
          </cell>
          <cell r="F948" t="str">
            <v>HILTON LIGHTS  GHW E       PR3</v>
          </cell>
          <cell r="G948" t="str">
            <v>S</v>
          </cell>
          <cell r="H948">
            <v>5.12</v>
          </cell>
          <cell r="I948">
            <v>5.32</v>
          </cell>
        </row>
        <row r="949">
          <cell r="D949" t="str">
            <v>PC12724</v>
          </cell>
          <cell r="E949">
            <v>3212724</v>
          </cell>
          <cell r="F949" t="str">
            <v>HILTON LIGHTS  GHW E       PR3</v>
          </cell>
          <cell r="G949" t="str">
            <v>S</v>
          </cell>
          <cell r="H949">
            <v>5.12</v>
          </cell>
          <cell r="I949">
            <v>5.32</v>
          </cell>
        </row>
        <row r="950">
          <cell r="D950" t="str">
            <v>PC10167</v>
          </cell>
          <cell r="E950">
            <v>3210167</v>
          </cell>
          <cell r="F950" t="str">
            <v>HILTON SUPERLONG SC CHILE</v>
          </cell>
          <cell r="G950" t="str">
            <v>S</v>
          </cell>
          <cell r="H950">
            <v>5.29</v>
          </cell>
          <cell r="I950">
            <v>5.5</v>
          </cell>
        </row>
        <row r="951">
          <cell r="D951" t="str">
            <v>PC12728</v>
          </cell>
          <cell r="E951">
            <v>3212728</v>
          </cell>
          <cell r="F951" t="str">
            <v>HILTON SUPERLONG SC CHINA  PR1</v>
          </cell>
          <cell r="G951" t="str">
            <v>S</v>
          </cell>
          <cell r="H951">
            <v>7.5</v>
          </cell>
          <cell r="I951">
            <v>7.8</v>
          </cell>
        </row>
        <row r="952">
          <cell r="D952" t="str">
            <v>PC12728</v>
          </cell>
          <cell r="E952">
            <v>3212728</v>
          </cell>
          <cell r="F952" t="str">
            <v>HILTON SUPERLONG SC CHINA  PR1</v>
          </cell>
          <cell r="G952" t="str">
            <v>S</v>
          </cell>
          <cell r="H952">
            <v>7.5</v>
          </cell>
          <cell r="I952">
            <v>7.8</v>
          </cell>
        </row>
        <row r="953">
          <cell r="D953" t="str">
            <v>PC12729</v>
          </cell>
          <cell r="E953">
            <v>3212729</v>
          </cell>
          <cell r="F953" t="str">
            <v>HILTON SUPERLONG SC CHINA  PR2</v>
          </cell>
          <cell r="G953" t="str">
            <v>S</v>
          </cell>
          <cell r="H953">
            <v>7.5</v>
          </cell>
          <cell r="I953">
            <v>7.8</v>
          </cell>
        </row>
        <row r="954">
          <cell r="D954" t="str">
            <v>PC12729</v>
          </cell>
          <cell r="E954">
            <v>3212729</v>
          </cell>
          <cell r="F954" t="str">
            <v>HILTON SUPERLONG SC CHINA  PR2</v>
          </cell>
          <cell r="G954" t="str">
            <v>S</v>
          </cell>
          <cell r="H954">
            <v>7.5</v>
          </cell>
          <cell r="I954">
            <v>7.8</v>
          </cell>
        </row>
        <row r="955">
          <cell r="D955" t="str">
            <v>PC12730</v>
          </cell>
          <cell r="E955">
            <v>3212730</v>
          </cell>
          <cell r="F955" t="str">
            <v>HILTON SUPERLONG SC CHINA  PR3</v>
          </cell>
          <cell r="G955" t="str">
            <v>S</v>
          </cell>
          <cell r="H955">
            <v>7.5</v>
          </cell>
          <cell r="I955">
            <v>7.8</v>
          </cell>
        </row>
        <row r="956">
          <cell r="D956" t="str">
            <v>PC12730</v>
          </cell>
          <cell r="E956">
            <v>3212730</v>
          </cell>
          <cell r="F956" t="str">
            <v>HILTON SUPERLONG SC CHINA  PR3</v>
          </cell>
          <cell r="G956" t="str">
            <v>S</v>
          </cell>
          <cell r="H956">
            <v>7.5</v>
          </cell>
          <cell r="I956">
            <v>7.8</v>
          </cell>
        </row>
        <row r="957">
          <cell r="D957" t="str">
            <v>PC07359</v>
          </cell>
          <cell r="E957">
            <v>3207359</v>
          </cell>
          <cell r="F957" t="str">
            <v>HILTON SUPERLONG SC GHW CHINA</v>
          </cell>
          <cell r="G957" t="str">
            <v>S</v>
          </cell>
          <cell r="H957">
            <v>7.5</v>
          </cell>
          <cell r="I957">
            <v>7.8</v>
          </cell>
        </row>
        <row r="958">
          <cell r="D958" t="str">
            <v>PC07359</v>
          </cell>
          <cell r="E958">
            <v>3207359</v>
          </cell>
          <cell r="F958" t="str">
            <v>HILTON SUPERLONG SC GHW CHINA</v>
          </cell>
          <cell r="G958" t="str">
            <v>S</v>
          </cell>
          <cell r="H958">
            <v>7.5</v>
          </cell>
          <cell r="I958">
            <v>7.8</v>
          </cell>
        </row>
        <row r="959">
          <cell r="D959" t="str">
            <v>PC07359</v>
          </cell>
          <cell r="E959">
            <v>3207359</v>
          </cell>
          <cell r="F959" t="str">
            <v>HILTON SUPERLONG SC GHW CHINA</v>
          </cell>
          <cell r="G959" t="str">
            <v>S</v>
          </cell>
          <cell r="H959">
            <v>7.5</v>
          </cell>
          <cell r="I959">
            <v>7.8</v>
          </cell>
        </row>
        <row r="960">
          <cell r="D960" t="str">
            <v>PC07359</v>
          </cell>
          <cell r="E960">
            <v>3207359</v>
          </cell>
          <cell r="F960" t="str">
            <v>HILTON SUPERLONG SC GHW CHINA</v>
          </cell>
          <cell r="G960" t="str">
            <v>S</v>
          </cell>
          <cell r="H960">
            <v>7.5</v>
          </cell>
          <cell r="I960">
            <v>7.8</v>
          </cell>
        </row>
        <row r="961">
          <cell r="D961" t="str">
            <v>PC11676</v>
          </cell>
          <cell r="E961">
            <v>3211676</v>
          </cell>
          <cell r="F961" t="str">
            <v>HOLLYWOOD BX ARMENIA</v>
          </cell>
          <cell r="G961" t="str">
            <v>S</v>
          </cell>
          <cell r="H961">
            <v>4.83</v>
          </cell>
          <cell r="I961">
            <v>5.0199999999999996</v>
          </cell>
        </row>
        <row r="962">
          <cell r="D962" t="str">
            <v>PC11676</v>
          </cell>
          <cell r="E962">
            <v>3211676</v>
          </cell>
          <cell r="F962" t="str">
            <v>HOLLYWOOD BX ARMENIA</v>
          </cell>
          <cell r="G962" t="str">
            <v>S</v>
          </cell>
          <cell r="H962">
            <v>4.83</v>
          </cell>
          <cell r="I962">
            <v>5.0199999999999996</v>
          </cell>
        </row>
        <row r="963">
          <cell r="D963" t="str">
            <v>PC12733</v>
          </cell>
          <cell r="E963">
            <v>3212733</v>
          </cell>
          <cell r="F963" t="str">
            <v>HOLLYWOOD BX ARMENIA V2</v>
          </cell>
          <cell r="G963" t="str">
            <v>S</v>
          </cell>
          <cell r="H963">
            <v>4.83</v>
          </cell>
          <cell r="I963">
            <v>5.0199999999999996</v>
          </cell>
        </row>
        <row r="964">
          <cell r="D964" t="str">
            <v>PC10160</v>
          </cell>
          <cell r="E964">
            <v>3210160</v>
          </cell>
          <cell r="F964" t="str">
            <v>HOLLYWOOD BX ARUBA/PANAMA</v>
          </cell>
          <cell r="G964" t="str">
            <v>S</v>
          </cell>
          <cell r="H964">
            <v>4.83</v>
          </cell>
          <cell r="I964">
            <v>5.0199999999999996</v>
          </cell>
        </row>
        <row r="965">
          <cell r="D965" t="str">
            <v>PC07881</v>
          </cell>
          <cell r="E965">
            <v>3207881</v>
          </cell>
          <cell r="F965" t="str">
            <v>HOLLYWOOD BX GAMBIA DOM</v>
          </cell>
          <cell r="G965" t="str">
            <v>S</v>
          </cell>
          <cell r="H965">
            <v>4.83</v>
          </cell>
          <cell r="I965">
            <v>5.0199999999999996</v>
          </cell>
        </row>
        <row r="966">
          <cell r="D966" t="str">
            <v>PC12731</v>
          </cell>
          <cell r="E966">
            <v>3212731</v>
          </cell>
          <cell r="F966" t="str">
            <v>HOLLYWOOD BX GEORGIA         2</v>
          </cell>
          <cell r="G966" t="str">
            <v>S</v>
          </cell>
          <cell r="H966">
            <v>4.3099999999999996</v>
          </cell>
          <cell r="I966">
            <v>4.4800000000000004</v>
          </cell>
        </row>
        <row r="967">
          <cell r="D967" t="str">
            <v>PC11748</v>
          </cell>
          <cell r="E967">
            <v>3211748</v>
          </cell>
          <cell r="F967" t="str">
            <v>HOLLYWOOD BX GUINEA DOM</v>
          </cell>
          <cell r="G967" t="str">
            <v>S</v>
          </cell>
          <cell r="H967">
            <v>4.83</v>
          </cell>
          <cell r="I967">
            <v>5.0199999999999996</v>
          </cell>
        </row>
        <row r="968">
          <cell r="D968" t="str">
            <v>PC11175</v>
          </cell>
          <cell r="E968">
            <v>3211175</v>
          </cell>
          <cell r="F968" t="str">
            <v>HOLLYWOOD BX ISRAEL</v>
          </cell>
          <cell r="G968" t="str">
            <v>S</v>
          </cell>
          <cell r="H968">
            <v>4.83</v>
          </cell>
          <cell r="I968">
            <v>5.0199999999999996</v>
          </cell>
        </row>
        <row r="969">
          <cell r="D969" t="str">
            <v>PC12037</v>
          </cell>
          <cell r="E969">
            <v>3212037</v>
          </cell>
          <cell r="F969" t="str">
            <v>HOLLYWOOD BX ISRAEL  LABEL</v>
          </cell>
          <cell r="G969" t="str">
            <v>S</v>
          </cell>
          <cell r="H969">
            <v>4.83</v>
          </cell>
          <cell r="I969">
            <v>5.0199999999999996</v>
          </cell>
        </row>
        <row r="970">
          <cell r="D970" t="str">
            <v>PC11279</v>
          </cell>
          <cell r="E970">
            <v>3211279</v>
          </cell>
          <cell r="F970" t="str">
            <v>HOLLYWOOD BX KAZAKHSTAN DOM</v>
          </cell>
          <cell r="G970" t="str">
            <v>S</v>
          </cell>
          <cell r="H970">
            <v>4.83</v>
          </cell>
          <cell r="I970">
            <v>5.0199999999999996</v>
          </cell>
        </row>
        <row r="971">
          <cell r="D971" t="str">
            <v>PC11279</v>
          </cell>
          <cell r="E971">
            <v>3211279</v>
          </cell>
          <cell r="F971" t="str">
            <v>HOLLYWOOD BX KAZAKHSTAN DOM</v>
          </cell>
          <cell r="G971" t="str">
            <v>S</v>
          </cell>
          <cell r="H971">
            <v>4.83</v>
          </cell>
          <cell r="I971">
            <v>5.0199999999999996</v>
          </cell>
        </row>
        <row r="972">
          <cell r="D972" t="str">
            <v>PC11279</v>
          </cell>
          <cell r="E972">
            <v>3211279</v>
          </cell>
          <cell r="F972" t="str">
            <v>HOLLYWOOD BX KAZAKHSTAN DOM</v>
          </cell>
          <cell r="G972" t="str">
            <v>S</v>
          </cell>
          <cell r="H972">
            <v>4.83</v>
          </cell>
          <cell r="I972">
            <v>5.0199999999999996</v>
          </cell>
        </row>
        <row r="973">
          <cell r="D973" t="str">
            <v>PC10250</v>
          </cell>
          <cell r="E973">
            <v>3210250</v>
          </cell>
          <cell r="F973" t="str">
            <v>HOLLYWOOD BX USHW</v>
          </cell>
          <cell r="G973" t="str">
            <v>S</v>
          </cell>
          <cell r="H973">
            <v>4.83</v>
          </cell>
          <cell r="I973">
            <v>5.0199999999999996</v>
          </cell>
        </row>
        <row r="974">
          <cell r="D974" t="str">
            <v>PC10250</v>
          </cell>
          <cell r="E974">
            <v>3210250</v>
          </cell>
          <cell r="F974" t="str">
            <v>HOLLYWOOD BX USHW</v>
          </cell>
          <cell r="G974" t="str">
            <v>S</v>
          </cell>
          <cell r="H974">
            <v>4.83</v>
          </cell>
          <cell r="I974">
            <v>5.0199999999999996</v>
          </cell>
        </row>
        <row r="975">
          <cell r="D975" t="str">
            <v>PC10250</v>
          </cell>
          <cell r="E975">
            <v>3210250</v>
          </cell>
          <cell r="F975" t="str">
            <v>HOLLYWOOD BX USHW</v>
          </cell>
          <cell r="G975" t="str">
            <v>S</v>
          </cell>
          <cell r="H975">
            <v>4.83</v>
          </cell>
          <cell r="I975">
            <v>5.0199999999999996</v>
          </cell>
        </row>
        <row r="976">
          <cell r="D976" t="str">
            <v>PC13207</v>
          </cell>
          <cell r="E976">
            <v>3213207</v>
          </cell>
          <cell r="F976" t="str">
            <v>HOLLYWOOD BX USHW GEORGIA    1</v>
          </cell>
          <cell r="G976" t="str">
            <v>S</v>
          </cell>
          <cell r="H976">
            <v>4.3</v>
          </cell>
          <cell r="I976">
            <v>4.47</v>
          </cell>
        </row>
        <row r="977">
          <cell r="D977" t="str">
            <v>PC11675</v>
          </cell>
          <cell r="E977">
            <v>3211675</v>
          </cell>
          <cell r="F977" t="str">
            <v>HOLLYWOOD LIGHTS ARMENIA</v>
          </cell>
          <cell r="G977" t="str">
            <v>S</v>
          </cell>
          <cell r="H977">
            <v>5.62</v>
          </cell>
          <cell r="I977">
            <v>5.84</v>
          </cell>
        </row>
        <row r="978">
          <cell r="D978" t="str">
            <v>PC11675</v>
          </cell>
          <cell r="E978">
            <v>3211675</v>
          </cell>
          <cell r="F978" t="str">
            <v>HOLLYWOOD LIGHTS ARMENIA</v>
          </cell>
          <cell r="G978" t="str">
            <v>S</v>
          </cell>
          <cell r="H978">
            <v>5.62</v>
          </cell>
          <cell r="I978">
            <v>5.84</v>
          </cell>
        </row>
        <row r="979">
          <cell r="D979" t="str">
            <v>PC12734</v>
          </cell>
          <cell r="E979">
            <v>3212734</v>
          </cell>
          <cell r="F979" t="str">
            <v>HOLLYWOOD LIGHTS ARMENIA V2</v>
          </cell>
          <cell r="G979" t="str">
            <v>S</v>
          </cell>
          <cell r="H979">
            <v>4.3</v>
          </cell>
          <cell r="I979">
            <v>4.47</v>
          </cell>
        </row>
        <row r="980">
          <cell r="D980" t="str">
            <v>PC12734</v>
          </cell>
          <cell r="E980">
            <v>3212734</v>
          </cell>
          <cell r="F980" t="str">
            <v>HOLLYWOOD LIGHTS ARMENIA V2</v>
          </cell>
          <cell r="G980" t="str">
            <v>S</v>
          </cell>
          <cell r="H980">
            <v>4.3</v>
          </cell>
          <cell r="I980">
            <v>4.47</v>
          </cell>
        </row>
        <row r="981">
          <cell r="D981" t="str">
            <v>PC11075</v>
          </cell>
          <cell r="E981">
            <v>3211075</v>
          </cell>
          <cell r="F981" t="str">
            <v>HOLLYWOOD LIGHTS CAUCASUS DOM</v>
          </cell>
          <cell r="G981" t="str">
            <v>S</v>
          </cell>
          <cell r="H981">
            <v>5.62</v>
          </cell>
          <cell r="I981">
            <v>5.84</v>
          </cell>
        </row>
        <row r="982">
          <cell r="D982" t="str">
            <v>PC11075</v>
          </cell>
          <cell r="E982">
            <v>3211075</v>
          </cell>
          <cell r="F982" t="str">
            <v>HOLLYWOOD LIGHTS CAUCASUS DOM</v>
          </cell>
          <cell r="G982" t="str">
            <v>S</v>
          </cell>
          <cell r="H982">
            <v>5.62</v>
          </cell>
          <cell r="I982">
            <v>5.84</v>
          </cell>
        </row>
        <row r="983">
          <cell r="D983" t="str">
            <v>PC11075</v>
          </cell>
          <cell r="E983">
            <v>3211075</v>
          </cell>
          <cell r="F983" t="str">
            <v>HOLLYWOOD LIGHTS CAUCASUS DOM</v>
          </cell>
          <cell r="G983" t="str">
            <v>S</v>
          </cell>
          <cell r="H983">
            <v>5.62</v>
          </cell>
          <cell r="I983">
            <v>5.84</v>
          </cell>
        </row>
        <row r="984">
          <cell r="D984" t="str">
            <v>PC12732</v>
          </cell>
          <cell r="E984">
            <v>3212732</v>
          </cell>
          <cell r="F984" t="str">
            <v>HOLLYWOOD LIGHTS GEORGIA</v>
          </cell>
          <cell r="G984" t="str">
            <v>S</v>
          </cell>
          <cell r="H984">
            <v>5.62</v>
          </cell>
          <cell r="I984">
            <v>5.84</v>
          </cell>
        </row>
        <row r="985">
          <cell r="D985" t="str">
            <v>PC11250</v>
          </cell>
          <cell r="E985">
            <v>3211250</v>
          </cell>
          <cell r="F985" t="str">
            <v>HOLLYWOOD LIGHTS ISRAEL DOM</v>
          </cell>
          <cell r="G985" t="str">
            <v>S</v>
          </cell>
          <cell r="H985">
            <v>5.62</v>
          </cell>
          <cell r="I985">
            <v>5.84</v>
          </cell>
        </row>
        <row r="986">
          <cell r="D986" t="str">
            <v>PC12038</v>
          </cell>
          <cell r="E986">
            <v>3212038</v>
          </cell>
          <cell r="F986" t="str">
            <v>HOLLYWOOD LIGHTS ISRAEL LABEL</v>
          </cell>
          <cell r="G986" t="str">
            <v>S</v>
          </cell>
          <cell r="H986">
            <v>5.62</v>
          </cell>
          <cell r="I986">
            <v>5.84</v>
          </cell>
        </row>
        <row r="987">
          <cell r="D987" t="str">
            <v>PC08792</v>
          </cell>
          <cell r="E987">
            <v>3052238</v>
          </cell>
          <cell r="F987" t="str">
            <v>J.P.S. KSFT 20 HLC BXF CAN ISL</v>
          </cell>
          <cell r="G987" t="str">
            <v>S</v>
          </cell>
          <cell r="H987">
            <v>7.51</v>
          </cell>
          <cell r="I987">
            <v>7.81</v>
          </cell>
        </row>
        <row r="988">
          <cell r="D988" t="str">
            <v>PC08797</v>
          </cell>
          <cell r="E988">
            <v>3052252</v>
          </cell>
          <cell r="F988" t="str">
            <v>J.P.S. KSFT 20 HLC BXF ECDF</v>
          </cell>
          <cell r="G988" t="str">
            <v>S</v>
          </cell>
          <cell r="H988">
            <v>7.51</v>
          </cell>
          <cell r="I988">
            <v>7.81</v>
          </cell>
        </row>
        <row r="989">
          <cell r="D989" t="str">
            <v>PC08797</v>
          </cell>
          <cell r="E989">
            <v>3052252</v>
          </cell>
          <cell r="F989" t="str">
            <v>J.P.S. KSFT 20 HLC BXF ECDF</v>
          </cell>
          <cell r="G989" t="str">
            <v>S</v>
          </cell>
          <cell r="H989">
            <v>7.51</v>
          </cell>
          <cell r="I989">
            <v>7.81</v>
          </cell>
        </row>
        <row r="990">
          <cell r="D990" t="str">
            <v>PC08797</v>
          </cell>
          <cell r="E990">
            <v>3052252</v>
          </cell>
          <cell r="F990" t="str">
            <v>J.P.S. KSFT 20 HLC BXF ECDF</v>
          </cell>
          <cell r="G990" t="str">
            <v>S</v>
          </cell>
          <cell r="H990">
            <v>7.51</v>
          </cell>
          <cell r="I990">
            <v>7.81</v>
          </cell>
        </row>
        <row r="991">
          <cell r="D991" t="str">
            <v>PC08797</v>
          </cell>
          <cell r="E991">
            <v>3052252</v>
          </cell>
          <cell r="F991" t="str">
            <v>J.P.S. KSFT 20 HLC BXF ECDF</v>
          </cell>
          <cell r="G991" t="str">
            <v>S</v>
          </cell>
          <cell r="H991">
            <v>7.51</v>
          </cell>
          <cell r="I991">
            <v>7.81</v>
          </cell>
        </row>
        <row r="992">
          <cell r="D992" t="str">
            <v>PC08797</v>
          </cell>
          <cell r="E992">
            <v>3052252</v>
          </cell>
          <cell r="F992" t="str">
            <v>J.P.S. KSFT 20 HLC BXF ECDF</v>
          </cell>
          <cell r="G992" t="str">
            <v>S</v>
          </cell>
          <cell r="H992">
            <v>7.51</v>
          </cell>
          <cell r="I992">
            <v>7.81</v>
          </cell>
        </row>
        <row r="993">
          <cell r="D993" t="str">
            <v>PC08797</v>
          </cell>
          <cell r="E993">
            <v>3052252</v>
          </cell>
          <cell r="F993" t="str">
            <v>J.P.S. KSFT 20 HLC BXF ECDF</v>
          </cell>
          <cell r="G993" t="str">
            <v>S</v>
          </cell>
          <cell r="H993">
            <v>7.51</v>
          </cell>
          <cell r="I993">
            <v>7.81</v>
          </cell>
        </row>
        <row r="994">
          <cell r="D994" t="str">
            <v>PC08797</v>
          </cell>
          <cell r="E994">
            <v>3052252</v>
          </cell>
          <cell r="F994" t="str">
            <v>J.P.S. KSFT 20 HLC BXF ECDF</v>
          </cell>
          <cell r="G994" t="str">
            <v>S</v>
          </cell>
          <cell r="H994">
            <v>7.51</v>
          </cell>
          <cell r="I994">
            <v>7.81</v>
          </cell>
        </row>
        <row r="995">
          <cell r="D995" t="str">
            <v>PC08798</v>
          </cell>
          <cell r="E995">
            <v>3052253</v>
          </cell>
          <cell r="F995" t="str">
            <v>J.P.S. KSFT 20 HLC BXF GT FR</v>
          </cell>
          <cell r="G995" t="str">
            <v>S</v>
          </cell>
          <cell r="H995">
            <v>7.51</v>
          </cell>
          <cell r="I995">
            <v>7.81</v>
          </cell>
        </row>
        <row r="996">
          <cell r="D996" t="str">
            <v>PC08794</v>
          </cell>
          <cell r="E996">
            <v>3052239</v>
          </cell>
          <cell r="F996" t="str">
            <v>J.P.S. KSFT 20 HLC BXF GT GLOB</v>
          </cell>
          <cell r="G996" t="str">
            <v>S</v>
          </cell>
          <cell r="H996">
            <v>6.51</v>
          </cell>
          <cell r="I996">
            <v>6.77</v>
          </cell>
        </row>
        <row r="997">
          <cell r="D997" t="str">
            <v>PC08793</v>
          </cell>
          <cell r="E997">
            <v>3052240</v>
          </cell>
          <cell r="F997" t="str">
            <v>J.P.S. KSFT 20 HLC BXF GT GLOB</v>
          </cell>
          <cell r="G997" t="str">
            <v>S</v>
          </cell>
          <cell r="H997">
            <v>6.51</v>
          </cell>
          <cell r="I997">
            <v>6.77</v>
          </cell>
        </row>
        <row r="998">
          <cell r="D998" t="str">
            <v>PC08795</v>
          </cell>
          <cell r="E998">
            <v>3052251</v>
          </cell>
          <cell r="F998" t="str">
            <v>J.P.S. KSFT 20 HLC BXF IT DF</v>
          </cell>
          <cell r="G998" t="str">
            <v>S</v>
          </cell>
          <cell r="H998">
            <v>6.51</v>
          </cell>
          <cell r="I998">
            <v>6.77</v>
          </cell>
        </row>
        <row r="999">
          <cell r="D999" t="str">
            <v>PC08799</v>
          </cell>
          <cell r="E999">
            <v>3052254</v>
          </cell>
          <cell r="F999" t="str">
            <v>J.P.S. KSFT 20 HLC BXF NAAFI</v>
          </cell>
          <cell r="G999" t="str">
            <v>S</v>
          </cell>
          <cell r="H999">
            <v>8.6999999999999993</v>
          </cell>
          <cell r="I999">
            <v>9.0500000000000007</v>
          </cell>
        </row>
        <row r="1000">
          <cell r="D1000" t="str">
            <v>PC08799</v>
          </cell>
          <cell r="E1000">
            <v>3052254</v>
          </cell>
          <cell r="F1000" t="str">
            <v>J.P.S. KSFT 20 HLC BXF NAAFI</v>
          </cell>
          <cell r="G1000" t="str">
            <v>S</v>
          </cell>
          <cell r="H1000">
            <v>8.6999999999999993</v>
          </cell>
          <cell r="I1000">
            <v>9.0500000000000007</v>
          </cell>
        </row>
        <row r="1001">
          <cell r="D1001" t="str">
            <v>PC08304</v>
          </cell>
          <cell r="E1001">
            <v>3007395</v>
          </cell>
          <cell r="F1001" t="str">
            <v>J.P.S. KSFT 20 HLS BXF CAN ISL</v>
          </cell>
          <cell r="G1001" t="str">
            <v>S</v>
          </cell>
          <cell r="H1001">
            <v>8.6999999999999993</v>
          </cell>
          <cell r="I1001">
            <v>9.0500000000000007</v>
          </cell>
        </row>
        <row r="1002">
          <cell r="D1002" t="str">
            <v>PC08786</v>
          </cell>
          <cell r="E1002">
            <v>3007400</v>
          </cell>
          <cell r="F1002" t="str">
            <v>J.P.S. KSFT 20 HLS BXF CAN ISL</v>
          </cell>
          <cell r="G1002" t="str">
            <v>S</v>
          </cell>
          <cell r="H1002">
            <v>8.9700000000000006</v>
          </cell>
          <cell r="I1002">
            <v>9.33</v>
          </cell>
        </row>
        <row r="1003">
          <cell r="D1003" t="str">
            <v>PC08731</v>
          </cell>
          <cell r="E1003">
            <v>3007392</v>
          </cell>
          <cell r="F1003" t="str">
            <v>J.P.S. KSFT 20 HLS BXF ECDF</v>
          </cell>
          <cell r="G1003" t="str">
            <v>S</v>
          </cell>
          <cell r="H1003">
            <v>8.6999999999999993</v>
          </cell>
          <cell r="I1003">
            <v>9.0500000000000007</v>
          </cell>
        </row>
        <row r="1004">
          <cell r="D1004" t="str">
            <v>PC08731</v>
          </cell>
          <cell r="E1004">
            <v>3007392</v>
          </cell>
          <cell r="F1004" t="str">
            <v>J.P.S. KSFT 20 HLS BXF ECDF</v>
          </cell>
          <cell r="G1004" t="str">
            <v>S</v>
          </cell>
          <cell r="H1004">
            <v>8.6999999999999993</v>
          </cell>
          <cell r="I1004">
            <v>9.0500000000000007</v>
          </cell>
        </row>
        <row r="1005">
          <cell r="D1005" t="str">
            <v>PC08731</v>
          </cell>
          <cell r="E1005">
            <v>3007392</v>
          </cell>
          <cell r="F1005" t="str">
            <v>J.P.S. KSFT 20 HLS BXF ECDF</v>
          </cell>
          <cell r="G1005" t="str">
            <v>S</v>
          </cell>
          <cell r="H1005">
            <v>8.6999999999999993</v>
          </cell>
          <cell r="I1005">
            <v>9.0500000000000007</v>
          </cell>
        </row>
        <row r="1006">
          <cell r="D1006" t="str">
            <v>PC08731</v>
          </cell>
          <cell r="E1006">
            <v>3007392</v>
          </cell>
          <cell r="F1006" t="str">
            <v>J.P.S. KSFT 20 HLS BXF ECDF</v>
          </cell>
          <cell r="G1006" t="str">
            <v>S</v>
          </cell>
          <cell r="H1006">
            <v>8.6999999999999993</v>
          </cell>
          <cell r="I1006">
            <v>9.0500000000000007</v>
          </cell>
        </row>
        <row r="1007">
          <cell r="D1007" t="str">
            <v>PC08731</v>
          </cell>
          <cell r="E1007">
            <v>3007392</v>
          </cell>
          <cell r="F1007" t="str">
            <v>J.P.S. KSFT 20 HLS BXF ECDF</v>
          </cell>
          <cell r="G1007" t="str">
            <v>S</v>
          </cell>
          <cell r="H1007">
            <v>8.6999999999999993</v>
          </cell>
          <cell r="I1007">
            <v>9.0500000000000007</v>
          </cell>
        </row>
        <row r="1008">
          <cell r="D1008" t="str">
            <v>PC08731</v>
          </cell>
          <cell r="E1008">
            <v>3007392</v>
          </cell>
          <cell r="F1008" t="str">
            <v>J.P.S. KSFT 20 HLS BXF ECDF</v>
          </cell>
          <cell r="G1008" t="str">
            <v>S</v>
          </cell>
          <cell r="H1008">
            <v>8.6999999999999993</v>
          </cell>
          <cell r="I1008">
            <v>9.0500000000000007</v>
          </cell>
        </row>
        <row r="1009">
          <cell r="D1009" t="str">
            <v>PC08731</v>
          </cell>
          <cell r="E1009">
            <v>3007392</v>
          </cell>
          <cell r="F1009" t="str">
            <v>J.P.S. KSFT 20 HLS BXF ECDF</v>
          </cell>
          <cell r="G1009" t="str">
            <v>S</v>
          </cell>
          <cell r="H1009">
            <v>8.6999999999999993</v>
          </cell>
          <cell r="I1009">
            <v>9.0500000000000007</v>
          </cell>
        </row>
        <row r="1010">
          <cell r="D1010" t="str">
            <v>PC08731</v>
          </cell>
          <cell r="E1010">
            <v>3007392</v>
          </cell>
          <cell r="F1010" t="str">
            <v>J.P.S. KSFT 20 HLS BXF ECDF</v>
          </cell>
          <cell r="G1010" t="str">
            <v>S</v>
          </cell>
          <cell r="H1010">
            <v>8.6999999999999993</v>
          </cell>
          <cell r="I1010">
            <v>9.0500000000000007</v>
          </cell>
        </row>
        <row r="1011">
          <cell r="D1011" t="str">
            <v>PC08731</v>
          </cell>
          <cell r="E1011">
            <v>3007392</v>
          </cell>
          <cell r="F1011" t="str">
            <v>J.P.S. KSFT 20 HLS BXF ECDF</v>
          </cell>
          <cell r="G1011" t="str">
            <v>S</v>
          </cell>
          <cell r="H1011">
            <v>8.6999999999999993</v>
          </cell>
          <cell r="I1011">
            <v>9.0500000000000007</v>
          </cell>
        </row>
        <row r="1012">
          <cell r="D1012" t="str">
            <v>PC08731</v>
          </cell>
          <cell r="E1012">
            <v>3007392</v>
          </cell>
          <cell r="F1012" t="str">
            <v>J.P.S. KSFT 20 HLS BXF ECDF</v>
          </cell>
          <cell r="G1012" t="str">
            <v>S</v>
          </cell>
          <cell r="H1012">
            <v>8.6999999999999993</v>
          </cell>
          <cell r="I1012">
            <v>9.0500000000000007</v>
          </cell>
        </row>
        <row r="1013">
          <cell r="D1013" t="str">
            <v>PC08730</v>
          </cell>
          <cell r="E1013">
            <v>3007399</v>
          </cell>
          <cell r="F1013" t="str">
            <v>J.P.S. KSFT 20 HLS BXF GT FR</v>
          </cell>
          <cell r="G1013" t="str">
            <v>S</v>
          </cell>
          <cell r="H1013">
            <v>8.68</v>
          </cell>
          <cell r="I1013">
            <v>9.0299999999999994</v>
          </cell>
        </row>
        <row r="1014">
          <cell r="D1014" t="str">
            <v>PC08387</v>
          </cell>
          <cell r="E1014">
            <v>3007397</v>
          </cell>
          <cell r="F1014" t="str">
            <v>J.P.S. KSFT 20 HLS BXF GT GLOB</v>
          </cell>
          <cell r="G1014" t="str">
            <v>S</v>
          </cell>
          <cell r="H1014">
            <v>7.51</v>
          </cell>
          <cell r="I1014">
            <v>7.81</v>
          </cell>
        </row>
        <row r="1015">
          <cell r="D1015" t="str">
            <v>PC08388</v>
          </cell>
          <cell r="E1015">
            <v>3007398</v>
          </cell>
          <cell r="F1015" t="str">
            <v>J.P.S. KSFT 20 HLS BXF GT GLOB</v>
          </cell>
          <cell r="G1015" t="str">
            <v>S</v>
          </cell>
          <cell r="H1015">
            <v>8.19</v>
          </cell>
          <cell r="I1015">
            <v>8.52</v>
          </cell>
        </row>
        <row r="1016">
          <cell r="D1016" t="str">
            <v>PC08387</v>
          </cell>
          <cell r="E1016">
            <v>3007397</v>
          </cell>
          <cell r="F1016" t="str">
            <v>J.P.S. KSFT 20 HLS BXF GT GLOB</v>
          </cell>
          <cell r="G1016" t="str">
            <v>S</v>
          </cell>
          <cell r="H1016">
            <v>7.51</v>
          </cell>
          <cell r="I1016">
            <v>7.81</v>
          </cell>
        </row>
        <row r="1017">
          <cell r="D1017" t="str">
            <v>PC08388</v>
          </cell>
          <cell r="E1017">
            <v>3007398</v>
          </cell>
          <cell r="F1017" t="str">
            <v>J.P.S. KSFT 20 HLS BXF GT GLOB</v>
          </cell>
          <cell r="G1017" t="str">
            <v>S</v>
          </cell>
          <cell r="H1017">
            <v>8.19</v>
          </cell>
          <cell r="I1017">
            <v>8.52</v>
          </cell>
        </row>
        <row r="1018">
          <cell r="D1018" t="str">
            <v>PC08387</v>
          </cell>
          <cell r="E1018">
            <v>3007397</v>
          </cell>
          <cell r="F1018" t="str">
            <v>J.P.S. KSFT 20 HLS BXF GT GLOB</v>
          </cell>
          <cell r="G1018" t="str">
            <v>S</v>
          </cell>
          <cell r="H1018">
            <v>7.51</v>
          </cell>
          <cell r="I1018">
            <v>7.81</v>
          </cell>
        </row>
        <row r="1019">
          <cell r="D1019" t="str">
            <v>PC08388</v>
          </cell>
          <cell r="E1019">
            <v>3007398</v>
          </cell>
          <cell r="F1019" t="str">
            <v>J.P.S. KSFT 20 HLS BXF GT GLOB</v>
          </cell>
          <cell r="G1019" t="str">
            <v>S</v>
          </cell>
          <cell r="H1019">
            <v>8.19</v>
          </cell>
          <cell r="I1019">
            <v>8.52</v>
          </cell>
        </row>
        <row r="1020">
          <cell r="D1020" t="str">
            <v>PC08388</v>
          </cell>
          <cell r="E1020">
            <v>3007398</v>
          </cell>
          <cell r="F1020" t="str">
            <v>J.P.S. KSFT 20 HLS BXF GT GLOB</v>
          </cell>
          <cell r="G1020" t="str">
            <v>S</v>
          </cell>
          <cell r="H1020">
            <v>8.19</v>
          </cell>
          <cell r="I1020">
            <v>8.52</v>
          </cell>
        </row>
        <row r="1021">
          <cell r="D1021" t="str">
            <v>PC08755</v>
          </cell>
          <cell r="E1021">
            <v>3007762</v>
          </cell>
          <cell r="F1021" t="str">
            <v>J.P.S. KSFT 20 HLS BXF IT DF</v>
          </cell>
          <cell r="G1021" t="str">
            <v>S</v>
          </cell>
          <cell r="H1021">
            <v>8.6999999999999993</v>
          </cell>
          <cell r="I1021">
            <v>9.0500000000000007</v>
          </cell>
        </row>
        <row r="1022">
          <cell r="D1022" t="str">
            <v>PC08755</v>
          </cell>
          <cell r="E1022">
            <v>3007762</v>
          </cell>
          <cell r="F1022" t="str">
            <v>J.P.S. KSFT 20 HLS BXF IT DF</v>
          </cell>
          <cell r="G1022" t="str">
            <v>S</v>
          </cell>
          <cell r="H1022">
            <v>8.6999999999999993</v>
          </cell>
          <cell r="I1022">
            <v>9.0500000000000007</v>
          </cell>
        </row>
        <row r="1023">
          <cell r="D1023" t="str">
            <v>PC08736</v>
          </cell>
          <cell r="E1023">
            <v>3007393</v>
          </cell>
          <cell r="F1023" t="str">
            <v>J.P.S. KSFT 20 HLS BXF NAAFI</v>
          </cell>
          <cell r="G1023" t="str">
            <v>S</v>
          </cell>
          <cell r="H1023">
            <v>8.82</v>
          </cell>
          <cell r="I1023">
            <v>9.17</v>
          </cell>
        </row>
        <row r="1024">
          <cell r="D1024" t="str">
            <v>PC08736</v>
          </cell>
          <cell r="E1024">
            <v>3007393</v>
          </cell>
          <cell r="F1024" t="str">
            <v>J.P.S. KSFT 20 HLS BXF NAAFI</v>
          </cell>
          <cell r="G1024" t="str">
            <v>S</v>
          </cell>
          <cell r="H1024">
            <v>8.82</v>
          </cell>
          <cell r="I1024">
            <v>9.17</v>
          </cell>
        </row>
        <row r="1025">
          <cell r="D1025" t="str">
            <v>PC08221</v>
          </cell>
          <cell r="E1025">
            <v>3007394</v>
          </cell>
          <cell r="F1025" t="str">
            <v>J.P.S. KSFT 20 HLS BXF PY</v>
          </cell>
          <cell r="G1025" t="str">
            <v>S</v>
          </cell>
          <cell r="H1025">
            <v>1</v>
          </cell>
          <cell r="I1025">
            <v>1.04</v>
          </cell>
        </row>
        <row r="1026">
          <cell r="D1026" t="str">
            <v>PC08385</v>
          </cell>
          <cell r="E1026">
            <v>3007396</v>
          </cell>
          <cell r="F1026" t="str">
            <v>J.P.S. KSFT 20 HLS BXF SG</v>
          </cell>
          <cell r="G1026" t="str">
            <v>S</v>
          </cell>
          <cell r="H1026">
            <v>10.210000000000001</v>
          </cell>
          <cell r="I1026">
            <v>10.62</v>
          </cell>
        </row>
        <row r="1027">
          <cell r="D1027" t="str">
            <v>PC08385</v>
          </cell>
          <cell r="E1027">
            <v>3007396</v>
          </cell>
          <cell r="F1027" t="str">
            <v>J.P.S. KSFT 20 HLS BXF SG</v>
          </cell>
          <cell r="G1027" t="str">
            <v>S</v>
          </cell>
          <cell r="H1027">
            <v>10.210000000000001</v>
          </cell>
          <cell r="I1027">
            <v>10.62</v>
          </cell>
        </row>
        <row r="1028">
          <cell r="D1028" t="str">
            <v>PC08385</v>
          </cell>
          <cell r="E1028">
            <v>3007396</v>
          </cell>
          <cell r="F1028" t="str">
            <v>J.P.S. KSFT 20 HLS BXF SG</v>
          </cell>
          <cell r="G1028" t="str">
            <v>S</v>
          </cell>
          <cell r="H1028">
            <v>10.199999999999999</v>
          </cell>
          <cell r="I1028">
            <v>10.61</v>
          </cell>
        </row>
        <row r="1029">
          <cell r="D1029" t="str">
            <v>PC08385</v>
          </cell>
          <cell r="E1029">
            <v>3007396</v>
          </cell>
          <cell r="F1029" t="str">
            <v>J.P.S. KSFT 20 HLS BXF SG</v>
          </cell>
          <cell r="G1029" t="str">
            <v>S</v>
          </cell>
          <cell r="H1029">
            <v>10.210000000000001</v>
          </cell>
          <cell r="I1029">
            <v>10.62</v>
          </cell>
        </row>
        <row r="1030">
          <cell r="D1030" t="str">
            <v>PC08385</v>
          </cell>
          <cell r="E1030">
            <v>3007396</v>
          </cell>
          <cell r="F1030" t="str">
            <v>J.P.S. KSFT 20 HLS BXF SG</v>
          </cell>
          <cell r="G1030" t="str">
            <v>S</v>
          </cell>
          <cell r="H1030">
            <v>10.199999999999999</v>
          </cell>
          <cell r="I1030">
            <v>10.61</v>
          </cell>
        </row>
        <row r="1031">
          <cell r="D1031" t="str">
            <v>PC11707</v>
          </cell>
          <cell r="E1031">
            <v>3211707</v>
          </cell>
          <cell r="F1031" t="str">
            <v>JOCKEY CLUB KSF    CHILE</v>
          </cell>
          <cell r="G1031" t="str">
            <v>S</v>
          </cell>
          <cell r="H1031">
            <v>5.0199999999999996</v>
          </cell>
          <cell r="I1031">
            <v>5.22</v>
          </cell>
        </row>
        <row r="1032">
          <cell r="D1032" t="str">
            <v>PC11213</v>
          </cell>
          <cell r="E1032">
            <v>3211213</v>
          </cell>
          <cell r="F1032" t="str">
            <v>JPGLK (M)   CHINA EXP 'SR'</v>
          </cell>
          <cell r="G1032" t="str">
            <v>S</v>
          </cell>
          <cell r="H1032">
            <v>5.22</v>
          </cell>
          <cell r="I1032">
            <v>5.43</v>
          </cell>
        </row>
        <row r="1033">
          <cell r="D1033" t="str">
            <v>PC11209</v>
          </cell>
          <cell r="E1033">
            <v>3211209</v>
          </cell>
          <cell r="F1033" t="str">
            <v>JPGLK (M)   GHW 'ER'</v>
          </cell>
          <cell r="G1033" t="str">
            <v>S</v>
          </cell>
          <cell r="H1033">
            <v>5.22</v>
          </cell>
          <cell r="I1033">
            <v>5.43</v>
          </cell>
        </row>
        <row r="1034">
          <cell r="D1034" t="str">
            <v>PC11209</v>
          </cell>
          <cell r="E1034">
            <v>3211209</v>
          </cell>
          <cell r="F1034" t="str">
            <v>JPGLK (M)   GHW 'ER'</v>
          </cell>
          <cell r="G1034" t="str">
            <v>S</v>
          </cell>
          <cell r="H1034">
            <v>5.22</v>
          </cell>
          <cell r="I1034">
            <v>5.43</v>
          </cell>
        </row>
        <row r="1035">
          <cell r="D1035" t="str">
            <v>PC11212</v>
          </cell>
          <cell r="E1035">
            <v>3211212</v>
          </cell>
          <cell r="F1035" t="str">
            <v>JPGLK (M)   SDNP (LAP)</v>
          </cell>
          <cell r="G1035" t="str">
            <v>S</v>
          </cell>
          <cell r="H1035">
            <v>5.22</v>
          </cell>
          <cell r="I1035">
            <v>5.43</v>
          </cell>
        </row>
        <row r="1036">
          <cell r="D1036" t="str">
            <v>PC11528</v>
          </cell>
          <cell r="E1036">
            <v>3211528</v>
          </cell>
          <cell r="F1036" t="str">
            <v>JPGLK (M)   SUTL 'EF'</v>
          </cell>
          <cell r="G1036" t="str">
            <v>S</v>
          </cell>
          <cell r="H1036">
            <v>5.22</v>
          </cell>
          <cell r="I1036">
            <v>5.43</v>
          </cell>
        </row>
        <row r="1037">
          <cell r="D1037" t="str">
            <v>PC11126</v>
          </cell>
          <cell r="E1037">
            <v>3211126</v>
          </cell>
          <cell r="F1037" t="str">
            <v>JPKS (BLUE) UK DF</v>
          </cell>
          <cell r="G1037" t="str">
            <v>S</v>
          </cell>
          <cell r="H1037">
            <v>7.02</v>
          </cell>
          <cell r="I1037">
            <v>7.3</v>
          </cell>
        </row>
        <row r="1038">
          <cell r="D1038" t="str">
            <v>PC11126</v>
          </cell>
          <cell r="E1038">
            <v>3211126</v>
          </cell>
          <cell r="F1038" t="str">
            <v>JPKS (BLUE) UK DF</v>
          </cell>
          <cell r="G1038" t="str">
            <v>S</v>
          </cell>
          <cell r="H1038">
            <v>7.02</v>
          </cell>
          <cell r="I1038">
            <v>7.3</v>
          </cell>
        </row>
        <row r="1039">
          <cell r="D1039" t="str">
            <v>PC11126</v>
          </cell>
          <cell r="E1039">
            <v>3211126</v>
          </cell>
          <cell r="F1039" t="str">
            <v>JPKS (BLUE) UK DF</v>
          </cell>
          <cell r="G1039" t="str">
            <v>S</v>
          </cell>
          <cell r="H1039">
            <v>7.02</v>
          </cell>
          <cell r="I1039">
            <v>7.3</v>
          </cell>
        </row>
        <row r="1040">
          <cell r="D1040" t="str">
            <v>PC11126</v>
          </cell>
          <cell r="E1040">
            <v>3211126</v>
          </cell>
          <cell r="F1040" t="str">
            <v>JPKS (BLUE) UK DF</v>
          </cell>
          <cell r="G1040" t="str">
            <v>S</v>
          </cell>
          <cell r="H1040">
            <v>7.02</v>
          </cell>
          <cell r="I1040">
            <v>7.3</v>
          </cell>
        </row>
        <row r="1041">
          <cell r="D1041" t="str">
            <v>PC11126</v>
          </cell>
          <cell r="E1041">
            <v>3211126</v>
          </cell>
          <cell r="F1041" t="str">
            <v>JPKS (BLUE) UK DF</v>
          </cell>
          <cell r="G1041" t="str">
            <v>S</v>
          </cell>
          <cell r="H1041">
            <v>7.02</v>
          </cell>
          <cell r="I1041">
            <v>7.3</v>
          </cell>
        </row>
        <row r="1042">
          <cell r="D1042" t="str">
            <v>PC11126</v>
          </cell>
          <cell r="E1042">
            <v>3211126</v>
          </cell>
          <cell r="F1042" t="str">
            <v>JPKS (BLUE) UK DF</v>
          </cell>
          <cell r="G1042" t="str">
            <v>S</v>
          </cell>
          <cell r="H1042">
            <v>7.02</v>
          </cell>
          <cell r="I1042">
            <v>7.3</v>
          </cell>
        </row>
        <row r="1043">
          <cell r="D1043" t="str">
            <v>PC11126</v>
          </cell>
          <cell r="E1043">
            <v>3211126</v>
          </cell>
          <cell r="F1043" t="str">
            <v>JPKS (BLUE) UK DF</v>
          </cell>
          <cell r="G1043" t="str">
            <v>S</v>
          </cell>
          <cell r="H1043">
            <v>7.02</v>
          </cell>
          <cell r="I1043">
            <v>7.3</v>
          </cell>
        </row>
        <row r="1044">
          <cell r="D1044" t="str">
            <v>PC11126</v>
          </cell>
          <cell r="E1044">
            <v>3211126</v>
          </cell>
          <cell r="F1044" t="str">
            <v>JPKS (BLUE) UK DF</v>
          </cell>
          <cell r="G1044" t="str">
            <v>S</v>
          </cell>
          <cell r="H1044">
            <v>7.02</v>
          </cell>
          <cell r="I1044">
            <v>7.3</v>
          </cell>
        </row>
        <row r="1045">
          <cell r="D1045" t="str">
            <v>PC08397</v>
          </cell>
          <cell r="E1045">
            <v>3208397</v>
          </cell>
          <cell r="F1045" t="str">
            <v>JPS 100 (D)   GHW 5M</v>
          </cell>
          <cell r="G1045" t="str">
            <v>S</v>
          </cell>
          <cell r="H1045">
            <v>8.74</v>
          </cell>
          <cell r="I1045">
            <v>9.09</v>
          </cell>
        </row>
        <row r="1046">
          <cell r="D1046" t="str">
            <v>PC08397</v>
          </cell>
          <cell r="E1046">
            <v>3208397</v>
          </cell>
          <cell r="F1046" t="str">
            <v>JPS 100 (D)   GHW 5M</v>
          </cell>
          <cell r="G1046" t="str">
            <v>S</v>
          </cell>
          <cell r="H1046">
            <v>8.74</v>
          </cell>
          <cell r="I1046">
            <v>9.09</v>
          </cell>
        </row>
        <row r="1047">
          <cell r="D1047" t="str">
            <v>PC08396</v>
          </cell>
          <cell r="E1047">
            <v>3208396</v>
          </cell>
          <cell r="F1047" t="str">
            <v>JPS 100 (D)*  EHW 5M</v>
          </cell>
          <cell r="G1047" t="str">
            <v>S</v>
          </cell>
          <cell r="H1047">
            <v>8.0399999999999991</v>
          </cell>
          <cell r="I1047">
            <v>8.36</v>
          </cell>
        </row>
        <row r="1048">
          <cell r="D1048" t="str">
            <v>PC08396</v>
          </cell>
          <cell r="E1048">
            <v>3208396</v>
          </cell>
          <cell r="F1048" t="str">
            <v>JPS 100 (D)*  EHW 5M</v>
          </cell>
          <cell r="G1048" t="str">
            <v>S</v>
          </cell>
          <cell r="H1048">
            <v>8.0399999999999991</v>
          </cell>
          <cell r="I1048">
            <v>8.36</v>
          </cell>
        </row>
        <row r="1049">
          <cell r="D1049" t="str">
            <v>PC08396</v>
          </cell>
          <cell r="E1049">
            <v>3208396</v>
          </cell>
          <cell r="F1049" t="str">
            <v>JPS 100 (D)*  EHW 5M</v>
          </cell>
          <cell r="G1049" t="str">
            <v>S</v>
          </cell>
          <cell r="H1049">
            <v>8.0399999999999991</v>
          </cell>
          <cell r="I1049">
            <v>8.36</v>
          </cell>
        </row>
        <row r="1050">
          <cell r="D1050" t="str">
            <v>PC08396</v>
          </cell>
          <cell r="E1050">
            <v>3208396</v>
          </cell>
          <cell r="F1050" t="str">
            <v>JPS 100 (D)*  EHW 5M</v>
          </cell>
          <cell r="G1050" t="str">
            <v>S</v>
          </cell>
          <cell r="H1050">
            <v>8.0399999999999991</v>
          </cell>
          <cell r="I1050">
            <v>8.36</v>
          </cell>
        </row>
        <row r="1051">
          <cell r="D1051" t="str">
            <v>PC11735</v>
          </cell>
          <cell r="E1051">
            <v>3300375</v>
          </cell>
          <cell r="F1051" t="str">
            <v>JPS MENTH KS (M) THAILAND DOM</v>
          </cell>
          <cell r="G1051" t="str">
            <v>S</v>
          </cell>
          <cell r="H1051">
            <v>4.96</v>
          </cell>
          <cell r="I1051">
            <v>5.16</v>
          </cell>
        </row>
        <row r="1052">
          <cell r="D1052" t="str">
            <v>PC10378</v>
          </cell>
          <cell r="E1052">
            <v>3300103</v>
          </cell>
          <cell r="F1052" t="str">
            <v>JPS MENTH KS SC (H) THAI DOM</v>
          </cell>
          <cell r="G1052" t="str">
            <v>S</v>
          </cell>
          <cell r="H1052">
            <v>4.96</v>
          </cell>
          <cell r="I1052">
            <v>5.16</v>
          </cell>
        </row>
        <row r="1053">
          <cell r="D1053" t="str">
            <v>PC06933</v>
          </cell>
          <cell r="E1053">
            <v>3300095</v>
          </cell>
          <cell r="F1053" t="str">
            <v>JPSKS (CA)  THAILAND DOM (SC)</v>
          </cell>
          <cell r="G1053" t="str">
            <v>S</v>
          </cell>
          <cell r="H1053">
            <v>8.6199999999999992</v>
          </cell>
          <cell r="I1053">
            <v>8.9600000000000009</v>
          </cell>
        </row>
        <row r="1054">
          <cell r="D1054" t="str">
            <v>PC08600</v>
          </cell>
          <cell r="E1054">
            <v>3208600</v>
          </cell>
          <cell r="F1054" t="str">
            <v>JPSKS (D)   CDNP</v>
          </cell>
          <cell r="G1054" t="str">
            <v>S</v>
          </cell>
          <cell r="H1054">
            <v>8.6199999999999992</v>
          </cell>
          <cell r="I1054">
            <v>8.9600000000000009</v>
          </cell>
        </row>
        <row r="1055">
          <cell r="D1055" t="str">
            <v>PC08600</v>
          </cell>
          <cell r="E1055">
            <v>3208600</v>
          </cell>
          <cell r="F1055" t="str">
            <v>JPSKS (D)   CDNP</v>
          </cell>
          <cell r="G1055" t="str">
            <v>S</v>
          </cell>
          <cell r="H1055">
            <v>8.6199999999999992</v>
          </cell>
          <cell r="I1055">
            <v>8.9600000000000009</v>
          </cell>
        </row>
        <row r="1056">
          <cell r="D1056" t="str">
            <v>PC08600</v>
          </cell>
          <cell r="E1056">
            <v>3208600</v>
          </cell>
          <cell r="F1056" t="str">
            <v>JPSKS (D)   CDNP</v>
          </cell>
          <cell r="G1056" t="str">
            <v>S</v>
          </cell>
          <cell r="H1056">
            <v>8.6199999999999992</v>
          </cell>
          <cell r="I1056">
            <v>8.9600000000000009</v>
          </cell>
        </row>
        <row r="1057">
          <cell r="D1057" t="str">
            <v>PC08255</v>
          </cell>
          <cell r="E1057">
            <v>3208255</v>
          </cell>
          <cell r="F1057" t="str">
            <v>JPSKS (D)   ITALY D/F</v>
          </cell>
          <cell r="G1057" t="str">
            <v>S</v>
          </cell>
          <cell r="H1057">
            <v>15.22</v>
          </cell>
          <cell r="I1057">
            <v>15.83</v>
          </cell>
        </row>
        <row r="1058">
          <cell r="D1058" t="str">
            <v>PC08255</v>
          </cell>
          <cell r="E1058">
            <v>3208255</v>
          </cell>
          <cell r="F1058" t="str">
            <v>JPSKS (D)   ITALY D/F</v>
          </cell>
          <cell r="G1058" t="str">
            <v>S</v>
          </cell>
          <cell r="H1058">
            <v>15.22</v>
          </cell>
          <cell r="I1058">
            <v>15.83</v>
          </cell>
        </row>
        <row r="1059">
          <cell r="D1059" t="str">
            <v>PC08255</v>
          </cell>
          <cell r="E1059">
            <v>3208255</v>
          </cell>
          <cell r="F1059" t="str">
            <v>JPSKS (D)   ITALY D/F</v>
          </cell>
          <cell r="G1059" t="str">
            <v>S</v>
          </cell>
          <cell r="H1059">
            <v>15.22</v>
          </cell>
          <cell r="I1059">
            <v>15.83</v>
          </cell>
        </row>
        <row r="1060">
          <cell r="D1060" t="str">
            <v>PC08386</v>
          </cell>
          <cell r="E1060">
            <v>3208386</v>
          </cell>
          <cell r="F1060" t="str">
            <v>JPSKS (D)*  EHW 5M</v>
          </cell>
          <cell r="G1060" t="str">
            <v>S</v>
          </cell>
          <cell r="H1060">
            <v>7.35</v>
          </cell>
          <cell r="I1060">
            <v>7.64</v>
          </cell>
        </row>
        <row r="1061">
          <cell r="D1061" t="str">
            <v>PC08386</v>
          </cell>
          <cell r="E1061">
            <v>3208386</v>
          </cell>
          <cell r="F1061" t="str">
            <v>JPSKS (D)*  EHW 5M</v>
          </cell>
          <cell r="G1061" t="str">
            <v>S</v>
          </cell>
          <cell r="H1061">
            <v>7.35</v>
          </cell>
          <cell r="I1061">
            <v>7.64</v>
          </cell>
        </row>
        <row r="1062">
          <cell r="D1062" t="str">
            <v>PC08386</v>
          </cell>
          <cell r="E1062">
            <v>3208386</v>
          </cell>
          <cell r="F1062" t="str">
            <v>JPSKS (D)*  EHW 5M</v>
          </cell>
          <cell r="G1062" t="str">
            <v>S</v>
          </cell>
          <cell r="H1062">
            <v>7.35</v>
          </cell>
          <cell r="I1062">
            <v>7.64</v>
          </cell>
        </row>
        <row r="1063">
          <cell r="D1063" t="str">
            <v>PC08386</v>
          </cell>
          <cell r="E1063">
            <v>3208386</v>
          </cell>
          <cell r="F1063" t="str">
            <v>JPSKS (D)*  EHW 5M</v>
          </cell>
          <cell r="G1063" t="str">
            <v>S</v>
          </cell>
          <cell r="H1063">
            <v>7.35</v>
          </cell>
          <cell r="I1063">
            <v>7.64</v>
          </cell>
        </row>
        <row r="1064">
          <cell r="D1064" t="str">
            <v>PC08386</v>
          </cell>
          <cell r="E1064">
            <v>3208386</v>
          </cell>
          <cell r="F1064" t="str">
            <v>JPSKS (D)*  EHW 5M</v>
          </cell>
          <cell r="G1064" t="str">
            <v>S</v>
          </cell>
          <cell r="H1064">
            <v>7.35</v>
          </cell>
          <cell r="I1064">
            <v>7.64</v>
          </cell>
        </row>
        <row r="1065">
          <cell r="D1065" t="str">
            <v>PC08386</v>
          </cell>
          <cell r="E1065">
            <v>3208386</v>
          </cell>
          <cell r="F1065" t="str">
            <v>JPSKS (D)*  EHW 5M</v>
          </cell>
          <cell r="G1065" t="str">
            <v>S</v>
          </cell>
          <cell r="H1065">
            <v>7.35</v>
          </cell>
          <cell r="I1065">
            <v>7.64</v>
          </cell>
        </row>
        <row r="1066">
          <cell r="D1066" t="str">
            <v>PC08386</v>
          </cell>
          <cell r="E1066">
            <v>3208386</v>
          </cell>
          <cell r="F1066" t="str">
            <v>JPSKS (D)*  EHW 5M</v>
          </cell>
          <cell r="G1066" t="str">
            <v>S</v>
          </cell>
          <cell r="H1066">
            <v>7.35</v>
          </cell>
          <cell r="I1066">
            <v>7.64</v>
          </cell>
        </row>
        <row r="1067">
          <cell r="D1067" t="str">
            <v>PC08386</v>
          </cell>
          <cell r="E1067">
            <v>3208386</v>
          </cell>
          <cell r="F1067" t="str">
            <v>JPSKS (D)*  EHW 5M</v>
          </cell>
          <cell r="G1067" t="str">
            <v>S</v>
          </cell>
          <cell r="H1067">
            <v>7.35</v>
          </cell>
          <cell r="I1067">
            <v>7.64</v>
          </cell>
        </row>
        <row r="1068">
          <cell r="D1068" t="str">
            <v>PC08386</v>
          </cell>
          <cell r="E1068">
            <v>3208386</v>
          </cell>
          <cell r="F1068" t="str">
            <v>JPSKS (D)*  EHW 5M</v>
          </cell>
          <cell r="G1068" t="str">
            <v>S</v>
          </cell>
          <cell r="H1068">
            <v>7.35</v>
          </cell>
          <cell r="I1068">
            <v>7.64</v>
          </cell>
        </row>
        <row r="1069">
          <cell r="D1069" t="str">
            <v>PC08386</v>
          </cell>
          <cell r="E1069">
            <v>3208386</v>
          </cell>
          <cell r="F1069" t="str">
            <v>JPSKS (D)*  EHW 5M</v>
          </cell>
          <cell r="G1069" t="str">
            <v>S</v>
          </cell>
          <cell r="H1069">
            <v>7.35</v>
          </cell>
          <cell r="I1069">
            <v>7.64</v>
          </cell>
        </row>
        <row r="1070">
          <cell r="D1070" t="str">
            <v>PC11944</v>
          </cell>
          <cell r="E1070">
            <v>3211944</v>
          </cell>
          <cell r="F1070" t="str">
            <v>JPSKS (M)  MALAYSIA GHW</v>
          </cell>
          <cell r="G1070" t="str">
            <v>S</v>
          </cell>
          <cell r="H1070">
            <v>4.54</v>
          </cell>
          <cell r="I1070">
            <v>4.72</v>
          </cell>
        </row>
        <row r="1071">
          <cell r="D1071" t="str">
            <v>PC11943</v>
          </cell>
          <cell r="E1071">
            <v>3053534</v>
          </cell>
          <cell r="F1071" t="str">
            <v>JPSKS (M)  MALAYSIA HW MDNP</v>
          </cell>
          <cell r="G1071" t="str">
            <v>S</v>
          </cell>
          <cell r="H1071">
            <v>4.66</v>
          </cell>
          <cell r="I1071">
            <v>4.8499999999999996</v>
          </cell>
        </row>
        <row r="1072">
          <cell r="D1072" t="str">
            <v>PC11734</v>
          </cell>
          <cell r="E1072">
            <v>3053533</v>
          </cell>
          <cell r="F1072" t="str">
            <v>JPSKS (M)  THAILAND DOM</v>
          </cell>
          <cell r="G1072" t="str">
            <v>S</v>
          </cell>
          <cell r="H1072">
            <v>4.5199999999999996</v>
          </cell>
          <cell r="I1072">
            <v>4.7</v>
          </cell>
        </row>
        <row r="1073">
          <cell r="D1073" t="str">
            <v>PC12699</v>
          </cell>
          <cell r="E1073">
            <v>3212699</v>
          </cell>
          <cell r="F1073" t="str">
            <v>KENT 1 CHAR    HONG KONG</v>
          </cell>
          <cell r="G1073" t="str">
            <v>S</v>
          </cell>
          <cell r="H1073">
            <v>7.29</v>
          </cell>
          <cell r="I1073">
            <v>7.58</v>
          </cell>
        </row>
        <row r="1074">
          <cell r="D1074" t="str">
            <v>PC12699</v>
          </cell>
          <cell r="E1074">
            <v>3212699</v>
          </cell>
          <cell r="F1074" t="str">
            <v>KENT 1 CHAR    HONG KONG</v>
          </cell>
          <cell r="G1074" t="str">
            <v>S</v>
          </cell>
          <cell r="H1074">
            <v>7.29</v>
          </cell>
          <cell r="I1074">
            <v>7.58</v>
          </cell>
        </row>
        <row r="1075">
          <cell r="D1075" t="str">
            <v>PC12692</v>
          </cell>
          <cell r="E1075">
            <v>3212692</v>
          </cell>
          <cell r="F1075" t="str">
            <v>KENT 1 CHAR    SINGAPORE</v>
          </cell>
          <cell r="G1075" t="str">
            <v>S</v>
          </cell>
          <cell r="H1075">
            <v>7.29</v>
          </cell>
          <cell r="I1075">
            <v>7.58</v>
          </cell>
        </row>
        <row r="1076">
          <cell r="D1076" t="str">
            <v>PC12692</v>
          </cell>
          <cell r="E1076">
            <v>3212692</v>
          </cell>
          <cell r="F1076" t="str">
            <v>KENT 1 CHAR    SINGAPORE</v>
          </cell>
          <cell r="G1076" t="str">
            <v>S</v>
          </cell>
          <cell r="H1076">
            <v>7.29</v>
          </cell>
          <cell r="I1076">
            <v>7.58</v>
          </cell>
        </row>
        <row r="1077">
          <cell r="D1077" t="str">
            <v>PC11235</v>
          </cell>
          <cell r="E1077">
            <v>3211235</v>
          </cell>
          <cell r="F1077" t="str">
            <v>KENT 1 KING BX H KONG DOM (TEL</v>
          </cell>
          <cell r="G1077" t="str">
            <v>S</v>
          </cell>
          <cell r="H1077">
            <v>11.15</v>
          </cell>
          <cell r="I1077">
            <v>11.6</v>
          </cell>
        </row>
        <row r="1078">
          <cell r="D1078" t="str">
            <v>PC11422</v>
          </cell>
          <cell r="E1078">
            <v>3211422</v>
          </cell>
          <cell r="F1078" t="str">
            <v>KENT 1 KING BX HUNGARY DOM</v>
          </cell>
          <cell r="G1078" t="str">
            <v>S</v>
          </cell>
          <cell r="H1078">
            <v>10.23</v>
          </cell>
          <cell r="I1078">
            <v>10.64</v>
          </cell>
        </row>
        <row r="1079">
          <cell r="D1079" t="str">
            <v>PC12712</v>
          </cell>
          <cell r="E1079">
            <v>3212712</v>
          </cell>
          <cell r="F1079" t="str">
            <v>KENT 1 KING BX HUNGARY DOM V2</v>
          </cell>
          <cell r="G1079" t="str">
            <v>S</v>
          </cell>
          <cell r="H1079">
            <v>10.14</v>
          </cell>
          <cell r="I1079">
            <v>10.55</v>
          </cell>
        </row>
        <row r="1080">
          <cell r="D1080" t="str">
            <v>PC13412</v>
          </cell>
          <cell r="E1080">
            <v>3300264</v>
          </cell>
          <cell r="F1080" t="str">
            <v>KENT 1 KING BX RC   HUNGARY</v>
          </cell>
          <cell r="G1080" t="str">
            <v>S</v>
          </cell>
          <cell r="H1080">
            <v>7.59</v>
          </cell>
          <cell r="I1080">
            <v>7.89</v>
          </cell>
        </row>
        <row r="1081">
          <cell r="D1081" t="str">
            <v>PC12400</v>
          </cell>
          <cell r="E1081">
            <v>3212400</v>
          </cell>
          <cell r="F1081" t="str">
            <v>KENT 1 KING BX RC HKONG DOM V2</v>
          </cell>
          <cell r="G1081" t="str">
            <v>S</v>
          </cell>
          <cell r="H1081">
            <v>8.0500000000000007</v>
          </cell>
          <cell r="I1081">
            <v>8.3699999999999992</v>
          </cell>
        </row>
        <row r="1082">
          <cell r="D1082" t="str">
            <v>PC12400</v>
          </cell>
          <cell r="E1082">
            <v>3212400</v>
          </cell>
          <cell r="F1082" t="str">
            <v>KENT 1 KING BX RC HKONG DOM V2</v>
          </cell>
          <cell r="G1082" t="str">
            <v>S</v>
          </cell>
          <cell r="H1082">
            <v>8.0500000000000007</v>
          </cell>
          <cell r="I1082">
            <v>8.3699999999999992</v>
          </cell>
        </row>
        <row r="1083">
          <cell r="D1083" t="str">
            <v>PC10450</v>
          </cell>
          <cell r="E1083">
            <v>3210450</v>
          </cell>
          <cell r="F1083" t="str">
            <v>KENT 1 KINGS MDP</v>
          </cell>
          <cell r="G1083" t="str">
            <v>S</v>
          </cell>
          <cell r="H1083">
            <v>9.5399999999999991</v>
          </cell>
          <cell r="I1083">
            <v>9.92</v>
          </cell>
        </row>
        <row r="1084">
          <cell r="D1084" t="str">
            <v>PC11232</v>
          </cell>
          <cell r="E1084">
            <v>3211232</v>
          </cell>
          <cell r="F1084" t="str">
            <v>KENT 100S BX HK DOM (TEL)</v>
          </cell>
          <cell r="G1084" t="str">
            <v>S</v>
          </cell>
          <cell r="H1084">
            <v>8.39</v>
          </cell>
          <cell r="I1084">
            <v>8.73</v>
          </cell>
        </row>
        <row r="1085">
          <cell r="D1085" t="str">
            <v>PC11245</v>
          </cell>
          <cell r="E1085">
            <v>3211245</v>
          </cell>
          <cell r="F1085" t="str">
            <v>KENT 100S BX MACAU DOM (TEL)</v>
          </cell>
          <cell r="G1085" t="str">
            <v>S</v>
          </cell>
          <cell r="H1085">
            <v>8.58</v>
          </cell>
          <cell r="I1085">
            <v>8.92</v>
          </cell>
        </row>
        <row r="1086">
          <cell r="D1086" t="str">
            <v>PC07624</v>
          </cell>
          <cell r="E1086">
            <v>3300096</v>
          </cell>
          <cell r="F1086" t="str">
            <v>KENT 100S BX PARAGUAY</v>
          </cell>
          <cell r="G1086" t="str">
            <v>S</v>
          </cell>
          <cell r="H1086">
            <v>8.58</v>
          </cell>
          <cell r="I1086">
            <v>8.92</v>
          </cell>
        </row>
        <row r="1087">
          <cell r="D1087" t="str">
            <v>PC10496</v>
          </cell>
          <cell r="E1087">
            <v>3210496</v>
          </cell>
          <cell r="F1087" t="str">
            <v>KENT 100S BX URUGUAY H</v>
          </cell>
          <cell r="G1087" t="str">
            <v>S</v>
          </cell>
          <cell r="H1087">
            <v>8.58</v>
          </cell>
          <cell r="I1087">
            <v>8.92</v>
          </cell>
        </row>
        <row r="1088">
          <cell r="D1088" t="str">
            <v>PC07076</v>
          </cell>
          <cell r="E1088">
            <v>3207076</v>
          </cell>
          <cell r="F1088" t="str">
            <v>KENT 100S BX USHW 10ML</v>
          </cell>
          <cell r="G1088" t="str">
            <v>S</v>
          </cell>
          <cell r="H1088">
            <v>8</v>
          </cell>
          <cell r="I1088">
            <v>8.32</v>
          </cell>
        </row>
        <row r="1089">
          <cell r="D1089" t="str">
            <v>PC07076</v>
          </cell>
          <cell r="E1089">
            <v>3207076</v>
          </cell>
          <cell r="F1089" t="str">
            <v>KENT 100S BX USHW 10ML</v>
          </cell>
          <cell r="G1089" t="str">
            <v>S</v>
          </cell>
          <cell r="H1089">
            <v>8</v>
          </cell>
          <cell r="I1089">
            <v>8.32</v>
          </cell>
        </row>
        <row r="1090">
          <cell r="D1090" t="str">
            <v>PC08587</v>
          </cell>
          <cell r="E1090">
            <v>3208587</v>
          </cell>
          <cell r="F1090" t="str">
            <v>KENT 100S BX*EHW</v>
          </cell>
          <cell r="G1090" t="str">
            <v>S</v>
          </cell>
          <cell r="H1090">
            <v>10.47</v>
          </cell>
          <cell r="I1090">
            <v>10.89</v>
          </cell>
        </row>
        <row r="1091">
          <cell r="D1091" t="str">
            <v>PC08587</v>
          </cell>
          <cell r="E1091">
            <v>3208587</v>
          </cell>
          <cell r="F1091" t="str">
            <v>KENT 100S BX*EHW</v>
          </cell>
          <cell r="G1091" t="str">
            <v>S</v>
          </cell>
          <cell r="H1091">
            <v>10.47</v>
          </cell>
          <cell r="I1091">
            <v>10.89</v>
          </cell>
        </row>
        <row r="1092">
          <cell r="D1092" t="str">
            <v>PC08587</v>
          </cell>
          <cell r="E1092">
            <v>3208587</v>
          </cell>
          <cell r="F1092" t="str">
            <v>KENT 100S BX*EHW</v>
          </cell>
          <cell r="G1092" t="str">
            <v>S</v>
          </cell>
          <cell r="H1092">
            <v>10.47</v>
          </cell>
          <cell r="I1092">
            <v>10.89</v>
          </cell>
        </row>
        <row r="1093">
          <cell r="D1093" t="str">
            <v>PC00312</v>
          </cell>
          <cell r="E1093">
            <v>3300312</v>
          </cell>
          <cell r="F1093" t="str">
            <v>KENT 100's SC   TAIWAN DOM V2</v>
          </cell>
          <cell r="G1093" t="str">
            <v>S</v>
          </cell>
          <cell r="H1093">
            <v>7.89</v>
          </cell>
          <cell r="I1093">
            <v>8.2100000000000009</v>
          </cell>
        </row>
        <row r="1094">
          <cell r="D1094" t="str">
            <v>PC11040</v>
          </cell>
          <cell r="E1094">
            <v>3211040</v>
          </cell>
          <cell r="F1094" t="str">
            <v>KENT 100S SC (100S) CDNP</v>
          </cell>
          <cell r="G1094" t="str">
            <v>S</v>
          </cell>
          <cell r="H1094">
            <v>10.87</v>
          </cell>
          <cell r="I1094">
            <v>11.3</v>
          </cell>
        </row>
        <row r="1095">
          <cell r="D1095" t="str">
            <v>PC11723</v>
          </cell>
          <cell r="E1095">
            <v>3211723</v>
          </cell>
          <cell r="F1095" t="str">
            <v>KENT 100S SC ARGENTINA UB</v>
          </cell>
          <cell r="G1095" t="str">
            <v>S</v>
          </cell>
          <cell r="H1095">
            <v>7.27</v>
          </cell>
          <cell r="I1095">
            <v>7.56</v>
          </cell>
        </row>
        <row r="1096">
          <cell r="D1096" t="str">
            <v>PC11674</v>
          </cell>
          <cell r="E1096">
            <v>3211674</v>
          </cell>
          <cell r="F1096" t="str">
            <v>KENT 100S SC ARMENIA</v>
          </cell>
          <cell r="G1096" t="str">
            <v>S</v>
          </cell>
          <cell r="H1096">
            <v>6.91</v>
          </cell>
          <cell r="I1096">
            <v>7.19</v>
          </cell>
        </row>
        <row r="1097">
          <cell r="D1097" t="str">
            <v>PC11674</v>
          </cell>
          <cell r="E1097">
            <v>3211674</v>
          </cell>
          <cell r="F1097" t="str">
            <v>KENT 100S SC ARMENIA</v>
          </cell>
          <cell r="G1097" t="str">
            <v>S</v>
          </cell>
          <cell r="H1097">
            <v>6.91</v>
          </cell>
          <cell r="I1097">
            <v>7.19</v>
          </cell>
        </row>
        <row r="1098">
          <cell r="D1098" t="str">
            <v>PC12758</v>
          </cell>
          <cell r="E1098">
            <v>3212758</v>
          </cell>
          <cell r="F1098" t="str">
            <v>KENT 100S SC ARMENIA  V2</v>
          </cell>
          <cell r="G1098" t="str">
            <v>S</v>
          </cell>
          <cell r="H1098">
            <v>6.91</v>
          </cell>
          <cell r="I1098">
            <v>7.19</v>
          </cell>
        </row>
        <row r="1099">
          <cell r="D1099" t="str">
            <v>PC10501</v>
          </cell>
          <cell r="E1099">
            <v>3210501</v>
          </cell>
          <cell r="F1099" t="str">
            <v>KENT 100S SC CHILE C</v>
          </cell>
          <cell r="G1099" t="str">
            <v>S</v>
          </cell>
          <cell r="H1099">
            <v>7.02</v>
          </cell>
          <cell r="I1099">
            <v>7.3</v>
          </cell>
        </row>
        <row r="1100">
          <cell r="D1100" t="str">
            <v>PC10756</v>
          </cell>
          <cell r="E1100">
            <v>3210756</v>
          </cell>
          <cell r="F1100" t="str">
            <v>KENT 100S SC CYPRUS EXP</v>
          </cell>
          <cell r="G1100" t="str">
            <v>S</v>
          </cell>
          <cell r="H1100">
            <v>6.91</v>
          </cell>
          <cell r="I1100">
            <v>7.19</v>
          </cell>
        </row>
        <row r="1101">
          <cell r="D1101" t="str">
            <v>PC07880</v>
          </cell>
          <cell r="E1101">
            <v>3207880</v>
          </cell>
          <cell r="F1101" t="str">
            <v>KENT 100S SC EGYPT DF</v>
          </cell>
          <cell r="G1101" t="str">
            <v>S</v>
          </cell>
          <cell r="H1101">
            <v>7.74</v>
          </cell>
          <cell r="I1101">
            <v>8.0500000000000007</v>
          </cell>
        </row>
        <row r="1102">
          <cell r="D1102" t="str">
            <v>PC11785</v>
          </cell>
          <cell r="E1102">
            <v>3211785</v>
          </cell>
          <cell r="F1102" t="str">
            <v>KENT 100S SC EGYPTAIR TAR/NIC</v>
          </cell>
          <cell r="G1102" t="str">
            <v>S</v>
          </cell>
          <cell r="H1102">
            <v>6.93</v>
          </cell>
          <cell r="I1102">
            <v>7.21</v>
          </cell>
        </row>
        <row r="1103">
          <cell r="D1103" t="str">
            <v>PC11880</v>
          </cell>
          <cell r="E1103">
            <v>3211880</v>
          </cell>
          <cell r="F1103" t="str">
            <v>KENT 100S SC EGYPTAKA</v>
          </cell>
          <cell r="G1103" t="str">
            <v>S</v>
          </cell>
          <cell r="H1103">
            <v>7.02</v>
          </cell>
          <cell r="I1103">
            <v>7.3</v>
          </cell>
        </row>
        <row r="1104">
          <cell r="D1104" t="str">
            <v>PC11194</v>
          </cell>
          <cell r="E1104">
            <v>3211194</v>
          </cell>
          <cell r="F1104" t="str">
            <v>KENT 100S SC GAZA</v>
          </cell>
          <cell r="G1104" t="str">
            <v>S</v>
          </cell>
          <cell r="H1104">
            <v>7.76</v>
          </cell>
          <cell r="I1104">
            <v>8.07</v>
          </cell>
        </row>
        <row r="1105">
          <cell r="D1105" t="str">
            <v>PC11233</v>
          </cell>
          <cell r="E1105">
            <v>3211233</v>
          </cell>
          <cell r="F1105" t="str">
            <v>KENT 100S SC HK DOM (TEL)</v>
          </cell>
          <cell r="G1105" t="str">
            <v>S</v>
          </cell>
          <cell r="H1105">
            <v>7.68</v>
          </cell>
          <cell r="I1105">
            <v>7.99</v>
          </cell>
        </row>
        <row r="1106">
          <cell r="D1106" t="str">
            <v>PC11181</v>
          </cell>
          <cell r="E1106">
            <v>3211181</v>
          </cell>
          <cell r="F1106" t="str">
            <v>KENT 100S SC ISRAEL</v>
          </cell>
          <cell r="G1106" t="str">
            <v>S</v>
          </cell>
          <cell r="H1106">
            <v>7.02</v>
          </cell>
          <cell r="I1106">
            <v>7.3</v>
          </cell>
        </row>
        <row r="1107">
          <cell r="D1107" t="str">
            <v>PC12034</v>
          </cell>
          <cell r="E1107">
            <v>3212034</v>
          </cell>
          <cell r="F1107" t="str">
            <v>KENT 100S SC ISRAEL  LABEL</v>
          </cell>
          <cell r="G1107" t="str">
            <v>S</v>
          </cell>
          <cell r="H1107">
            <v>7.09</v>
          </cell>
          <cell r="I1107">
            <v>7.37</v>
          </cell>
        </row>
        <row r="1108">
          <cell r="D1108" t="str">
            <v>PC10474</v>
          </cell>
          <cell r="E1108">
            <v>3210474</v>
          </cell>
          <cell r="F1108" t="str">
            <v>KENT 100S SC JORDAN DF</v>
          </cell>
          <cell r="G1108" t="str">
            <v>S</v>
          </cell>
          <cell r="H1108">
            <v>6.91</v>
          </cell>
          <cell r="I1108">
            <v>7.19</v>
          </cell>
        </row>
        <row r="1109">
          <cell r="D1109" t="str">
            <v>PC11033</v>
          </cell>
          <cell r="E1109">
            <v>3211033</v>
          </cell>
          <cell r="F1109" t="str">
            <v>KENT 100S SC JORDAN DOM</v>
          </cell>
          <cell r="G1109" t="str">
            <v>S</v>
          </cell>
          <cell r="H1109">
            <v>7.02</v>
          </cell>
          <cell r="I1109">
            <v>7.3</v>
          </cell>
        </row>
        <row r="1110">
          <cell r="D1110" t="str">
            <v>PC11834</v>
          </cell>
          <cell r="E1110">
            <v>3211834</v>
          </cell>
          <cell r="F1110" t="str">
            <v>KENT 100S SC JORDAN DOM  T/N</v>
          </cell>
          <cell r="G1110" t="str">
            <v>S</v>
          </cell>
          <cell r="H1110">
            <v>7.02</v>
          </cell>
          <cell r="I1110">
            <v>7.3</v>
          </cell>
        </row>
        <row r="1111">
          <cell r="D1111" t="str">
            <v>PC11615</v>
          </cell>
          <cell r="E1111">
            <v>3211615</v>
          </cell>
          <cell r="F1111" t="str">
            <v>KENT 100S SC KUWAIT NEW HW</v>
          </cell>
          <cell r="G1111" t="str">
            <v>S</v>
          </cell>
          <cell r="H1111">
            <v>7.82</v>
          </cell>
          <cell r="I1111">
            <v>8.1300000000000008</v>
          </cell>
        </row>
        <row r="1112">
          <cell r="D1112" t="str">
            <v>PC11615</v>
          </cell>
          <cell r="E1112">
            <v>3211615</v>
          </cell>
          <cell r="F1112" t="str">
            <v>KENT 100S SC KUWAIT NEW HW</v>
          </cell>
          <cell r="G1112" t="str">
            <v>S</v>
          </cell>
          <cell r="H1112">
            <v>7.82</v>
          </cell>
          <cell r="I1112">
            <v>8.1300000000000008</v>
          </cell>
        </row>
        <row r="1113">
          <cell r="D1113" t="str">
            <v>PC11615</v>
          </cell>
          <cell r="E1113">
            <v>3211615</v>
          </cell>
          <cell r="F1113" t="str">
            <v>KENT 100S SC KUWAIT NEW HW</v>
          </cell>
          <cell r="G1113" t="str">
            <v>S</v>
          </cell>
          <cell r="H1113">
            <v>7.82</v>
          </cell>
          <cell r="I1113">
            <v>8.1300000000000008</v>
          </cell>
        </row>
        <row r="1114">
          <cell r="D1114" t="str">
            <v>PC10748</v>
          </cell>
          <cell r="E1114">
            <v>3210748</v>
          </cell>
          <cell r="F1114" t="str">
            <v>KENT 100S SC LEBANON DOM</v>
          </cell>
          <cell r="G1114" t="str">
            <v>S</v>
          </cell>
          <cell r="H1114">
            <v>7.03</v>
          </cell>
          <cell r="I1114">
            <v>7.31</v>
          </cell>
        </row>
        <row r="1115">
          <cell r="D1115" t="str">
            <v>PC10773</v>
          </cell>
          <cell r="E1115">
            <v>3210773</v>
          </cell>
          <cell r="F1115" t="str">
            <v>KENT 100S SC MAC DF</v>
          </cell>
          <cell r="G1115" t="str">
            <v>S</v>
          </cell>
          <cell r="H1115">
            <v>6.91</v>
          </cell>
          <cell r="I1115">
            <v>7.19</v>
          </cell>
        </row>
        <row r="1116">
          <cell r="D1116" t="str">
            <v>PC11246</v>
          </cell>
          <cell r="E1116">
            <v>3211246</v>
          </cell>
          <cell r="F1116" t="str">
            <v>KENT 100S SC MACAU DOM (TEL)</v>
          </cell>
          <cell r="G1116" t="str">
            <v>S</v>
          </cell>
          <cell r="H1116">
            <v>7.68</v>
          </cell>
          <cell r="I1116">
            <v>7.99</v>
          </cell>
        </row>
        <row r="1117">
          <cell r="D1117" t="str">
            <v>PC11464</v>
          </cell>
          <cell r="E1117">
            <v>3211464</v>
          </cell>
          <cell r="F1117" t="str">
            <v>KENT 100S SC MDNP</v>
          </cell>
          <cell r="G1117" t="str">
            <v>S</v>
          </cell>
          <cell r="H1117">
            <v>7.82</v>
          </cell>
          <cell r="I1117">
            <v>8.1300000000000008</v>
          </cell>
        </row>
        <row r="1118">
          <cell r="D1118" t="str">
            <v>PC10737</v>
          </cell>
          <cell r="E1118">
            <v>3210737</v>
          </cell>
          <cell r="F1118" t="str">
            <v>KENT 100S SC MOROCCO DOM</v>
          </cell>
          <cell r="G1118" t="str">
            <v>S</v>
          </cell>
          <cell r="H1118">
            <v>7.4</v>
          </cell>
          <cell r="I1118">
            <v>7.7</v>
          </cell>
        </row>
        <row r="1119">
          <cell r="D1119" t="str">
            <v>PC10737</v>
          </cell>
          <cell r="E1119">
            <v>3210737</v>
          </cell>
          <cell r="F1119" t="str">
            <v>KENT 100S SC MOROCCO DOM</v>
          </cell>
          <cell r="G1119" t="str">
            <v>S</v>
          </cell>
          <cell r="H1119">
            <v>7.4</v>
          </cell>
          <cell r="I1119">
            <v>7.7</v>
          </cell>
        </row>
        <row r="1120">
          <cell r="D1120" t="str">
            <v>PC12787</v>
          </cell>
          <cell r="E1120">
            <v>3212787</v>
          </cell>
          <cell r="F1120" t="str">
            <v>KENT 100S SC MOROCCO DOM T/N</v>
          </cell>
          <cell r="G1120" t="str">
            <v>S</v>
          </cell>
          <cell r="H1120">
            <v>7.54</v>
          </cell>
          <cell r="I1120">
            <v>7.84</v>
          </cell>
        </row>
        <row r="1121">
          <cell r="D1121" t="str">
            <v>PC12787</v>
          </cell>
          <cell r="E1121">
            <v>3212787</v>
          </cell>
          <cell r="F1121" t="str">
            <v>KENT 100S SC MOROCCO DOM T/N</v>
          </cell>
          <cell r="G1121" t="str">
            <v>S</v>
          </cell>
          <cell r="H1121">
            <v>7.54</v>
          </cell>
          <cell r="I1121">
            <v>7.84</v>
          </cell>
        </row>
        <row r="1122">
          <cell r="D1122" t="str">
            <v>PC07620</v>
          </cell>
          <cell r="E1122">
            <v>3207620</v>
          </cell>
          <cell r="F1122" t="str">
            <v>KENT 100S SC PARAGUAY</v>
          </cell>
          <cell r="G1122" t="str">
            <v>S</v>
          </cell>
          <cell r="H1122">
            <v>7.15</v>
          </cell>
          <cell r="I1122">
            <v>7.44</v>
          </cell>
        </row>
        <row r="1123">
          <cell r="D1123" t="str">
            <v>PC10824</v>
          </cell>
          <cell r="E1123">
            <v>3210824</v>
          </cell>
          <cell r="F1123" t="str">
            <v>KENT 100S SC S ARABIA DOM</v>
          </cell>
          <cell r="G1123" t="str">
            <v>S</v>
          </cell>
          <cell r="H1123">
            <v>7.54</v>
          </cell>
          <cell r="I1123">
            <v>7.84</v>
          </cell>
        </row>
        <row r="1124">
          <cell r="D1124" t="str">
            <v>PC07533</v>
          </cell>
          <cell r="E1124">
            <v>3207533</v>
          </cell>
          <cell r="F1124" t="str">
            <v>KENT 100S SC SINGAPORE</v>
          </cell>
          <cell r="G1124" t="str">
            <v>S</v>
          </cell>
          <cell r="H1124">
            <v>7.57</v>
          </cell>
          <cell r="I1124">
            <v>7.87</v>
          </cell>
        </row>
        <row r="1125">
          <cell r="D1125" t="str">
            <v>PC10761</v>
          </cell>
          <cell r="E1125">
            <v>3210761</v>
          </cell>
          <cell r="F1125" t="str">
            <v>KENT 100S SC SYRIA DOM</v>
          </cell>
          <cell r="G1125" t="str">
            <v>S</v>
          </cell>
          <cell r="H1125">
            <v>6.91</v>
          </cell>
          <cell r="I1125">
            <v>7.19</v>
          </cell>
        </row>
        <row r="1126">
          <cell r="D1126" t="str">
            <v>PC11502</v>
          </cell>
          <cell r="E1126">
            <v>3211502</v>
          </cell>
          <cell r="F1126" t="str">
            <v>KENT 100S SC TAIWAN DF</v>
          </cell>
          <cell r="G1126" t="str">
            <v>S</v>
          </cell>
          <cell r="H1126">
            <v>7.93</v>
          </cell>
          <cell r="I1126">
            <v>8.25</v>
          </cell>
        </row>
        <row r="1127">
          <cell r="D1127" t="str">
            <v>PC12294</v>
          </cell>
          <cell r="E1127">
            <v>3300805</v>
          </cell>
          <cell r="F1127" t="str">
            <v>KENT 100'S SC TAIWAN DF  EXPIRY</v>
          </cell>
          <cell r="G1127" t="str">
            <v>S</v>
          </cell>
          <cell r="H1127">
            <v>7.89</v>
          </cell>
          <cell r="I1127">
            <v>8.2100000000000009</v>
          </cell>
        </row>
        <row r="1128">
          <cell r="D1128" t="str">
            <v>PC11521</v>
          </cell>
          <cell r="E1128">
            <v>3211521</v>
          </cell>
          <cell r="F1128" t="str">
            <v>KENT 100S SC TAIWAN DOM</v>
          </cell>
          <cell r="G1128" t="str">
            <v>S</v>
          </cell>
          <cell r="H1128">
            <v>7.82</v>
          </cell>
          <cell r="I1128">
            <v>8.1300000000000008</v>
          </cell>
        </row>
        <row r="1129">
          <cell r="D1129" t="str">
            <v>PC11903</v>
          </cell>
          <cell r="E1129">
            <v>3211903</v>
          </cell>
          <cell r="F1129" t="str">
            <v>KENT 100S SC TAIWAN DOM  MANU</v>
          </cell>
          <cell r="G1129" t="str">
            <v>S</v>
          </cell>
          <cell r="H1129">
            <v>7.79</v>
          </cell>
          <cell r="I1129">
            <v>8.1</v>
          </cell>
        </row>
        <row r="1130">
          <cell r="D1130" t="str">
            <v>PC07571</v>
          </cell>
          <cell r="E1130">
            <v>3207571</v>
          </cell>
          <cell r="F1130" t="str">
            <v>KENT 100S SC THAILAND DF</v>
          </cell>
          <cell r="G1130" t="str">
            <v>S</v>
          </cell>
          <cell r="H1130">
            <v>7.92</v>
          </cell>
          <cell r="I1130">
            <v>8.24</v>
          </cell>
        </row>
        <row r="1131">
          <cell r="D1131" t="str">
            <v>PC07571</v>
          </cell>
          <cell r="E1131">
            <v>3207571</v>
          </cell>
          <cell r="F1131" t="str">
            <v>KENT 100S SC THAILAND DF</v>
          </cell>
          <cell r="G1131" t="str">
            <v>S</v>
          </cell>
          <cell r="H1131">
            <v>7.92</v>
          </cell>
          <cell r="I1131">
            <v>8.24</v>
          </cell>
        </row>
        <row r="1132">
          <cell r="D1132" t="str">
            <v>PC11567</v>
          </cell>
          <cell r="E1132">
            <v>3211567</v>
          </cell>
          <cell r="F1132" t="str">
            <v>KENT 100S SC URU F PREFIX</v>
          </cell>
          <cell r="G1132" t="str">
            <v>S</v>
          </cell>
          <cell r="H1132">
            <v>7.02</v>
          </cell>
          <cell r="I1132">
            <v>7.3</v>
          </cell>
        </row>
        <row r="1133">
          <cell r="D1133" t="str">
            <v>PC10316</v>
          </cell>
          <cell r="E1133">
            <v>3210316</v>
          </cell>
          <cell r="F1133" t="str">
            <v>KENT 100S SC USHW</v>
          </cell>
          <cell r="G1133" t="str">
            <v>S</v>
          </cell>
          <cell r="H1133">
            <v>6.95</v>
          </cell>
          <cell r="I1133">
            <v>7.23</v>
          </cell>
        </row>
        <row r="1134">
          <cell r="D1134" t="str">
            <v>PC10316</v>
          </cell>
          <cell r="E1134">
            <v>3210316</v>
          </cell>
          <cell r="F1134" t="str">
            <v>KENT 100S SC USHW</v>
          </cell>
          <cell r="G1134" t="str">
            <v>S</v>
          </cell>
          <cell r="H1134">
            <v>6.95</v>
          </cell>
          <cell r="I1134">
            <v>7.23</v>
          </cell>
        </row>
        <row r="1135">
          <cell r="D1135" t="str">
            <v>PC10316</v>
          </cell>
          <cell r="E1135">
            <v>3210316</v>
          </cell>
          <cell r="F1135" t="str">
            <v>KENT 100S SC USHW</v>
          </cell>
          <cell r="G1135" t="str">
            <v>S</v>
          </cell>
          <cell r="H1135">
            <v>6.95</v>
          </cell>
          <cell r="I1135">
            <v>7.23</v>
          </cell>
        </row>
        <row r="1136">
          <cell r="D1136" t="str">
            <v>PC07073</v>
          </cell>
          <cell r="E1136">
            <v>3207073</v>
          </cell>
          <cell r="F1136" t="str">
            <v>KENT 100S SC USHW 10ML</v>
          </cell>
          <cell r="G1136" t="str">
            <v>S</v>
          </cell>
          <cell r="H1136">
            <v>6.91</v>
          </cell>
          <cell r="I1136">
            <v>7.19</v>
          </cell>
        </row>
        <row r="1137">
          <cell r="D1137" t="str">
            <v>PC07073</v>
          </cell>
          <cell r="E1137">
            <v>3207073</v>
          </cell>
          <cell r="F1137" t="str">
            <v>KENT 100S SC USHW 10ML</v>
          </cell>
          <cell r="G1137" t="str">
            <v>S</v>
          </cell>
          <cell r="H1137">
            <v>6.91</v>
          </cell>
          <cell r="I1137">
            <v>7.19</v>
          </cell>
        </row>
        <row r="1138">
          <cell r="D1138" t="str">
            <v>PC07073</v>
          </cell>
          <cell r="E1138">
            <v>3207073</v>
          </cell>
          <cell r="F1138" t="str">
            <v>KENT 100S SC USHW 10ML</v>
          </cell>
          <cell r="G1138" t="str">
            <v>S</v>
          </cell>
          <cell r="H1138">
            <v>6.91</v>
          </cell>
          <cell r="I1138">
            <v>7.19</v>
          </cell>
        </row>
        <row r="1139">
          <cell r="D1139" t="str">
            <v>PC07073</v>
          </cell>
          <cell r="E1139">
            <v>3207073</v>
          </cell>
          <cell r="F1139" t="str">
            <v>KENT 100S SC USHW 10ML</v>
          </cell>
          <cell r="G1139" t="str">
            <v>S</v>
          </cell>
          <cell r="H1139">
            <v>6.91</v>
          </cell>
          <cell r="I1139">
            <v>7.19</v>
          </cell>
        </row>
        <row r="1140">
          <cell r="D1140" t="str">
            <v>PC07073</v>
          </cell>
          <cell r="E1140">
            <v>3207073</v>
          </cell>
          <cell r="F1140" t="str">
            <v>KENT 100S SC USHW 10ML</v>
          </cell>
          <cell r="G1140" t="str">
            <v>S</v>
          </cell>
          <cell r="H1140">
            <v>6.91</v>
          </cell>
          <cell r="I1140">
            <v>7.19</v>
          </cell>
        </row>
        <row r="1141">
          <cell r="D1141" t="str">
            <v>PC07073</v>
          </cell>
          <cell r="E1141">
            <v>3207073</v>
          </cell>
          <cell r="F1141" t="str">
            <v>KENT 100S SC USHW 10ML</v>
          </cell>
          <cell r="G1141" t="str">
            <v>S</v>
          </cell>
          <cell r="H1141">
            <v>6.91</v>
          </cell>
          <cell r="I1141">
            <v>7.19</v>
          </cell>
        </row>
        <row r="1142">
          <cell r="D1142" t="str">
            <v>PC07073</v>
          </cell>
          <cell r="E1142">
            <v>3207073</v>
          </cell>
          <cell r="F1142" t="str">
            <v>KENT 100S SC USHW 10ML</v>
          </cell>
          <cell r="G1142" t="str">
            <v>S</v>
          </cell>
          <cell r="H1142">
            <v>6.91</v>
          </cell>
          <cell r="I1142">
            <v>7.19</v>
          </cell>
        </row>
        <row r="1143">
          <cell r="D1143" t="str">
            <v>PC11704</v>
          </cell>
          <cell r="E1143">
            <v>3211704</v>
          </cell>
          <cell r="F1143" t="str">
            <v>KENT 100S SC USHW 10ML  'D'</v>
          </cell>
          <cell r="G1143" t="str">
            <v>S</v>
          </cell>
          <cell r="H1143">
            <v>6.91</v>
          </cell>
          <cell r="I1143">
            <v>7.19</v>
          </cell>
        </row>
        <row r="1144">
          <cell r="D1144" t="str">
            <v>PC11704</v>
          </cell>
          <cell r="E1144">
            <v>3211704</v>
          </cell>
          <cell r="F1144" t="str">
            <v>KENT 100S SC USHW 10ML  'D'</v>
          </cell>
          <cell r="G1144" t="str">
            <v>S</v>
          </cell>
          <cell r="H1144">
            <v>6.91</v>
          </cell>
          <cell r="I1144">
            <v>7.19</v>
          </cell>
        </row>
        <row r="1145">
          <cell r="D1145" t="str">
            <v>PC11704</v>
          </cell>
          <cell r="E1145">
            <v>3211704</v>
          </cell>
          <cell r="F1145" t="str">
            <v>KENT 100S SC USHW 10ML  'D'</v>
          </cell>
          <cell r="G1145" t="str">
            <v>S</v>
          </cell>
          <cell r="H1145">
            <v>6.91</v>
          </cell>
          <cell r="I1145">
            <v>7.19</v>
          </cell>
        </row>
        <row r="1146">
          <cell r="D1146" t="str">
            <v>PC11618</v>
          </cell>
          <cell r="E1146">
            <v>3211618</v>
          </cell>
          <cell r="F1146" t="str">
            <v>KENT 100S SC USHW 10ML+STAMP</v>
          </cell>
          <cell r="G1146" t="str">
            <v>S</v>
          </cell>
          <cell r="H1146">
            <v>6.91</v>
          </cell>
          <cell r="I1146">
            <v>7.19</v>
          </cell>
        </row>
        <row r="1147">
          <cell r="D1147" t="str">
            <v>PC11618</v>
          </cell>
          <cell r="E1147">
            <v>3211618</v>
          </cell>
          <cell r="F1147" t="str">
            <v>KENT 100S SC USHW 10ML+STAMP</v>
          </cell>
          <cell r="G1147" t="str">
            <v>S</v>
          </cell>
          <cell r="H1147">
            <v>6.91</v>
          </cell>
          <cell r="I1147">
            <v>7.19</v>
          </cell>
        </row>
        <row r="1148">
          <cell r="D1148" t="str">
            <v>PC10329</v>
          </cell>
          <cell r="E1148">
            <v>3210329</v>
          </cell>
          <cell r="F1148" t="str">
            <v>KENT 100S SC USHW CDNP</v>
          </cell>
          <cell r="G1148" t="str">
            <v>S</v>
          </cell>
          <cell r="H1148">
            <v>8.0299999999999994</v>
          </cell>
          <cell r="I1148">
            <v>8.35</v>
          </cell>
        </row>
        <row r="1149">
          <cell r="D1149" t="str">
            <v>PC07532</v>
          </cell>
          <cell r="E1149">
            <v>3207532</v>
          </cell>
          <cell r="F1149" t="str">
            <v>KENT 100S SC USHW SUTL</v>
          </cell>
          <cell r="G1149" t="str">
            <v>S</v>
          </cell>
          <cell r="H1149">
            <v>6.95</v>
          </cell>
          <cell r="I1149">
            <v>7.23</v>
          </cell>
        </row>
        <row r="1150">
          <cell r="D1150" t="str">
            <v>PC07532</v>
          </cell>
          <cell r="E1150">
            <v>3207532</v>
          </cell>
          <cell r="F1150" t="str">
            <v>KENT 100S SC USHW SUTL</v>
          </cell>
          <cell r="G1150" t="str">
            <v>S</v>
          </cell>
          <cell r="H1150">
            <v>6.95</v>
          </cell>
          <cell r="I1150">
            <v>7.23</v>
          </cell>
        </row>
        <row r="1151">
          <cell r="D1151" t="str">
            <v>PC10317</v>
          </cell>
          <cell r="E1151">
            <v>3300099</v>
          </cell>
          <cell r="F1151" t="str">
            <v>KENT 100S*SC TAIWAN DF</v>
          </cell>
          <cell r="G1151" t="str">
            <v>S</v>
          </cell>
          <cell r="H1151">
            <v>6.95</v>
          </cell>
          <cell r="I1151">
            <v>7.23</v>
          </cell>
        </row>
        <row r="1152">
          <cell r="D1152" t="str">
            <v>PC00311</v>
          </cell>
          <cell r="E1152">
            <v>3300311</v>
          </cell>
          <cell r="F1152" t="str">
            <v>KENT CHAR KING BX  TAIWAN DOM V2</v>
          </cell>
          <cell r="G1152" t="str">
            <v>S</v>
          </cell>
          <cell r="H1152">
            <v>7.63</v>
          </cell>
          <cell r="I1152">
            <v>7.94</v>
          </cell>
        </row>
        <row r="1153">
          <cell r="D1153" t="str">
            <v>PC11904</v>
          </cell>
          <cell r="E1153">
            <v>3211904</v>
          </cell>
          <cell r="F1153" t="str">
            <v>KENT CHAR KING BX TAIDOM MANU</v>
          </cell>
          <cell r="G1153" t="str">
            <v>S</v>
          </cell>
          <cell r="H1153">
            <v>7.68</v>
          </cell>
          <cell r="I1153">
            <v>7.99</v>
          </cell>
        </row>
        <row r="1154">
          <cell r="D1154" t="str">
            <v>PC11523</v>
          </cell>
          <cell r="E1154">
            <v>3211523</v>
          </cell>
          <cell r="F1154" t="str">
            <v>KENT CHAR KING BX TAIWAN DOM</v>
          </cell>
          <cell r="G1154" t="str">
            <v>S</v>
          </cell>
          <cell r="H1154">
            <v>7.66</v>
          </cell>
          <cell r="I1154">
            <v>7.97</v>
          </cell>
        </row>
        <row r="1155">
          <cell r="D1155" t="str">
            <v>PC13414</v>
          </cell>
          <cell r="E1155">
            <v>3213414</v>
          </cell>
          <cell r="F1155" t="str">
            <v>KENT DE LUXE 100'SSKFT 20 HLS BXF ES</v>
          </cell>
          <cell r="G1155" t="str">
            <v>S</v>
          </cell>
          <cell r="H1155">
            <v>9.6999999999999993</v>
          </cell>
          <cell r="I1155">
            <v>10.09</v>
          </cell>
        </row>
        <row r="1156">
          <cell r="D1156" t="str">
            <v>PC08582</v>
          </cell>
          <cell r="E1156">
            <v>3007370</v>
          </cell>
          <cell r="F1156" t="str">
            <v>Kent de Luxe 100'SSKSFT 20 HLS BXF CAN I</v>
          </cell>
          <cell r="G1156" t="str">
            <v>S</v>
          </cell>
          <cell r="H1156">
            <v>9.6999999999999993</v>
          </cell>
          <cell r="I1156">
            <v>10.09</v>
          </cell>
        </row>
        <row r="1157">
          <cell r="D1157" t="str">
            <v>PC08650</v>
          </cell>
          <cell r="E1157">
            <v>3007373</v>
          </cell>
          <cell r="F1157" t="str">
            <v>Kent de Luxe 100'SSKSFT 20 HLS BXF ECDF</v>
          </cell>
          <cell r="G1157" t="str">
            <v>S</v>
          </cell>
          <cell r="H1157">
            <v>11.49</v>
          </cell>
          <cell r="I1157">
            <v>11.95</v>
          </cell>
        </row>
        <row r="1158">
          <cell r="D1158" t="str">
            <v>PC08650</v>
          </cell>
          <cell r="E1158">
            <v>3007373</v>
          </cell>
          <cell r="F1158" t="str">
            <v>Kent de Luxe 100'SSKSFT 20 HLS BXF ECDF</v>
          </cell>
          <cell r="G1158" t="str">
            <v>S</v>
          </cell>
          <cell r="H1158">
            <v>11.49</v>
          </cell>
          <cell r="I1158">
            <v>11.95</v>
          </cell>
        </row>
        <row r="1159">
          <cell r="D1159" t="str">
            <v>PC08584</v>
          </cell>
          <cell r="E1159">
            <v>3007372</v>
          </cell>
          <cell r="F1159" t="str">
            <v>Kent de Luxe 100'SSKSFT 20 HLS BXF ES</v>
          </cell>
          <cell r="G1159" t="str">
            <v>S</v>
          </cell>
          <cell r="H1159">
            <v>9.6999999999999993</v>
          </cell>
          <cell r="I1159">
            <v>10.09</v>
          </cell>
        </row>
        <row r="1160">
          <cell r="D1160" t="str">
            <v>PC08583</v>
          </cell>
          <cell r="E1160">
            <v>3007371</v>
          </cell>
          <cell r="F1160" t="str">
            <v>Kent de Luxe 100'SSKSFT 20 HLS PCL FR</v>
          </cell>
          <cell r="G1160" t="str">
            <v>S</v>
          </cell>
          <cell r="H1160">
            <v>9.52</v>
          </cell>
          <cell r="I1160">
            <v>9.9</v>
          </cell>
        </row>
        <row r="1161">
          <cell r="D1161" t="str">
            <v>PC12388</v>
          </cell>
          <cell r="E1161">
            <v>3212388</v>
          </cell>
          <cell r="F1161" t="str">
            <v>KENT DELUXE LTS   CHINA</v>
          </cell>
          <cell r="G1161" t="str">
            <v>S</v>
          </cell>
          <cell r="H1161">
            <v>7.13</v>
          </cell>
          <cell r="I1161">
            <v>7.42</v>
          </cell>
        </row>
        <row r="1162">
          <cell r="D1162" t="str">
            <v>PC12581</v>
          </cell>
          <cell r="E1162">
            <v>3212581</v>
          </cell>
          <cell r="F1162" t="str">
            <v>KENT DELUXE LTS   TAIWAN DOM</v>
          </cell>
          <cell r="G1162" t="str">
            <v>S</v>
          </cell>
          <cell r="H1162">
            <v>7.82</v>
          </cell>
          <cell r="I1162">
            <v>8.1300000000000008</v>
          </cell>
        </row>
        <row r="1163">
          <cell r="D1163" t="str">
            <v>PC12398</v>
          </cell>
          <cell r="E1163">
            <v>3212398</v>
          </cell>
          <cell r="F1163" t="str">
            <v>KENT DELUXE LTS  RC  HONG KONG</v>
          </cell>
          <cell r="G1163" t="str">
            <v>S</v>
          </cell>
          <cell r="H1163">
            <v>8.0500000000000007</v>
          </cell>
          <cell r="I1163">
            <v>8.3699999999999992</v>
          </cell>
        </row>
        <row r="1164">
          <cell r="D1164" t="str">
            <v>PC00501</v>
          </cell>
          <cell r="E1164">
            <v>3300501</v>
          </cell>
          <cell r="F1164" t="str">
            <v>KENT DELUXE LTS  RC  MACAU SPEC. EDITION</v>
          </cell>
          <cell r="G1164" t="str">
            <v>S</v>
          </cell>
          <cell r="H1164">
            <v>7.92</v>
          </cell>
          <cell r="I1164">
            <v>8.24</v>
          </cell>
        </row>
        <row r="1165">
          <cell r="D1165" t="str">
            <v>PC12396</v>
          </cell>
          <cell r="E1165">
            <v>3212396</v>
          </cell>
          <cell r="F1165" t="str">
            <v>KENT DELUXE LTS  RC HKDNP</v>
          </cell>
          <cell r="G1165" t="str">
            <v>S</v>
          </cell>
          <cell r="H1165">
            <v>8.0500000000000007</v>
          </cell>
          <cell r="I1165">
            <v>8.3699999999999992</v>
          </cell>
        </row>
        <row r="1166">
          <cell r="D1166" t="str">
            <v>PC12609</v>
          </cell>
          <cell r="E1166">
            <v>3212609</v>
          </cell>
          <cell r="F1166" t="str">
            <v>KENT DELUXE LTS  RC MACAU DOM</v>
          </cell>
          <cell r="G1166" t="str">
            <v>S</v>
          </cell>
          <cell r="H1166">
            <v>8.0500000000000007</v>
          </cell>
          <cell r="I1166">
            <v>8.3699999999999992</v>
          </cell>
        </row>
        <row r="1167">
          <cell r="D1167" t="str">
            <v>PC00310</v>
          </cell>
          <cell r="E1167">
            <v>3300310</v>
          </cell>
          <cell r="F1167" t="str">
            <v>KENT DELUXE LTS  TAIWAN DOM V2</v>
          </cell>
          <cell r="G1167" t="str">
            <v>S</v>
          </cell>
          <cell r="H1167">
            <v>7.08</v>
          </cell>
          <cell r="I1167">
            <v>7.36</v>
          </cell>
        </row>
        <row r="1168">
          <cell r="D1168" t="str">
            <v>PC00498</v>
          </cell>
          <cell r="E1168">
            <v>3300498</v>
          </cell>
          <cell r="F1168" t="str">
            <v>KENT DELUXE LTS RC  HONG KONG SEPC.EDIT.</v>
          </cell>
          <cell r="G1168" t="str">
            <v>S</v>
          </cell>
          <cell r="H1168">
            <v>7.92</v>
          </cell>
          <cell r="I1168">
            <v>8.24</v>
          </cell>
        </row>
        <row r="1169">
          <cell r="D1169" t="str">
            <v>PC12392</v>
          </cell>
          <cell r="E1169">
            <v>3212392</v>
          </cell>
          <cell r="F1169" t="str">
            <v>KENT DELUXE LTS RC CDNP 5PACK</v>
          </cell>
          <cell r="G1169" t="str">
            <v>S</v>
          </cell>
          <cell r="H1169">
            <v>8.0500000000000007</v>
          </cell>
          <cell r="I1169">
            <v>8.3699999999999992</v>
          </cell>
        </row>
        <row r="1170">
          <cell r="D1170" t="str">
            <v>PC12389</v>
          </cell>
          <cell r="E1170">
            <v>3212389</v>
          </cell>
          <cell r="F1170" t="str">
            <v>KENT DELUXE LTS RC CHINA  CDNP</v>
          </cell>
          <cell r="G1170" t="str">
            <v>S</v>
          </cell>
          <cell r="H1170">
            <v>8.0500000000000007</v>
          </cell>
          <cell r="I1170">
            <v>8.3699999999999992</v>
          </cell>
        </row>
        <row r="1171">
          <cell r="D1171" t="str">
            <v>PC11391</v>
          </cell>
          <cell r="E1171">
            <v>3211391</v>
          </cell>
          <cell r="F1171" t="str">
            <v>KENT FRESH LTS KS H KONG DOM</v>
          </cell>
          <cell r="G1171" t="str">
            <v>S</v>
          </cell>
          <cell r="H1171">
            <v>7.29</v>
          </cell>
          <cell r="I1171">
            <v>7.58</v>
          </cell>
        </row>
        <row r="1172">
          <cell r="D1172" t="str">
            <v>PC12285</v>
          </cell>
          <cell r="E1172">
            <v>3212285</v>
          </cell>
          <cell r="F1172" t="str">
            <v>KENT FRESH LTS KS H KONG DOMv2</v>
          </cell>
          <cell r="G1172" t="str">
            <v>S</v>
          </cell>
          <cell r="H1172">
            <v>7.31</v>
          </cell>
          <cell r="I1172">
            <v>7.6</v>
          </cell>
        </row>
        <row r="1173">
          <cell r="D1173" t="str">
            <v>PC11393</v>
          </cell>
          <cell r="E1173">
            <v>3211393</v>
          </cell>
          <cell r="F1173" t="str">
            <v>KENT FRESH LTS KS MACAU DOM</v>
          </cell>
          <cell r="G1173" t="str">
            <v>S</v>
          </cell>
          <cell r="H1173">
            <v>7.68</v>
          </cell>
          <cell r="I1173">
            <v>7.99</v>
          </cell>
        </row>
        <row r="1174">
          <cell r="D1174" t="str">
            <v>PC12286</v>
          </cell>
          <cell r="E1174">
            <v>3212286</v>
          </cell>
          <cell r="F1174" t="str">
            <v>KENT FRESH LTS KS MACAU DOM v2</v>
          </cell>
          <cell r="G1174" t="str">
            <v>S</v>
          </cell>
          <cell r="H1174">
            <v>7.51</v>
          </cell>
          <cell r="I1174">
            <v>7.81</v>
          </cell>
        </row>
        <row r="1175">
          <cell r="D1175" t="str">
            <v>PC12778</v>
          </cell>
          <cell r="E1175">
            <v>3300150</v>
          </cell>
          <cell r="F1175" t="str">
            <v>KENT KING 10'S SINGAPORE</v>
          </cell>
          <cell r="G1175" t="str">
            <v>S</v>
          </cell>
          <cell r="H1175">
            <v>8.9499999999999993</v>
          </cell>
          <cell r="I1175">
            <v>9.31</v>
          </cell>
        </row>
        <row r="1176">
          <cell r="D1176" t="str">
            <v>PC10876</v>
          </cell>
          <cell r="E1176">
            <v>3210876</v>
          </cell>
          <cell r="F1176" t="str">
            <v>KENT KING BX (100S) CDNP</v>
          </cell>
          <cell r="G1176" t="str">
            <v>S</v>
          </cell>
          <cell r="H1176">
            <v>10.050000000000001</v>
          </cell>
          <cell r="I1176">
            <v>10.45</v>
          </cell>
        </row>
        <row r="1177">
          <cell r="D1177" t="str">
            <v>PC10875</v>
          </cell>
          <cell r="E1177">
            <v>3210875</v>
          </cell>
          <cell r="F1177" t="str">
            <v>KENT KING BX (100S) HKDNP</v>
          </cell>
          <cell r="G1177" t="str">
            <v>S</v>
          </cell>
          <cell r="H1177">
            <v>9.99</v>
          </cell>
          <cell r="I1177">
            <v>10.39</v>
          </cell>
        </row>
        <row r="1178">
          <cell r="D1178" t="str">
            <v>PC07608</v>
          </cell>
          <cell r="E1178">
            <v>3207608</v>
          </cell>
          <cell r="F1178" t="str">
            <v>KENT KING BX (10S) PARAGUAY</v>
          </cell>
          <cell r="G1178" t="str">
            <v>S</v>
          </cell>
          <cell r="H1178">
            <v>8.99</v>
          </cell>
          <cell r="I1178">
            <v>9.35</v>
          </cell>
        </row>
        <row r="1179">
          <cell r="D1179" t="str">
            <v>PC07072</v>
          </cell>
          <cell r="E1179">
            <v>3207072</v>
          </cell>
          <cell r="F1179" t="str">
            <v>KENT KING BX (400S) HKDF</v>
          </cell>
          <cell r="G1179" t="str">
            <v>S</v>
          </cell>
          <cell r="H1179">
            <v>9.35</v>
          </cell>
          <cell r="I1179">
            <v>9.7200000000000006</v>
          </cell>
        </row>
        <row r="1180">
          <cell r="D1180" t="str">
            <v>PC10771</v>
          </cell>
          <cell r="E1180">
            <v>3210771</v>
          </cell>
          <cell r="F1180" t="str">
            <v>KENT KING BX (400S) MACAU DF</v>
          </cell>
          <cell r="G1180" t="str">
            <v>S</v>
          </cell>
          <cell r="H1180">
            <v>9.35</v>
          </cell>
          <cell r="I1180">
            <v>9.7200000000000006</v>
          </cell>
        </row>
        <row r="1181">
          <cell r="D1181" t="str">
            <v>PC10553</v>
          </cell>
          <cell r="E1181">
            <v>3210553</v>
          </cell>
          <cell r="F1181" t="str">
            <v>KENT KING BX ALGERIA DOM</v>
          </cell>
          <cell r="G1181" t="str">
            <v>S</v>
          </cell>
          <cell r="H1181">
            <v>6.64</v>
          </cell>
          <cell r="I1181">
            <v>6.91</v>
          </cell>
        </row>
        <row r="1182">
          <cell r="D1182" t="str">
            <v>PC10553</v>
          </cell>
          <cell r="E1182">
            <v>3210553</v>
          </cell>
          <cell r="F1182" t="str">
            <v>KENT KING BX ALGERIA DOM</v>
          </cell>
          <cell r="G1182" t="str">
            <v>S</v>
          </cell>
          <cell r="H1182">
            <v>6.64</v>
          </cell>
          <cell r="I1182">
            <v>6.91</v>
          </cell>
        </row>
        <row r="1183">
          <cell r="D1183" t="str">
            <v>PC10517</v>
          </cell>
          <cell r="E1183">
            <v>3210517</v>
          </cell>
          <cell r="F1183" t="str">
            <v>KENT KING BX APN E PRE INS</v>
          </cell>
          <cell r="G1183" t="str">
            <v>S</v>
          </cell>
          <cell r="H1183">
            <v>6.95</v>
          </cell>
          <cell r="I1183">
            <v>7.23</v>
          </cell>
        </row>
        <row r="1184">
          <cell r="D1184" t="str">
            <v>PC11724</v>
          </cell>
          <cell r="E1184">
            <v>3211724</v>
          </cell>
          <cell r="F1184" t="str">
            <v>KENT KING BX ARGENTINA</v>
          </cell>
          <cell r="G1184" t="str">
            <v>S</v>
          </cell>
          <cell r="H1184">
            <v>6.95</v>
          </cell>
          <cell r="I1184">
            <v>7.23</v>
          </cell>
        </row>
        <row r="1185">
          <cell r="D1185" t="str">
            <v>PC10204</v>
          </cell>
          <cell r="E1185">
            <v>3210204</v>
          </cell>
          <cell r="F1185" t="str">
            <v>KENT KING BX ARUBA</v>
          </cell>
          <cell r="G1185" t="str">
            <v>S</v>
          </cell>
          <cell r="H1185">
            <v>6.78</v>
          </cell>
          <cell r="I1185">
            <v>7.05</v>
          </cell>
        </row>
        <row r="1186">
          <cell r="D1186" t="str">
            <v>PC12998</v>
          </cell>
          <cell r="E1186">
            <v>3212998</v>
          </cell>
          <cell r="F1186" t="str">
            <v>KENT KING BX AZERBAIJAN      1</v>
          </cell>
          <cell r="G1186" t="str">
            <v>S</v>
          </cell>
          <cell r="H1186">
            <v>6.69</v>
          </cell>
          <cell r="I1186">
            <v>6.96</v>
          </cell>
        </row>
        <row r="1187">
          <cell r="D1187" t="str">
            <v>PC12746</v>
          </cell>
          <cell r="E1187">
            <v>3212746</v>
          </cell>
          <cell r="F1187" t="str">
            <v>KENT KING BX AZERBAIJAN V2</v>
          </cell>
          <cell r="G1187" t="str">
            <v>S</v>
          </cell>
          <cell r="H1187">
            <v>6.69</v>
          </cell>
          <cell r="I1187">
            <v>6.96</v>
          </cell>
        </row>
        <row r="1188">
          <cell r="D1188" t="str">
            <v>PC07740</v>
          </cell>
          <cell r="E1188">
            <v>3207740</v>
          </cell>
          <cell r="F1188" t="str">
            <v>KENT KING BX BAHRAIN DOM</v>
          </cell>
          <cell r="G1188" t="str">
            <v>S</v>
          </cell>
          <cell r="H1188">
            <v>7.58</v>
          </cell>
          <cell r="I1188">
            <v>7.88</v>
          </cell>
        </row>
        <row r="1189">
          <cell r="D1189" t="str">
            <v>PC10872</v>
          </cell>
          <cell r="E1189">
            <v>3210872</v>
          </cell>
          <cell r="F1189" t="str">
            <v>KENT KING BX CDNP (THEME)</v>
          </cell>
          <cell r="G1189" t="str">
            <v>S</v>
          </cell>
          <cell r="H1189">
            <v>6.98</v>
          </cell>
          <cell r="I1189">
            <v>7.26</v>
          </cell>
        </row>
        <row r="1190">
          <cell r="D1190" t="str">
            <v>PC10500</v>
          </cell>
          <cell r="E1190">
            <v>3210500</v>
          </cell>
          <cell r="F1190" t="str">
            <v>KENT KING BX CHILE C</v>
          </cell>
          <cell r="G1190" t="str">
            <v>S</v>
          </cell>
          <cell r="H1190">
            <v>6.78</v>
          </cell>
          <cell r="I1190">
            <v>7.05</v>
          </cell>
        </row>
        <row r="1191">
          <cell r="D1191" t="str">
            <v>PC11432</v>
          </cell>
          <cell r="E1191">
            <v>3211432</v>
          </cell>
          <cell r="F1191" t="str">
            <v>KENT KING BX CNTC rev clausing</v>
          </cell>
          <cell r="G1191" t="str">
            <v>S</v>
          </cell>
          <cell r="H1191">
            <v>6.78</v>
          </cell>
          <cell r="I1191">
            <v>7.05</v>
          </cell>
        </row>
        <row r="1192">
          <cell r="D1192" t="str">
            <v>PC11494</v>
          </cell>
          <cell r="E1192">
            <v>3211494</v>
          </cell>
          <cell r="F1192" t="str">
            <v>KENT KING BX COLOMBIA</v>
          </cell>
          <cell r="G1192" t="str">
            <v>S</v>
          </cell>
          <cell r="H1192">
            <v>6.78</v>
          </cell>
          <cell r="I1192">
            <v>7.05</v>
          </cell>
        </row>
        <row r="1193">
          <cell r="D1193" t="str">
            <v>PC11807</v>
          </cell>
          <cell r="E1193">
            <v>3211807</v>
          </cell>
          <cell r="F1193" t="str">
            <v>KENT KING BX COLOMBIA</v>
          </cell>
          <cell r="G1193" t="str">
            <v>S</v>
          </cell>
          <cell r="H1193">
            <v>6.78</v>
          </cell>
          <cell r="I1193">
            <v>7.05</v>
          </cell>
        </row>
        <row r="1194">
          <cell r="D1194" t="str">
            <v>PC12618</v>
          </cell>
          <cell r="E1194">
            <v>3212618</v>
          </cell>
          <cell r="F1194" t="str">
            <v>KENT KING BX COLOMBIA  V2</v>
          </cell>
          <cell r="G1194" t="str">
            <v>S</v>
          </cell>
          <cell r="H1194">
            <v>6.62</v>
          </cell>
          <cell r="I1194">
            <v>6.88</v>
          </cell>
        </row>
        <row r="1195">
          <cell r="D1195" t="str">
            <v>PC11189</v>
          </cell>
          <cell r="E1195">
            <v>3211189</v>
          </cell>
          <cell r="F1195" t="str">
            <v>KENT KING BX GAZA</v>
          </cell>
          <cell r="G1195" t="str">
            <v>S</v>
          </cell>
          <cell r="H1195">
            <v>6.91</v>
          </cell>
          <cell r="I1195">
            <v>7.19</v>
          </cell>
        </row>
        <row r="1196">
          <cell r="D1196" t="str">
            <v>PC11230</v>
          </cell>
          <cell r="E1196">
            <v>3211230</v>
          </cell>
          <cell r="F1196" t="str">
            <v>KENT KING BX HK DOM (TEL)</v>
          </cell>
          <cell r="G1196" t="str">
            <v>S</v>
          </cell>
          <cell r="H1196">
            <v>6.87</v>
          </cell>
          <cell r="I1196">
            <v>7.14</v>
          </cell>
        </row>
        <row r="1197">
          <cell r="D1197" t="str">
            <v>PC10871</v>
          </cell>
          <cell r="E1197">
            <v>3210871</v>
          </cell>
          <cell r="F1197" t="str">
            <v>KENT KING BX HKDNP (THEME)</v>
          </cell>
          <cell r="G1197" t="str">
            <v>S</v>
          </cell>
          <cell r="H1197">
            <v>6.81</v>
          </cell>
          <cell r="I1197">
            <v>7.08</v>
          </cell>
        </row>
        <row r="1198">
          <cell r="D1198" t="str">
            <v>PC10315</v>
          </cell>
          <cell r="E1198">
            <v>3210315</v>
          </cell>
          <cell r="F1198" t="str">
            <v>KENT KING BX HKEXP E</v>
          </cell>
          <cell r="G1198" t="str">
            <v>S</v>
          </cell>
          <cell r="H1198">
            <v>6.48</v>
          </cell>
          <cell r="I1198">
            <v>6.74</v>
          </cell>
        </row>
        <row r="1199">
          <cell r="D1199" t="str">
            <v>PC10315</v>
          </cell>
          <cell r="E1199">
            <v>3210315</v>
          </cell>
          <cell r="F1199" t="str">
            <v>KENT KING BX HKEXP E</v>
          </cell>
          <cell r="G1199" t="str">
            <v>S</v>
          </cell>
          <cell r="H1199">
            <v>6.48</v>
          </cell>
          <cell r="I1199">
            <v>6.74</v>
          </cell>
        </row>
        <row r="1200">
          <cell r="D1200" t="str">
            <v>PC10315</v>
          </cell>
          <cell r="E1200">
            <v>3210315</v>
          </cell>
          <cell r="F1200" t="str">
            <v>KENT KING BX HKEXP E</v>
          </cell>
          <cell r="G1200" t="str">
            <v>S</v>
          </cell>
          <cell r="H1200">
            <v>6.48</v>
          </cell>
          <cell r="I1200">
            <v>6.74</v>
          </cell>
        </row>
        <row r="1201">
          <cell r="D1201" t="str">
            <v>PC10315</v>
          </cell>
          <cell r="E1201">
            <v>3210315</v>
          </cell>
          <cell r="F1201" t="str">
            <v>KENT KING BX HKEXP E</v>
          </cell>
          <cell r="G1201" t="str">
            <v>S</v>
          </cell>
          <cell r="H1201">
            <v>6.48</v>
          </cell>
          <cell r="I1201">
            <v>6.74</v>
          </cell>
        </row>
        <row r="1202">
          <cell r="D1202" t="str">
            <v>PC10315</v>
          </cell>
          <cell r="E1202">
            <v>3210315</v>
          </cell>
          <cell r="F1202" t="str">
            <v>KENT KING BX HKEXP E</v>
          </cell>
          <cell r="G1202" t="str">
            <v>S</v>
          </cell>
          <cell r="H1202">
            <v>6.48</v>
          </cell>
          <cell r="I1202">
            <v>6.74</v>
          </cell>
        </row>
        <row r="1203">
          <cell r="D1203" t="str">
            <v>PC10315</v>
          </cell>
          <cell r="E1203">
            <v>3210315</v>
          </cell>
          <cell r="F1203" t="str">
            <v>KENT KING BX HKEXP E</v>
          </cell>
          <cell r="G1203" t="str">
            <v>S</v>
          </cell>
          <cell r="H1203">
            <v>6.48</v>
          </cell>
          <cell r="I1203">
            <v>6.74</v>
          </cell>
        </row>
        <row r="1204">
          <cell r="D1204" t="str">
            <v>PC11176</v>
          </cell>
          <cell r="E1204">
            <v>3211176</v>
          </cell>
          <cell r="F1204" t="str">
            <v>KENT KING BX ISRAEL</v>
          </cell>
          <cell r="G1204" t="str">
            <v>S</v>
          </cell>
          <cell r="H1204">
            <v>6.91</v>
          </cell>
          <cell r="I1204">
            <v>7.19</v>
          </cell>
        </row>
        <row r="1205">
          <cell r="D1205" t="str">
            <v>PC12029</v>
          </cell>
          <cell r="E1205">
            <v>3212029</v>
          </cell>
          <cell r="F1205" t="str">
            <v>KENT KING BX ISRAEL  LABEL</v>
          </cell>
          <cell r="G1205" t="str">
            <v>S</v>
          </cell>
          <cell r="H1205">
            <v>6.64</v>
          </cell>
          <cell r="I1205">
            <v>6.91</v>
          </cell>
        </row>
        <row r="1206">
          <cell r="D1206" t="str">
            <v>PC10981</v>
          </cell>
          <cell r="E1206">
            <v>3210981</v>
          </cell>
          <cell r="F1206" t="str">
            <v>KENT KING BX KAZAKHSTAN</v>
          </cell>
          <cell r="G1206" t="str">
            <v>S</v>
          </cell>
          <cell r="H1206">
            <v>6.58</v>
          </cell>
          <cell r="I1206">
            <v>6.84</v>
          </cell>
        </row>
        <row r="1207">
          <cell r="D1207" t="str">
            <v>PC10981</v>
          </cell>
          <cell r="E1207">
            <v>3210981</v>
          </cell>
          <cell r="F1207" t="str">
            <v>KENT KING BX KAZAKHSTAN</v>
          </cell>
          <cell r="G1207" t="str">
            <v>S</v>
          </cell>
          <cell r="H1207">
            <v>6.58</v>
          </cell>
          <cell r="I1207">
            <v>6.84</v>
          </cell>
        </row>
        <row r="1208">
          <cell r="D1208" t="str">
            <v>PC11749</v>
          </cell>
          <cell r="E1208">
            <v>3211749</v>
          </cell>
          <cell r="F1208" t="str">
            <v>KENT KING BX KRGYZSTAN</v>
          </cell>
          <cell r="G1208" t="str">
            <v>S</v>
          </cell>
          <cell r="H1208">
            <v>6.69</v>
          </cell>
          <cell r="I1208">
            <v>6.96</v>
          </cell>
        </row>
        <row r="1209">
          <cell r="D1209" t="str">
            <v>PC11749</v>
          </cell>
          <cell r="E1209">
            <v>3211749</v>
          </cell>
          <cell r="F1209" t="str">
            <v>KENT KING BX KRGYZSTAN</v>
          </cell>
          <cell r="G1209" t="str">
            <v>S</v>
          </cell>
          <cell r="H1209">
            <v>6.69</v>
          </cell>
          <cell r="I1209">
            <v>6.96</v>
          </cell>
        </row>
        <row r="1210">
          <cell r="D1210" t="str">
            <v>PC10770</v>
          </cell>
          <cell r="E1210">
            <v>3210770</v>
          </cell>
          <cell r="F1210" t="str">
            <v>KENT KING BX MACAU DF</v>
          </cell>
          <cell r="G1210" t="str">
            <v>S</v>
          </cell>
          <cell r="H1210">
            <v>6.58</v>
          </cell>
          <cell r="I1210">
            <v>6.84</v>
          </cell>
        </row>
        <row r="1211">
          <cell r="D1211" t="str">
            <v>PC11243</v>
          </cell>
          <cell r="E1211">
            <v>3211243</v>
          </cell>
          <cell r="F1211" t="str">
            <v>KENT KING BX MACAU DOM (TEL)</v>
          </cell>
          <cell r="G1211" t="str">
            <v>S</v>
          </cell>
          <cell r="H1211">
            <v>6.87</v>
          </cell>
          <cell r="I1211">
            <v>7.14</v>
          </cell>
        </row>
        <row r="1212">
          <cell r="D1212" t="str">
            <v>PC10736</v>
          </cell>
          <cell r="E1212">
            <v>3210736</v>
          </cell>
          <cell r="F1212" t="str">
            <v>KENT KING BX MOROCCO DOM</v>
          </cell>
          <cell r="G1212" t="str">
            <v>S</v>
          </cell>
          <cell r="H1212">
            <v>8.09</v>
          </cell>
          <cell r="I1212">
            <v>8.41</v>
          </cell>
        </row>
        <row r="1213">
          <cell r="D1213" t="str">
            <v>PC10736</v>
          </cell>
          <cell r="E1213">
            <v>3210736</v>
          </cell>
          <cell r="F1213" t="str">
            <v>KENT KING BX MOROCCO DOM</v>
          </cell>
          <cell r="G1213" t="str">
            <v>S</v>
          </cell>
          <cell r="H1213">
            <v>8.09</v>
          </cell>
          <cell r="I1213">
            <v>8.41</v>
          </cell>
        </row>
        <row r="1214">
          <cell r="D1214" t="str">
            <v>PC12788</v>
          </cell>
          <cell r="E1214">
            <v>3212788</v>
          </cell>
          <cell r="F1214" t="str">
            <v>KENT KING BX MOROCCO DOM T/N</v>
          </cell>
          <cell r="G1214" t="str">
            <v>S</v>
          </cell>
          <cell r="H1214">
            <v>8.24</v>
          </cell>
          <cell r="I1214">
            <v>8.57</v>
          </cell>
        </row>
        <row r="1215">
          <cell r="D1215" t="str">
            <v>PC12788</v>
          </cell>
          <cell r="E1215">
            <v>3212788</v>
          </cell>
          <cell r="F1215" t="str">
            <v>KENT KING BX MOROCCO DOM T/N</v>
          </cell>
          <cell r="G1215" t="str">
            <v>S</v>
          </cell>
          <cell r="H1215">
            <v>8.24</v>
          </cell>
          <cell r="I1215">
            <v>8.57</v>
          </cell>
        </row>
        <row r="1216">
          <cell r="D1216" t="str">
            <v>PC10377</v>
          </cell>
          <cell r="E1216">
            <v>3210377</v>
          </cell>
          <cell r="F1216" t="str">
            <v>KENT KING BX NEW ZEALAND DF</v>
          </cell>
          <cell r="G1216" t="str">
            <v>S</v>
          </cell>
          <cell r="H1216">
            <v>7.22</v>
          </cell>
          <cell r="I1216">
            <v>7.51</v>
          </cell>
        </row>
        <row r="1217">
          <cell r="D1217" t="str">
            <v>PC07606</v>
          </cell>
          <cell r="E1217">
            <v>3207606</v>
          </cell>
          <cell r="F1217" t="str">
            <v>KENT KING BX PARAGUAY</v>
          </cell>
          <cell r="G1217" t="str">
            <v>S</v>
          </cell>
          <cell r="H1217">
            <v>8.33</v>
          </cell>
          <cell r="I1217">
            <v>8.66</v>
          </cell>
        </row>
        <row r="1218">
          <cell r="D1218" t="str">
            <v>PC10667</v>
          </cell>
          <cell r="E1218">
            <v>3210667</v>
          </cell>
          <cell r="F1218" t="str">
            <v>KENT KING BX QATAR</v>
          </cell>
          <cell r="G1218" t="str">
            <v>S</v>
          </cell>
          <cell r="H1218">
            <v>7.37</v>
          </cell>
          <cell r="I1218">
            <v>7.66</v>
          </cell>
        </row>
        <row r="1219">
          <cell r="D1219" t="str">
            <v>PC10821</v>
          </cell>
          <cell r="E1219">
            <v>3210821</v>
          </cell>
          <cell r="F1219" t="str">
            <v>KENT KING BX S ARABIA DOM</v>
          </cell>
          <cell r="G1219" t="str">
            <v>S</v>
          </cell>
          <cell r="H1219">
            <v>8.0399999999999991</v>
          </cell>
          <cell r="I1219">
            <v>8.36</v>
          </cell>
        </row>
        <row r="1220">
          <cell r="D1220" t="str">
            <v>PC10821</v>
          </cell>
          <cell r="E1220">
            <v>3210821</v>
          </cell>
          <cell r="F1220" t="str">
            <v>KENT KING BX S ARABIA DOM</v>
          </cell>
          <cell r="G1220" t="str">
            <v>S</v>
          </cell>
          <cell r="H1220">
            <v>8.0399999999999991</v>
          </cell>
          <cell r="I1220">
            <v>8.36</v>
          </cell>
        </row>
        <row r="1221">
          <cell r="E1221">
            <v>3212781</v>
          </cell>
          <cell r="F1221" t="str">
            <v>KENT KING BX SPAIN       P/RAT</v>
          </cell>
          <cell r="G1221" t="str">
            <v>S</v>
          </cell>
          <cell r="H1221">
            <v>8.0399999999999991</v>
          </cell>
          <cell r="I1221">
            <v>8.36</v>
          </cell>
        </row>
        <row r="1222">
          <cell r="D1222" t="str">
            <v>PC07078</v>
          </cell>
          <cell r="E1222">
            <v>3207078</v>
          </cell>
          <cell r="F1222" t="str">
            <v>KENT KING BX USHW 10ML</v>
          </cell>
          <cell r="G1222" t="str">
            <v>S</v>
          </cell>
          <cell r="H1222">
            <v>6.58</v>
          </cell>
          <cell r="I1222">
            <v>6.84</v>
          </cell>
        </row>
        <row r="1223">
          <cell r="D1223" t="str">
            <v>PC07078</v>
          </cell>
          <cell r="E1223">
            <v>3207078</v>
          </cell>
          <cell r="F1223" t="str">
            <v>KENT KING BX USHW 10ML</v>
          </cell>
          <cell r="G1223" t="str">
            <v>S</v>
          </cell>
          <cell r="H1223">
            <v>6.58</v>
          </cell>
          <cell r="I1223">
            <v>6.84</v>
          </cell>
        </row>
        <row r="1224">
          <cell r="D1224" t="str">
            <v>PC07078</v>
          </cell>
          <cell r="E1224">
            <v>3207078</v>
          </cell>
          <cell r="F1224" t="str">
            <v>KENT KING BX USHW 10ML</v>
          </cell>
          <cell r="G1224" t="str">
            <v>S</v>
          </cell>
          <cell r="H1224">
            <v>6.58</v>
          </cell>
          <cell r="I1224">
            <v>6.84</v>
          </cell>
        </row>
        <row r="1225">
          <cell r="D1225" t="str">
            <v>PC07078</v>
          </cell>
          <cell r="E1225">
            <v>3207078</v>
          </cell>
          <cell r="F1225" t="str">
            <v>KENT KING BX USHW 10ML</v>
          </cell>
          <cell r="G1225" t="str">
            <v>S</v>
          </cell>
          <cell r="H1225">
            <v>6.58</v>
          </cell>
          <cell r="I1225">
            <v>6.84</v>
          </cell>
        </row>
        <row r="1226">
          <cell r="D1226" t="str">
            <v>PC07078</v>
          </cell>
          <cell r="E1226">
            <v>3207078</v>
          </cell>
          <cell r="F1226" t="str">
            <v>KENT KING BX USHW 10ML</v>
          </cell>
          <cell r="G1226" t="str">
            <v>S</v>
          </cell>
          <cell r="H1226">
            <v>6.58</v>
          </cell>
          <cell r="I1226">
            <v>6.84</v>
          </cell>
        </row>
        <row r="1227">
          <cell r="D1227" t="str">
            <v>PC07078</v>
          </cell>
          <cell r="E1227">
            <v>3207078</v>
          </cell>
          <cell r="F1227" t="str">
            <v>KENT KING BX USHW 10ML</v>
          </cell>
          <cell r="G1227" t="str">
            <v>S</v>
          </cell>
          <cell r="H1227">
            <v>6.58</v>
          </cell>
          <cell r="I1227">
            <v>6.84</v>
          </cell>
        </row>
        <row r="1228">
          <cell r="D1228" t="str">
            <v>PC07078</v>
          </cell>
          <cell r="E1228">
            <v>3207078</v>
          </cell>
          <cell r="F1228" t="str">
            <v>KENT KING BX USHW 10ML</v>
          </cell>
          <cell r="G1228" t="str">
            <v>S</v>
          </cell>
          <cell r="H1228">
            <v>6.58</v>
          </cell>
          <cell r="I1228">
            <v>6.84</v>
          </cell>
        </row>
        <row r="1229">
          <cell r="D1229" t="str">
            <v>PC07078</v>
          </cell>
          <cell r="E1229">
            <v>3207078</v>
          </cell>
          <cell r="F1229" t="str">
            <v>KENT KING BX USHW 10ML</v>
          </cell>
          <cell r="G1229" t="str">
            <v>S</v>
          </cell>
          <cell r="H1229">
            <v>6.58</v>
          </cell>
          <cell r="I1229">
            <v>6.84</v>
          </cell>
        </row>
        <row r="1230">
          <cell r="D1230" t="str">
            <v>PC11034</v>
          </cell>
          <cell r="E1230">
            <v>3211034</v>
          </cell>
          <cell r="F1230" t="str">
            <v>KENT KING BX USHW 5ML</v>
          </cell>
          <cell r="G1230" t="str">
            <v>S</v>
          </cell>
          <cell r="H1230">
            <v>6.6</v>
          </cell>
          <cell r="I1230">
            <v>6.86</v>
          </cell>
        </row>
        <row r="1231">
          <cell r="D1231" t="str">
            <v>PC07544</v>
          </cell>
          <cell r="E1231">
            <v>3207544</v>
          </cell>
          <cell r="F1231" t="str">
            <v>KENT KING BX USHW 6ML</v>
          </cell>
          <cell r="G1231" t="str">
            <v>S</v>
          </cell>
          <cell r="H1231">
            <v>7.09</v>
          </cell>
          <cell r="I1231">
            <v>7.37</v>
          </cell>
        </row>
        <row r="1232">
          <cell r="D1232" t="str">
            <v>PC11673</v>
          </cell>
          <cell r="E1232">
            <v>3211673</v>
          </cell>
          <cell r="F1232" t="str">
            <v>KENT KING BX USHW ARMENIA</v>
          </cell>
          <cell r="G1232" t="str">
            <v>S</v>
          </cell>
          <cell r="H1232">
            <v>6.62</v>
          </cell>
          <cell r="I1232">
            <v>6.88</v>
          </cell>
        </row>
        <row r="1233">
          <cell r="D1233" t="str">
            <v>PC11673</v>
          </cell>
          <cell r="E1233">
            <v>3211673</v>
          </cell>
          <cell r="F1233" t="str">
            <v>KENT KING BX USHW ARMENIA</v>
          </cell>
          <cell r="G1233" t="str">
            <v>S</v>
          </cell>
          <cell r="H1233">
            <v>6.62</v>
          </cell>
          <cell r="I1233">
            <v>6.88</v>
          </cell>
        </row>
        <row r="1234">
          <cell r="D1234" t="str">
            <v>PC12756</v>
          </cell>
          <cell r="E1234">
            <v>3212756</v>
          </cell>
          <cell r="F1234" t="str">
            <v>KENT KING BX USHW ARMENIA V2</v>
          </cell>
          <cell r="G1234" t="str">
            <v>S</v>
          </cell>
          <cell r="H1234">
            <v>6.57</v>
          </cell>
          <cell r="I1234">
            <v>6.83</v>
          </cell>
        </row>
        <row r="1235">
          <cell r="D1235" t="str">
            <v>PC12756</v>
          </cell>
          <cell r="E1235">
            <v>3212756</v>
          </cell>
          <cell r="F1235" t="str">
            <v>KENT KING BX USHW ARMENIA V2</v>
          </cell>
          <cell r="G1235" t="str">
            <v>S</v>
          </cell>
          <cell r="H1235">
            <v>6.57</v>
          </cell>
          <cell r="I1235">
            <v>6.83</v>
          </cell>
        </row>
        <row r="1236">
          <cell r="D1236" t="str">
            <v>PC12737</v>
          </cell>
          <cell r="E1236">
            <v>3212737</v>
          </cell>
          <cell r="F1236" t="str">
            <v>KENT KING BX USHW GEORGIA   2</v>
          </cell>
          <cell r="G1236" t="str">
            <v>S</v>
          </cell>
          <cell r="H1236">
            <v>6.58</v>
          </cell>
          <cell r="I1236">
            <v>6.84</v>
          </cell>
        </row>
        <row r="1237">
          <cell r="D1237" t="str">
            <v>PC07522</v>
          </cell>
          <cell r="E1237">
            <v>3207522</v>
          </cell>
          <cell r="F1237" t="str">
            <v>KENT KING BX USHW SUTL</v>
          </cell>
          <cell r="G1237" t="str">
            <v>S</v>
          </cell>
          <cell r="H1237">
            <v>6.58</v>
          </cell>
          <cell r="I1237">
            <v>6.84</v>
          </cell>
        </row>
        <row r="1238">
          <cell r="D1238" t="str">
            <v>PC07522</v>
          </cell>
          <cell r="E1238">
            <v>3207522</v>
          </cell>
          <cell r="F1238" t="str">
            <v>KENT KING BX USHW SUTL</v>
          </cell>
          <cell r="G1238" t="str">
            <v>S</v>
          </cell>
          <cell r="H1238">
            <v>6.58</v>
          </cell>
          <cell r="I1238">
            <v>6.84</v>
          </cell>
        </row>
        <row r="1239">
          <cell r="D1239" t="str">
            <v>PC11374</v>
          </cell>
          <cell r="E1239">
            <v>3211374</v>
          </cell>
          <cell r="F1239" t="str">
            <v>KENT KING BX UZBEKISTAN</v>
          </cell>
          <cell r="G1239" t="str">
            <v>S</v>
          </cell>
          <cell r="H1239">
            <v>6.64</v>
          </cell>
          <cell r="I1239">
            <v>6.91</v>
          </cell>
        </row>
        <row r="1240">
          <cell r="D1240" t="str">
            <v>PC11039</v>
          </cell>
          <cell r="E1240">
            <v>3211039</v>
          </cell>
          <cell r="F1240" t="str">
            <v>KENT KINGS (100s) CDNP</v>
          </cell>
          <cell r="G1240" t="str">
            <v>S</v>
          </cell>
          <cell r="H1240">
            <v>10.16</v>
          </cell>
          <cell r="I1240">
            <v>10.57</v>
          </cell>
        </row>
        <row r="1241">
          <cell r="D1241" t="str">
            <v>PC10714</v>
          </cell>
          <cell r="E1241">
            <v>3210714</v>
          </cell>
          <cell r="F1241" t="str">
            <v>KENT KINGS (S) THAILAND DOM</v>
          </cell>
          <cell r="G1241" t="str">
            <v>S</v>
          </cell>
          <cell r="H1241">
            <v>7.92</v>
          </cell>
          <cell r="I1241">
            <v>8.24</v>
          </cell>
        </row>
        <row r="1242">
          <cell r="D1242" t="str">
            <v>PC11231</v>
          </cell>
          <cell r="E1242">
            <v>3211231</v>
          </cell>
          <cell r="F1242" t="str">
            <v>KENT KINGS HK DOM (TEL)</v>
          </cell>
          <cell r="G1242" t="str">
            <v>S</v>
          </cell>
          <cell r="H1242">
            <v>6.86</v>
          </cell>
          <cell r="I1242">
            <v>7.13</v>
          </cell>
        </row>
        <row r="1243">
          <cell r="D1243" t="str">
            <v>PC11614</v>
          </cell>
          <cell r="E1243">
            <v>3211614</v>
          </cell>
          <cell r="F1243" t="str">
            <v>KENT KINGS KUWAIT NEW HW</v>
          </cell>
          <cell r="G1243" t="str">
            <v>S</v>
          </cell>
          <cell r="H1243">
            <v>8.2899999999999991</v>
          </cell>
          <cell r="I1243">
            <v>8.6199999999999992</v>
          </cell>
        </row>
        <row r="1244">
          <cell r="D1244" t="str">
            <v>PC11614</v>
          </cell>
          <cell r="E1244">
            <v>3211614</v>
          </cell>
          <cell r="F1244" t="str">
            <v>KENT KINGS KUWAIT NEW HW</v>
          </cell>
          <cell r="G1244" t="str">
            <v>S</v>
          </cell>
          <cell r="H1244">
            <v>8.2899999999999991</v>
          </cell>
          <cell r="I1244">
            <v>8.6199999999999992</v>
          </cell>
        </row>
        <row r="1245">
          <cell r="D1245" t="str">
            <v>PC11614</v>
          </cell>
          <cell r="E1245">
            <v>3211614</v>
          </cell>
          <cell r="F1245" t="str">
            <v>KENT KINGS KUWAIT NEW HW</v>
          </cell>
          <cell r="G1245" t="str">
            <v>S</v>
          </cell>
          <cell r="H1245">
            <v>8.2899999999999991</v>
          </cell>
          <cell r="I1245">
            <v>8.6199999999999992</v>
          </cell>
        </row>
        <row r="1246">
          <cell r="D1246" t="str">
            <v>PC11268</v>
          </cell>
          <cell r="E1246">
            <v>3211268</v>
          </cell>
          <cell r="F1246" t="str">
            <v>KENT KINGS MACAU DF</v>
          </cell>
          <cell r="G1246" t="str">
            <v>S</v>
          </cell>
          <cell r="H1246">
            <v>6.73</v>
          </cell>
          <cell r="I1246">
            <v>7</v>
          </cell>
        </row>
        <row r="1247">
          <cell r="D1247" t="str">
            <v>PC11244</v>
          </cell>
          <cell r="E1247">
            <v>3211244</v>
          </cell>
          <cell r="F1247" t="str">
            <v>KENT KINGS MACAU DOM (TEL)</v>
          </cell>
          <cell r="G1247" t="str">
            <v>S</v>
          </cell>
          <cell r="H1247">
            <v>6.86</v>
          </cell>
          <cell r="I1247">
            <v>7.13</v>
          </cell>
        </row>
        <row r="1248">
          <cell r="D1248" t="str">
            <v>PC11463</v>
          </cell>
          <cell r="E1248">
            <v>3211463</v>
          </cell>
          <cell r="F1248" t="str">
            <v>KENT KINGS MDNP</v>
          </cell>
          <cell r="G1248" t="str">
            <v>S</v>
          </cell>
          <cell r="H1248">
            <v>7.03</v>
          </cell>
          <cell r="I1248">
            <v>7.31</v>
          </cell>
        </row>
        <row r="1249">
          <cell r="D1249" t="str">
            <v>PC12779</v>
          </cell>
          <cell r="E1249">
            <v>3300151</v>
          </cell>
          <cell r="F1249" t="str">
            <v>KENT KINGS SINGAPORE</v>
          </cell>
          <cell r="G1249" t="str">
            <v>S</v>
          </cell>
          <cell r="H1249">
            <v>6.52</v>
          </cell>
          <cell r="I1249">
            <v>6.78</v>
          </cell>
        </row>
        <row r="1250">
          <cell r="D1250" t="str">
            <v>PC11504</v>
          </cell>
          <cell r="E1250">
            <v>3211504</v>
          </cell>
          <cell r="F1250" t="str">
            <v>KENT KINGS TAIWAN DF</v>
          </cell>
          <cell r="G1250" t="str">
            <v>S</v>
          </cell>
          <cell r="H1250">
            <v>6.85</v>
          </cell>
          <cell r="I1250">
            <v>7.12</v>
          </cell>
        </row>
        <row r="1251">
          <cell r="D1251" t="str">
            <v>PC12293</v>
          </cell>
          <cell r="E1251">
            <v>3300804</v>
          </cell>
          <cell r="F1251" t="str">
            <v>KENT KINGS TAIWAN DF  EXPIRY</v>
          </cell>
          <cell r="G1251" t="str">
            <v>S</v>
          </cell>
          <cell r="H1251">
            <v>7.63</v>
          </cell>
          <cell r="I1251">
            <v>7.94</v>
          </cell>
        </row>
        <row r="1252">
          <cell r="D1252" t="str">
            <v>PC12293</v>
          </cell>
          <cell r="E1252">
            <v>3300804</v>
          </cell>
          <cell r="F1252" t="str">
            <v>KENT KINGS TAIWAN DF  EXPIRY</v>
          </cell>
          <cell r="G1252" t="str">
            <v>S</v>
          </cell>
          <cell r="H1252">
            <v>6.85</v>
          </cell>
          <cell r="I1252">
            <v>7.12</v>
          </cell>
        </row>
        <row r="1253">
          <cell r="D1253" t="str">
            <v>PC11626</v>
          </cell>
          <cell r="E1253">
            <v>3211626</v>
          </cell>
          <cell r="F1253" t="str">
            <v>KENT KINGS TAIWAN SHC</v>
          </cell>
          <cell r="G1253" t="str">
            <v>S</v>
          </cell>
          <cell r="H1253">
            <v>6.85</v>
          </cell>
          <cell r="I1253">
            <v>7.12</v>
          </cell>
        </row>
        <row r="1254">
          <cell r="D1254" t="str">
            <v>PC07570</v>
          </cell>
          <cell r="E1254">
            <v>3207570</v>
          </cell>
          <cell r="F1254" t="str">
            <v>KENT KINGS THAILAND DF</v>
          </cell>
          <cell r="G1254" t="str">
            <v>S</v>
          </cell>
          <cell r="H1254">
            <v>7.37</v>
          </cell>
          <cell r="I1254">
            <v>7.66</v>
          </cell>
        </row>
        <row r="1255">
          <cell r="D1255" t="str">
            <v>PC07570</v>
          </cell>
          <cell r="E1255">
            <v>3207570</v>
          </cell>
          <cell r="F1255" t="str">
            <v>KENT KINGS THAILAND DF</v>
          </cell>
          <cell r="G1255" t="str">
            <v>S</v>
          </cell>
          <cell r="H1255">
            <v>7.37</v>
          </cell>
          <cell r="I1255">
            <v>7.66</v>
          </cell>
        </row>
        <row r="1256">
          <cell r="D1256" t="str">
            <v>PC07077</v>
          </cell>
          <cell r="E1256">
            <v>3207077</v>
          </cell>
          <cell r="F1256" t="str">
            <v>KENT KINGS USHW 10ML</v>
          </cell>
          <cell r="G1256" t="str">
            <v>S</v>
          </cell>
          <cell r="H1256">
            <v>6.73</v>
          </cell>
          <cell r="I1256">
            <v>7</v>
          </cell>
        </row>
        <row r="1257">
          <cell r="D1257" t="str">
            <v>PC07077</v>
          </cell>
          <cell r="E1257">
            <v>3207077</v>
          </cell>
          <cell r="F1257" t="str">
            <v>KENT KINGS USHW 10ML</v>
          </cell>
          <cell r="G1257" t="str">
            <v>S</v>
          </cell>
          <cell r="H1257">
            <v>6.73</v>
          </cell>
          <cell r="I1257">
            <v>7</v>
          </cell>
        </row>
        <row r="1258">
          <cell r="D1258" t="str">
            <v>PC07077</v>
          </cell>
          <cell r="E1258">
            <v>3207077</v>
          </cell>
          <cell r="F1258" t="str">
            <v>KENT KINGS USHW 10ML</v>
          </cell>
          <cell r="G1258" t="str">
            <v>S</v>
          </cell>
          <cell r="H1258">
            <v>6.73</v>
          </cell>
          <cell r="I1258">
            <v>7</v>
          </cell>
        </row>
        <row r="1259">
          <cell r="D1259" t="str">
            <v>PC07077</v>
          </cell>
          <cell r="E1259">
            <v>3207077</v>
          </cell>
          <cell r="F1259" t="str">
            <v>KENT KINGS USHW 10ML</v>
          </cell>
          <cell r="G1259" t="str">
            <v>S</v>
          </cell>
          <cell r="H1259">
            <v>6.73</v>
          </cell>
          <cell r="I1259">
            <v>7</v>
          </cell>
        </row>
        <row r="1260">
          <cell r="D1260" t="str">
            <v>PC10330</v>
          </cell>
          <cell r="E1260">
            <v>3210330</v>
          </cell>
          <cell r="F1260" t="str">
            <v>KENT KINGS USHW CDNP</v>
          </cell>
          <cell r="G1260" t="str">
            <v>S</v>
          </cell>
          <cell r="H1260">
            <v>6.87</v>
          </cell>
          <cell r="I1260">
            <v>7.14</v>
          </cell>
        </row>
        <row r="1261">
          <cell r="D1261" t="str">
            <v>PC07518</v>
          </cell>
          <cell r="E1261">
            <v>3207518</v>
          </cell>
          <cell r="F1261" t="str">
            <v>KENT KINGS USHW SUTL</v>
          </cell>
          <cell r="G1261" t="str">
            <v>S</v>
          </cell>
          <cell r="H1261">
            <v>6.23</v>
          </cell>
          <cell r="I1261">
            <v>6.48</v>
          </cell>
        </row>
        <row r="1262">
          <cell r="D1262" t="str">
            <v>PC10972</v>
          </cell>
          <cell r="E1262">
            <v>3210972</v>
          </cell>
          <cell r="F1262" t="str">
            <v>KENT KINGS USHW SUTL</v>
          </cell>
          <cell r="G1262" t="str">
            <v>S</v>
          </cell>
          <cell r="H1262">
            <v>6.5</v>
          </cell>
          <cell r="I1262">
            <v>6.76</v>
          </cell>
        </row>
        <row r="1263">
          <cell r="D1263" t="str">
            <v>PC07518</v>
          </cell>
          <cell r="E1263">
            <v>3207518</v>
          </cell>
          <cell r="F1263" t="str">
            <v>KENT KINGS USHW SUTL</v>
          </cell>
          <cell r="G1263" t="str">
            <v>S</v>
          </cell>
          <cell r="H1263">
            <v>6.23</v>
          </cell>
          <cell r="I1263">
            <v>6.48</v>
          </cell>
        </row>
        <row r="1264">
          <cell r="D1264" t="str">
            <v>PC10972</v>
          </cell>
          <cell r="E1264">
            <v>3210972</v>
          </cell>
          <cell r="F1264" t="str">
            <v>KENT KINGS USHW SUTL</v>
          </cell>
          <cell r="G1264" t="str">
            <v>S</v>
          </cell>
          <cell r="H1264">
            <v>6.5</v>
          </cell>
          <cell r="I1264">
            <v>6.76</v>
          </cell>
        </row>
        <row r="1265">
          <cell r="D1265" t="str">
            <v>PC13225</v>
          </cell>
          <cell r="E1265">
            <v>3051831</v>
          </cell>
          <cell r="F1265" t="str">
            <v>Kent KSFT 20 HLC BXF CAN ISL</v>
          </cell>
          <cell r="G1265" t="str">
            <v>S</v>
          </cell>
          <cell r="H1265">
            <v>9.41</v>
          </cell>
          <cell r="I1265">
            <v>9.7899999999999991</v>
          </cell>
        </row>
        <row r="1266">
          <cell r="D1266" t="str">
            <v>PC13225</v>
          </cell>
          <cell r="E1266">
            <v>3051831</v>
          </cell>
          <cell r="F1266" t="str">
            <v>Kent KSFT 20 HLC BXF CAN ISL</v>
          </cell>
          <cell r="G1266" t="str">
            <v>S</v>
          </cell>
          <cell r="H1266">
            <v>9.41</v>
          </cell>
          <cell r="I1266">
            <v>9.7899999999999991</v>
          </cell>
        </row>
        <row r="1267">
          <cell r="D1267" t="str">
            <v>PC13229</v>
          </cell>
          <cell r="E1267">
            <v>3051833</v>
          </cell>
          <cell r="F1267" t="str">
            <v>Kent KSFT 20 HLC BXF ECDF</v>
          </cell>
          <cell r="G1267" t="str">
            <v>S</v>
          </cell>
          <cell r="H1267">
            <v>9.41</v>
          </cell>
          <cell r="I1267">
            <v>9.7899999999999991</v>
          </cell>
        </row>
        <row r="1268">
          <cell r="D1268" t="str">
            <v>PC13229</v>
          </cell>
          <cell r="E1268">
            <v>3051833</v>
          </cell>
          <cell r="F1268" t="str">
            <v>Kent KSFT 20 HLC BXF ECDF</v>
          </cell>
          <cell r="G1268" t="str">
            <v>S</v>
          </cell>
          <cell r="H1268">
            <v>9.41</v>
          </cell>
          <cell r="I1268">
            <v>9.7899999999999991</v>
          </cell>
        </row>
        <row r="1269">
          <cell r="D1269" t="str">
            <v>PC12781</v>
          </cell>
          <cell r="E1269">
            <v>3051834</v>
          </cell>
          <cell r="F1269" t="str">
            <v>Kent KSFT 20 HLC BXF ES</v>
          </cell>
          <cell r="G1269" t="str">
            <v>S</v>
          </cell>
          <cell r="H1269">
            <v>9.41</v>
          </cell>
          <cell r="I1269">
            <v>9.7899999999999991</v>
          </cell>
        </row>
        <row r="1270">
          <cell r="D1270" t="str">
            <v>PC13228</v>
          </cell>
          <cell r="E1270">
            <v>3051836</v>
          </cell>
          <cell r="F1270" t="str">
            <v>Kent KSFT 20 HLC PCL CORS</v>
          </cell>
          <cell r="G1270" t="str">
            <v>S</v>
          </cell>
          <cell r="H1270">
            <v>9.41</v>
          </cell>
          <cell r="I1270">
            <v>9.7899999999999991</v>
          </cell>
        </row>
        <row r="1271">
          <cell r="D1271" t="str">
            <v>PC13227</v>
          </cell>
          <cell r="E1271">
            <v>3051837</v>
          </cell>
          <cell r="F1271" t="str">
            <v>Kent KSFT 20 HLC PCL DK</v>
          </cell>
          <cell r="G1271" t="str">
            <v>S</v>
          </cell>
          <cell r="H1271">
            <v>9.41</v>
          </cell>
          <cell r="I1271">
            <v>9.7899999999999991</v>
          </cell>
        </row>
        <row r="1272">
          <cell r="D1272" t="str">
            <v>PC12802</v>
          </cell>
          <cell r="E1272">
            <v>3051838</v>
          </cell>
          <cell r="F1272" t="str">
            <v>Kent KSFT 20 HLC PCL FR</v>
          </cell>
          <cell r="G1272" t="str">
            <v>S</v>
          </cell>
          <cell r="H1272">
            <v>7.86</v>
          </cell>
          <cell r="I1272">
            <v>8.17</v>
          </cell>
        </row>
        <row r="1273">
          <cell r="D1273" t="str">
            <v>PC07667</v>
          </cell>
          <cell r="E1273">
            <v>3007388</v>
          </cell>
          <cell r="F1273" t="str">
            <v>Kent KSFT 20 HLS BXF CAN ISL</v>
          </cell>
          <cell r="G1273" t="str">
            <v>S</v>
          </cell>
          <cell r="H1273">
            <v>10.42</v>
          </cell>
          <cell r="I1273">
            <v>10.84</v>
          </cell>
        </row>
        <row r="1274">
          <cell r="D1274" t="str">
            <v>PC07667</v>
          </cell>
          <cell r="E1274">
            <v>3007388</v>
          </cell>
          <cell r="F1274" t="str">
            <v>Kent KSFT 20 HLS BXF CAN ISL</v>
          </cell>
          <cell r="G1274" t="str">
            <v>S</v>
          </cell>
          <cell r="H1274">
            <v>10.42</v>
          </cell>
          <cell r="I1274">
            <v>10.84</v>
          </cell>
        </row>
        <row r="1275">
          <cell r="D1275" t="str">
            <v>PC07667</v>
          </cell>
          <cell r="E1275">
            <v>3007388</v>
          </cell>
          <cell r="F1275" t="str">
            <v>Kent KSFT 20 HLS BXF CAN ISL</v>
          </cell>
          <cell r="G1275" t="str">
            <v>S</v>
          </cell>
          <cell r="H1275">
            <v>10.42</v>
          </cell>
          <cell r="I1275">
            <v>10.84</v>
          </cell>
        </row>
        <row r="1276">
          <cell r="D1276" t="str">
            <v>PC08648</v>
          </cell>
          <cell r="E1276">
            <v>3007391</v>
          </cell>
          <cell r="F1276" t="str">
            <v>Kent KSFT 20 HLS BXF ECDF</v>
          </cell>
          <cell r="G1276" t="str">
            <v>S</v>
          </cell>
          <cell r="H1276">
            <v>8.4700000000000006</v>
          </cell>
          <cell r="I1276">
            <v>8.81</v>
          </cell>
        </row>
        <row r="1277">
          <cell r="D1277" t="str">
            <v>PC08648</v>
          </cell>
          <cell r="E1277">
            <v>3007391</v>
          </cell>
          <cell r="F1277" t="str">
            <v>Kent KSFT 20 HLS BXF ECDF</v>
          </cell>
          <cell r="G1277" t="str">
            <v>S</v>
          </cell>
          <cell r="H1277">
            <v>8.4700000000000006</v>
          </cell>
          <cell r="I1277">
            <v>8.81</v>
          </cell>
        </row>
        <row r="1278">
          <cell r="D1278" t="str">
            <v>PC08648</v>
          </cell>
          <cell r="E1278">
            <v>3007391</v>
          </cell>
          <cell r="F1278" t="str">
            <v>Kent KSFT 20 HLS BXF ECDF</v>
          </cell>
          <cell r="G1278" t="str">
            <v>S</v>
          </cell>
          <cell r="H1278">
            <v>8.4700000000000006</v>
          </cell>
          <cell r="I1278">
            <v>8.81</v>
          </cell>
        </row>
        <row r="1279">
          <cell r="D1279" t="str">
            <v>PC08648</v>
          </cell>
          <cell r="E1279">
            <v>3007391</v>
          </cell>
          <cell r="F1279" t="str">
            <v>Kent KSFT 20 HLS BXF ECDF</v>
          </cell>
          <cell r="G1279" t="str">
            <v>S</v>
          </cell>
          <cell r="H1279">
            <v>8.4700000000000006</v>
          </cell>
          <cell r="I1279">
            <v>8.81</v>
          </cell>
        </row>
        <row r="1280">
          <cell r="D1280" t="str">
            <v>PC07901</v>
          </cell>
          <cell r="E1280">
            <v>3007390</v>
          </cell>
          <cell r="F1280" t="str">
            <v>Kent KSFT 20 HLS BXF ES</v>
          </cell>
          <cell r="G1280" t="str">
            <v>S</v>
          </cell>
          <cell r="H1280">
            <v>10.42</v>
          </cell>
          <cell r="I1280">
            <v>10.84</v>
          </cell>
        </row>
        <row r="1281">
          <cell r="D1281" t="str">
            <v>PC08642</v>
          </cell>
          <cell r="E1281">
            <v>3007761</v>
          </cell>
          <cell r="F1281" t="str">
            <v>Kent KSFT 20 HLS PCL CORS</v>
          </cell>
          <cell r="G1281" t="str">
            <v>S</v>
          </cell>
          <cell r="H1281">
            <v>10.08</v>
          </cell>
          <cell r="I1281">
            <v>10.48</v>
          </cell>
        </row>
        <row r="1282">
          <cell r="D1282" t="str">
            <v>PC08642</v>
          </cell>
          <cell r="E1282">
            <v>3007761</v>
          </cell>
          <cell r="F1282" t="str">
            <v>Kent KSFT 20 HLS PCL CORS</v>
          </cell>
          <cell r="G1282" t="str">
            <v>S</v>
          </cell>
          <cell r="H1282">
            <v>10.08</v>
          </cell>
          <cell r="I1282">
            <v>10.48</v>
          </cell>
        </row>
        <row r="1283">
          <cell r="D1283" t="str">
            <v>PC08605</v>
          </cell>
          <cell r="E1283">
            <v>3007386</v>
          </cell>
          <cell r="F1283" t="str">
            <v>Kent KSFT 20 HLS PCL DK</v>
          </cell>
          <cell r="G1283" t="str">
            <v>S</v>
          </cell>
          <cell r="H1283">
            <v>9.92</v>
          </cell>
          <cell r="I1283">
            <v>10.32</v>
          </cell>
        </row>
        <row r="1284">
          <cell r="D1284" t="str">
            <v>PC07411</v>
          </cell>
          <cell r="E1284">
            <v>3007387</v>
          </cell>
          <cell r="F1284" t="str">
            <v>Kent KSFT 20 HLS PCL FR</v>
          </cell>
          <cell r="G1284" t="str">
            <v>S</v>
          </cell>
          <cell r="H1284">
            <v>7.58</v>
          </cell>
          <cell r="I1284">
            <v>7.88</v>
          </cell>
        </row>
        <row r="1285">
          <cell r="D1285" t="str">
            <v>PC07669</v>
          </cell>
          <cell r="E1285">
            <v>3007389</v>
          </cell>
          <cell r="F1285" t="str">
            <v>Kent KSFT 20 HLS PCL GB</v>
          </cell>
          <cell r="G1285" t="str">
            <v>S</v>
          </cell>
          <cell r="H1285">
            <v>7.58</v>
          </cell>
          <cell r="I1285">
            <v>7.88</v>
          </cell>
        </row>
        <row r="1286">
          <cell r="D1286" t="str">
            <v>PC11190</v>
          </cell>
          <cell r="E1286">
            <v>3211190</v>
          </cell>
          <cell r="F1286" t="str">
            <v>KENT LIGHTS BX GAZA</v>
          </cell>
          <cell r="G1286" t="str">
            <v>S</v>
          </cell>
          <cell r="H1286">
            <v>6.74</v>
          </cell>
          <cell r="I1286">
            <v>7.01</v>
          </cell>
        </row>
        <row r="1287">
          <cell r="D1287" t="str">
            <v>PC11177</v>
          </cell>
          <cell r="E1287">
            <v>3211177</v>
          </cell>
          <cell r="F1287" t="str">
            <v>KENT LIGHTS BX ISRAEL</v>
          </cell>
          <cell r="G1287" t="str">
            <v>S</v>
          </cell>
          <cell r="H1287">
            <v>7.4</v>
          </cell>
          <cell r="I1287">
            <v>7.7</v>
          </cell>
        </row>
        <row r="1288">
          <cell r="D1288" t="str">
            <v>PC12030</v>
          </cell>
          <cell r="E1288">
            <v>3212030</v>
          </cell>
          <cell r="F1288" t="str">
            <v>KENT LIGHTS BX ISRAEL   LABEL</v>
          </cell>
          <cell r="G1288" t="str">
            <v>S</v>
          </cell>
          <cell r="H1288">
            <v>6.81</v>
          </cell>
          <cell r="I1288">
            <v>7.08</v>
          </cell>
        </row>
        <row r="1289">
          <cell r="D1289" t="str">
            <v>PC11612</v>
          </cell>
          <cell r="E1289">
            <v>3211612</v>
          </cell>
          <cell r="F1289" t="str">
            <v>KENT LIGHTS BX KUWAIT NEW HW</v>
          </cell>
          <cell r="G1289" t="str">
            <v>S</v>
          </cell>
          <cell r="H1289">
            <v>7.6</v>
          </cell>
          <cell r="I1289">
            <v>7.9</v>
          </cell>
        </row>
        <row r="1290">
          <cell r="D1290" t="str">
            <v>PC10749</v>
          </cell>
          <cell r="E1290">
            <v>3210749</v>
          </cell>
          <cell r="F1290" t="str">
            <v>KENT LIGHTS BX LEBANON DOM</v>
          </cell>
          <cell r="G1290" t="str">
            <v>S</v>
          </cell>
          <cell r="H1290">
            <v>7.05</v>
          </cell>
          <cell r="I1290">
            <v>7.33</v>
          </cell>
        </row>
        <row r="1291">
          <cell r="D1291" t="str">
            <v>PC07611</v>
          </cell>
          <cell r="E1291">
            <v>3207611</v>
          </cell>
          <cell r="F1291" t="str">
            <v>KENT LIGHTS BX PARAGUAY</v>
          </cell>
          <cell r="G1291" t="str">
            <v>S</v>
          </cell>
          <cell r="H1291">
            <v>7.36</v>
          </cell>
          <cell r="I1291">
            <v>7.65</v>
          </cell>
        </row>
        <row r="1292">
          <cell r="D1292" t="str">
            <v>PC10822</v>
          </cell>
          <cell r="E1292">
            <v>3210822</v>
          </cell>
          <cell r="F1292" t="str">
            <v>KENT LIGHTS BX S ARABIA DOM</v>
          </cell>
          <cell r="G1292" t="str">
            <v>S</v>
          </cell>
          <cell r="H1292">
            <v>8.15</v>
          </cell>
          <cell r="I1292">
            <v>8.48</v>
          </cell>
        </row>
        <row r="1293">
          <cell r="D1293" t="str">
            <v>PC10495</v>
          </cell>
          <cell r="E1293">
            <v>3300104</v>
          </cell>
          <cell r="F1293" t="str">
            <v>KENT LIGHTS BX URUGUAY H</v>
          </cell>
          <cell r="G1293" t="str">
            <v>S</v>
          </cell>
          <cell r="H1293">
            <v>8.15</v>
          </cell>
          <cell r="I1293">
            <v>8.48</v>
          </cell>
        </row>
        <row r="1294">
          <cell r="D1294" t="str">
            <v>PC07108</v>
          </cell>
          <cell r="E1294">
            <v>3207108</v>
          </cell>
          <cell r="F1294" t="str">
            <v>KENT LIGHTS BX USHW 10ML</v>
          </cell>
          <cell r="G1294" t="str">
            <v>S</v>
          </cell>
          <cell r="H1294">
            <v>6.62</v>
          </cell>
          <cell r="I1294">
            <v>6.88</v>
          </cell>
        </row>
        <row r="1295">
          <cell r="D1295" t="str">
            <v>PC07108</v>
          </cell>
          <cell r="E1295">
            <v>3207108</v>
          </cell>
          <cell r="F1295" t="str">
            <v>KENT LIGHTS BX USHW 10ML</v>
          </cell>
          <cell r="G1295" t="str">
            <v>S</v>
          </cell>
          <cell r="H1295">
            <v>6.62</v>
          </cell>
          <cell r="I1295">
            <v>6.88</v>
          </cell>
        </row>
        <row r="1296">
          <cell r="D1296" t="str">
            <v>PC07108</v>
          </cell>
          <cell r="E1296">
            <v>3207108</v>
          </cell>
          <cell r="F1296" t="str">
            <v>KENT LIGHTS BX USHW 10ML</v>
          </cell>
          <cell r="G1296" t="str">
            <v>S</v>
          </cell>
          <cell r="H1296">
            <v>6.62</v>
          </cell>
          <cell r="I1296">
            <v>6.88</v>
          </cell>
        </row>
        <row r="1297">
          <cell r="D1297" t="str">
            <v>PC07108</v>
          </cell>
          <cell r="E1297">
            <v>3207108</v>
          </cell>
          <cell r="F1297" t="str">
            <v>KENT LIGHTS BX USHW 10ML</v>
          </cell>
          <cell r="G1297" t="str">
            <v>S</v>
          </cell>
          <cell r="H1297">
            <v>6.62</v>
          </cell>
          <cell r="I1297">
            <v>6.88</v>
          </cell>
        </row>
        <row r="1298">
          <cell r="D1298" t="str">
            <v>PC07108</v>
          </cell>
          <cell r="E1298">
            <v>3207108</v>
          </cell>
          <cell r="F1298" t="str">
            <v>KENT LIGHTS BX USHW 10ML</v>
          </cell>
          <cell r="G1298" t="str">
            <v>S</v>
          </cell>
          <cell r="H1298">
            <v>6.62</v>
          </cell>
          <cell r="I1298">
            <v>6.88</v>
          </cell>
        </row>
        <row r="1299">
          <cell r="D1299" t="str">
            <v>PC11705</v>
          </cell>
          <cell r="E1299">
            <v>3211705</v>
          </cell>
          <cell r="F1299" t="str">
            <v>KENT LIGHTS BX USHW 10ML  'D'</v>
          </cell>
          <cell r="G1299" t="str">
            <v>S</v>
          </cell>
          <cell r="H1299">
            <v>6.62</v>
          </cell>
          <cell r="I1299">
            <v>6.88</v>
          </cell>
        </row>
        <row r="1300">
          <cell r="D1300" t="str">
            <v>PC11705</v>
          </cell>
          <cell r="E1300">
            <v>3211705</v>
          </cell>
          <cell r="F1300" t="str">
            <v>KENT LIGHTS BX USHW 10ML  'D'</v>
          </cell>
          <cell r="G1300" t="str">
            <v>S</v>
          </cell>
          <cell r="H1300">
            <v>6.62</v>
          </cell>
          <cell r="I1300">
            <v>6.88</v>
          </cell>
        </row>
        <row r="1301">
          <cell r="D1301" t="str">
            <v>PC11705</v>
          </cell>
          <cell r="E1301">
            <v>3211705</v>
          </cell>
          <cell r="F1301" t="str">
            <v>KENT LIGHTS BX USHW 10ML  'D'</v>
          </cell>
          <cell r="G1301" t="str">
            <v>S</v>
          </cell>
          <cell r="H1301">
            <v>6.62</v>
          </cell>
          <cell r="I1301">
            <v>6.88</v>
          </cell>
        </row>
        <row r="1302">
          <cell r="D1302" t="str">
            <v>PC07616</v>
          </cell>
          <cell r="E1302">
            <v>3207616</v>
          </cell>
          <cell r="F1302" t="str">
            <v>KENT LTS 100s EGYPT DF</v>
          </cell>
          <cell r="G1302" t="str">
            <v>S</v>
          </cell>
          <cell r="H1302">
            <v>7.63</v>
          </cell>
          <cell r="I1302">
            <v>7.94</v>
          </cell>
        </row>
        <row r="1303">
          <cell r="D1303" t="str">
            <v>PC11191</v>
          </cell>
          <cell r="E1303">
            <v>3211191</v>
          </cell>
          <cell r="F1303" t="str">
            <v>KENT LTS 100S GAZA</v>
          </cell>
          <cell r="G1303" t="str">
            <v>S</v>
          </cell>
          <cell r="H1303">
            <v>7.52</v>
          </cell>
          <cell r="I1303">
            <v>7.82</v>
          </cell>
        </row>
        <row r="1304">
          <cell r="D1304" t="str">
            <v>PC11178</v>
          </cell>
          <cell r="E1304">
            <v>3211178</v>
          </cell>
          <cell r="F1304" t="str">
            <v>KENT LTS 100S ISRAEL</v>
          </cell>
          <cell r="G1304" t="str">
            <v>S</v>
          </cell>
          <cell r="H1304">
            <v>7.91</v>
          </cell>
          <cell r="I1304">
            <v>8.23</v>
          </cell>
        </row>
        <row r="1305">
          <cell r="D1305" t="str">
            <v>PC12031</v>
          </cell>
          <cell r="E1305">
            <v>3212031</v>
          </cell>
          <cell r="F1305" t="str">
            <v>KENT LTS 100S ISRAEL  LABEL</v>
          </cell>
          <cell r="G1305" t="str">
            <v>S</v>
          </cell>
          <cell r="H1305">
            <v>7.71</v>
          </cell>
          <cell r="I1305">
            <v>8.02</v>
          </cell>
        </row>
        <row r="1306">
          <cell r="D1306" t="str">
            <v>PC10750</v>
          </cell>
          <cell r="E1306">
            <v>3210750</v>
          </cell>
          <cell r="F1306" t="str">
            <v>KENT LTS 100S LEBANON DOM</v>
          </cell>
          <cell r="G1306" t="str">
            <v>S</v>
          </cell>
          <cell r="H1306">
            <v>7.76</v>
          </cell>
          <cell r="I1306">
            <v>8.07</v>
          </cell>
        </row>
        <row r="1307">
          <cell r="D1307" t="str">
            <v>PC10823</v>
          </cell>
          <cell r="E1307">
            <v>3210823</v>
          </cell>
          <cell r="F1307" t="str">
            <v>KENT LTS 100s S ARABIA DOM</v>
          </cell>
          <cell r="G1307" t="str">
            <v>S</v>
          </cell>
          <cell r="H1307">
            <v>8.32</v>
          </cell>
          <cell r="I1307">
            <v>8.65</v>
          </cell>
        </row>
        <row r="1308">
          <cell r="D1308" t="str">
            <v>PC11837</v>
          </cell>
          <cell r="E1308">
            <v>3211837</v>
          </cell>
          <cell r="F1308" t="str">
            <v>KENT LTS 100s SC JORDAN  T/N</v>
          </cell>
          <cell r="G1308" t="str">
            <v>S</v>
          </cell>
          <cell r="H1308">
            <v>7.91</v>
          </cell>
          <cell r="I1308">
            <v>8.23</v>
          </cell>
        </row>
        <row r="1309">
          <cell r="D1309" t="str">
            <v>PC11032</v>
          </cell>
          <cell r="E1309">
            <v>3211032</v>
          </cell>
          <cell r="F1309" t="str">
            <v>KENT LTS 100s SC JORDAN DOM</v>
          </cell>
          <cell r="G1309" t="str">
            <v>S</v>
          </cell>
          <cell r="H1309">
            <v>7.91</v>
          </cell>
          <cell r="I1309">
            <v>8.23</v>
          </cell>
        </row>
        <row r="1310">
          <cell r="D1310" t="str">
            <v>PC11613</v>
          </cell>
          <cell r="E1310">
            <v>3211613</v>
          </cell>
          <cell r="F1310" t="str">
            <v>KENT LTS 100s SC KUWAIT NEW HW</v>
          </cell>
          <cell r="G1310" t="str">
            <v>S</v>
          </cell>
          <cell r="H1310">
            <v>8.15</v>
          </cell>
          <cell r="I1310">
            <v>8.48</v>
          </cell>
        </row>
        <row r="1311">
          <cell r="D1311" t="str">
            <v>PC11613</v>
          </cell>
          <cell r="E1311">
            <v>3211613</v>
          </cell>
          <cell r="F1311" t="str">
            <v>KENT LTS 100s SC KUWAIT NEW HW</v>
          </cell>
          <cell r="G1311" t="str">
            <v>S</v>
          </cell>
          <cell r="H1311">
            <v>8.15</v>
          </cell>
          <cell r="I1311">
            <v>8.48</v>
          </cell>
        </row>
        <row r="1312">
          <cell r="D1312" t="str">
            <v>PC07572</v>
          </cell>
          <cell r="E1312">
            <v>3207572</v>
          </cell>
          <cell r="F1312" t="str">
            <v>KENT LTS 100s SC THAILAND DF</v>
          </cell>
          <cell r="G1312" t="str">
            <v>S</v>
          </cell>
          <cell r="H1312">
            <v>7.91</v>
          </cell>
          <cell r="I1312">
            <v>8.23</v>
          </cell>
        </row>
        <row r="1313">
          <cell r="D1313" t="str">
            <v>PC07572</v>
          </cell>
          <cell r="E1313">
            <v>3207572</v>
          </cell>
          <cell r="F1313" t="str">
            <v>KENT LTS 100s SC THAILAND DF</v>
          </cell>
          <cell r="G1313" t="str">
            <v>S</v>
          </cell>
          <cell r="H1313">
            <v>7.91</v>
          </cell>
          <cell r="I1313">
            <v>8.23</v>
          </cell>
        </row>
        <row r="1314">
          <cell r="D1314" t="str">
            <v>PC11505</v>
          </cell>
          <cell r="E1314">
            <v>3211505</v>
          </cell>
          <cell r="F1314" t="str">
            <v>KENT LTS 100s TAIWAN DF SC</v>
          </cell>
          <cell r="G1314" t="str">
            <v>S</v>
          </cell>
          <cell r="H1314">
            <v>7.91</v>
          </cell>
          <cell r="I1314">
            <v>8.23</v>
          </cell>
        </row>
        <row r="1315">
          <cell r="D1315" t="str">
            <v>PC10184</v>
          </cell>
          <cell r="E1315">
            <v>3210184</v>
          </cell>
          <cell r="F1315" t="str">
            <v>KENT LTS 100S USHW 10ML</v>
          </cell>
          <cell r="G1315" t="str">
            <v>S</v>
          </cell>
          <cell r="H1315">
            <v>7.88</v>
          </cell>
          <cell r="I1315">
            <v>8.1999999999999993</v>
          </cell>
        </row>
        <row r="1316">
          <cell r="D1316" t="str">
            <v>PC10184</v>
          </cell>
          <cell r="E1316">
            <v>3210184</v>
          </cell>
          <cell r="F1316" t="str">
            <v>KENT LTS 100S USHW 10ML</v>
          </cell>
          <cell r="G1316" t="str">
            <v>S</v>
          </cell>
          <cell r="H1316">
            <v>7.88</v>
          </cell>
          <cell r="I1316">
            <v>8.1999999999999993</v>
          </cell>
        </row>
        <row r="1317">
          <cell r="D1317" t="str">
            <v>PC10184</v>
          </cell>
          <cell r="E1317">
            <v>3210184</v>
          </cell>
          <cell r="F1317" t="str">
            <v>KENT LTS 100S USHW 10ML</v>
          </cell>
          <cell r="G1317" t="str">
            <v>S</v>
          </cell>
          <cell r="H1317">
            <v>7.88</v>
          </cell>
          <cell r="I1317">
            <v>8.1999999999999993</v>
          </cell>
        </row>
        <row r="1318">
          <cell r="D1318" t="str">
            <v>PC07534</v>
          </cell>
          <cell r="E1318">
            <v>3207534</v>
          </cell>
          <cell r="F1318" t="str">
            <v>KENT LTS 100s USHW SUTL</v>
          </cell>
          <cell r="G1318" t="str">
            <v>S</v>
          </cell>
          <cell r="H1318">
            <v>7.52</v>
          </cell>
          <cell r="I1318">
            <v>7.82</v>
          </cell>
        </row>
        <row r="1319">
          <cell r="D1319" t="str">
            <v>PC07534</v>
          </cell>
          <cell r="E1319">
            <v>3207534</v>
          </cell>
          <cell r="F1319" t="str">
            <v>KENT LTS 100s USHW SUTL</v>
          </cell>
          <cell r="G1319" t="str">
            <v>S</v>
          </cell>
          <cell r="H1319">
            <v>7.52</v>
          </cell>
          <cell r="I1319">
            <v>7.82</v>
          </cell>
        </row>
        <row r="1320">
          <cell r="D1320" t="str">
            <v>PC07569</v>
          </cell>
          <cell r="E1320">
            <v>3207569</v>
          </cell>
          <cell r="F1320" t="str">
            <v>KENT MILD CHAR KINGS THAI DF</v>
          </cell>
          <cell r="G1320" t="str">
            <v>S</v>
          </cell>
          <cell r="H1320">
            <v>7.74</v>
          </cell>
          <cell r="I1320">
            <v>8.0500000000000007</v>
          </cell>
        </row>
        <row r="1321">
          <cell r="D1321" t="str">
            <v>PC07569</v>
          </cell>
          <cell r="E1321">
            <v>3207569</v>
          </cell>
          <cell r="F1321" t="str">
            <v>KENT MILD CHAR KINGS THAI DF</v>
          </cell>
          <cell r="G1321" t="str">
            <v>S</v>
          </cell>
          <cell r="H1321">
            <v>7.74</v>
          </cell>
          <cell r="I1321">
            <v>8.0500000000000007</v>
          </cell>
        </row>
        <row r="1322">
          <cell r="D1322" t="str">
            <v>PC07098</v>
          </cell>
          <cell r="E1322">
            <v>3207098</v>
          </cell>
          <cell r="F1322" t="str">
            <v>KENT MILD CHAR KINGS USHW 10ML</v>
          </cell>
          <cell r="G1322" t="str">
            <v>S</v>
          </cell>
          <cell r="H1322">
            <v>7.72</v>
          </cell>
          <cell r="I1322">
            <v>8.0299999999999994</v>
          </cell>
        </row>
        <row r="1323">
          <cell r="D1323" t="str">
            <v>PC11768</v>
          </cell>
          <cell r="E1323">
            <v>3211768</v>
          </cell>
          <cell r="F1323" t="str">
            <v>KENT PREMIUM LTS  CYPRUS</v>
          </cell>
          <cell r="G1323" t="str">
            <v>S</v>
          </cell>
          <cell r="H1323">
            <v>7.97</v>
          </cell>
          <cell r="I1323">
            <v>8.2899999999999991</v>
          </cell>
        </row>
        <row r="1324">
          <cell r="D1324" t="str">
            <v>PC12579</v>
          </cell>
          <cell r="E1324">
            <v>3212579</v>
          </cell>
          <cell r="F1324" t="str">
            <v>KENT PREMIUM LTS  TAIWAN DOM</v>
          </cell>
          <cell r="G1324" t="str">
            <v>S</v>
          </cell>
          <cell r="H1324">
            <v>7.72</v>
          </cell>
          <cell r="I1324">
            <v>8.0299999999999994</v>
          </cell>
        </row>
        <row r="1325">
          <cell r="D1325" t="str">
            <v>PC13410</v>
          </cell>
          <cell r="E1325">
            <v>3300262</v>
          </cell>
          <cell r="F1325" t="str">
            <v>KENT PREMIUM LTS RC   HUNGARY</v>
          </cell>
          <cell r="G1325" t="str">
            <v>S</v>
          </cell>
          <cell r="H1325">
            <v>8.09</v>
          </cell>
          <cell r="I1325">
            <v>8.41</v>
          </cell>
        </row>
        <row r="1326">
          <cell r="D1326" t="str">
            <v>PC13421</v>
          </cell>
          <cell r="E1326">
            <v>3300806</v>
          </cell>
          <cell r="F1326" t="str">
            <v>KENT PREMIUM LTS RC LEBANON</v>
          </cell>
          <cell r="G1326" t="str">
            <v>S</v>
          </cell>
          <cell r="H1326">
            <v>8.09</v>
          </cell>
          <cell r="I1326">
            <v>8.41</v>
          </cell>
        </row>
        <row r="1327">
          <cell r="D1327" t="str">
            <v>PC11659</v>
          </cell>
          <cell r="E1327">
            <v>3211659</v>
          </cell>
          <cell r="F1327" t="str">
            <v>KENT SLTS CHAR FK BX APN DF</v>
          </cell>
          <cell r="G1327" t="str">
            <v>S</v>
          </cell>
          <cell r="H1327">
            <v>8.32</v>
          </cell>
          <cell r="I1327">
            <v>8.65</v>
          </cell>
        </row>
        <row r="1328">
          <cell r="D1328" t="str">
            <v>PC11659</v>
          </cell>
          <cell r="E1328">
            <v>3211659</v>
          </cell>
          <cell r="F1328" t="str">
            <v>KENT SLTS CHAR FK BX APN DF</v>
          </cell>
          <cell r="G1328" t="str">
            <v>S</v>
          </cell>
          <cell r="H1328">
            <v>8.32</v>
          </cell>
          <cell r="I1328">
            <v>8.65</v>
          </cell>
        </row>
        <row r="1329">
          <cell r="D1329" t="str">
            <v>PC12703</v>
          </cell>
          <cell r="E1329">
            <v>3212703</v>
          </cell>
          <cell r="F1329" t="str">
            <v>KENT SLTS CHAR FK BX AUSTRALIA</v>
          </cell>
          <cell r="G1329" t="str">
            <v>S</v>
          </cell>
          <cell r="H1329">
            <v>7.48</v>
          </cell>
          <cell r="I1329">
            <v>7.78</v>
          </cell>
        </row>
        <row r="1330">
          <cell r="D1330" t="str">
            <v>PC11617</v>
          </cell>
          <cell r="E1330">
            <v>3211617</v>
          </cell>
          <cell r="F1330" t="str">
            <v>KENT SLTS CHAR FK BX CDNP 'E'</v>
          </cell>
          <cell r="G1330" t="str">
            <v>S</v>
          </cell>
          <cell r="H1330">
            <v>7.37</v>
          </cell>
          <cell r="I1330">
            <v>7.66</v>
          </cell>
        </row>
        <row r="1331">
          <cell r="D1331" t="str">
            <v>PC10881</v>
          </cell>
          <cell r="E1331">
            <v>3210881</v>
          </cell>
          <cell r="F1331" t="str">
            <v>KENT SLTS CHAR FK BX HKDF</v>
          </cell>
          <cell r="G1331" t="str">
            <v>S</v>
          </cell>
          <cell r="H1331">
            <v>8.65</v>
          </cell>
          <cell r="I1331">
            <v>9</v>
          </cell>
        </row>
        <row r="1332">
          <cell r="D1332" t="str">
            <v>PC10881</v>
          </cell>
          <cell r="E1332">
            <v>3210881</v>
          </cell>
          <cell r="F1332" t="str">
            <v>KENT SLTS CHAR FK BX HKDF</v>
          </cell>
          <cell r="G1332" t="str">
            <v>S</v>
          </cell>
          <cell r="H1332">
            <v>8.65</v>
          </cell>
          <cell r="I1332">
            <v>9</v>
          </cell>
        </row>
        <row r="1333">
          <cell r="D1333" t="str">
            <v>PC11853</v>
          </cell>
          <cell r="E1333">
            <v>3211853</v>
          </cell>
          <cell r="F1333" t="str">
            <v>KENT SLTS CHAR FK BX MDNP RC</v>
          </cell>
          <cell r="G1333" t="str">
            <v>S</v>
          </cell>
          <cell r="H1333">
            <v>7.39</v>
          </cell>
          <cell r="I1333">
            <v>7.69</v>
          </cell>
        </row>
        <row r="1334">
          <cell r="D1334" t="str">
            <v>PC11526</v>
          </cell>
          <cell r="E1334">
            <v>3211526</v>
          </cell>
          <cell r="F1334" t="str">
            <v>KENT SLTS CHAR FK BX SUTL</v>
          </cell>
          <cell r="G1334" t="str">
            <v>S</v>
          </cell>
          <cell r="H1334">
            <v>8.32</v>
          </cell>
          <cell r="I1334">
            <v>8.65</v>
          </cell>
        </row>
        <row r="1335">
          <cell r="D1335" t="str">
            <v>PC11526</v>
          </cell>
          <cell r="E1335">
            <v>3211526</v>
          </cell>
          <cell r="F1335" t="str">
            <v>KENT SLTS CHAR FK BX SUTL</v>
          </cell>
          <cell r="G1335" t="str">
            <v>S</v>
          </cell>
          <cell r="H1335">
            <v>8.32</v>
          </cell>
          <cell r="I1335">
            <v>8.65</v>
          </cell>
        </row>
        <row r="1336">
          <cell r="D1336" t="str">
            <v>PC10384</v>
          </cell>
          <cell r="E1336">
            <v>3210384</v>
          </cell>
          <cell r="F1336" t="str">
            <v>KENT SLTS CHAR FK BX TAIWAN DF</v>
          </cell>
          <cell r="G1336" t="str">
            <v>S</v>
          </cell>
          <cell r="H1336">
            <v>9.11</v>
          </cell>
          <cell r="I1336">
            <v>9.4700000000000006</v>
          </cell>
        </row>
        <row r="1337">
          <cell r="D1337" t="str">
            <v>PC11506</v>
          </cell>
          <cell r="E1337">
            <v>3211506</v>
          </cell>
          <cell r="F1337" t="str">
            <v>KENT SLTS CHAR FK BX TAIWAN DF</v>
          </cell>
          <cell r="G1337" t="str">
            <v>S</v>
          </cell>
          <cell r="H1337">
            <v>8.6999999999999993</v>
          </cell>
          <cell r="I1337">
            <v>9.0500000000000007</v>
          </cell>
        </row>
        <row r="1338">
          <cell r="D1338" t="str">
            <v>PC12777</v>
          </cell>
          <cell r="E1338">
            <v>3212777</v>
          </cell>
          <cell r="F1338" t="str">
            <v>KENT SLTS CHAR FK BX THAIDF RC</v>
          </cell>
          <cell r="G1338" t="str">
            <v>S</v>
          </cell>
          <cell r="H1338">
            <v>8.6999999999999993</v>
          </cell>
          <cell r="I1338">
            <v>9.0500000000000007</v>
          </cell>
        </row>
        <row r="1339">
          <cell r="D1339" t="str">
            <v>PC12777</v>
          </cell>
          <cell r="E1339">
            <v>3212777</v>
          </cell>
          <cell r="F1339" t="str">
            <v>KENT SLTS CHAR FK BX THAIDF RC</v>
          </cell>
          <cell r="G1339" t="str">
            <v>S</v>
          </cell>
          <cell r="H1339">
            <v>8.6999999999999993</v>
          </cell>
          <cell r="I1339">
            <v>9.0500000000000007</v>
          </cell>
        </row>
        <row r="1340">
          <cell r="D1340" t="str">
            <v>PC12292</v>
          </cell>
          <cell r="E1340">
            <v>3300803</v>
          </cell>
          <cell r="F1340" t="str">
            <v>KENT SLTS CHAR FK BX TTWMB EXP</v>
          </cell>
          <cell r="G1340" t="str">
            <v>S</v>
          </cell>
          <cell r="H1340">
            <v>7.74</v>
          </cell>
          <cell r="I1340">
            <v>8.0500000000000007</v>
          </cell>
        </row>
        <row r="1341">
          <cell r="D1341" t="str">
            <v>PC12292</v>
          </cell>
          <cell r="E1341">
            <v>3300803</v>
          </cell>
          <cell r="F1341" t="str">
            <v>KENT SLTS CHAR FK BX TTWMB EXP</v>
          </cell>
          <cell r="G1341" t="str">
            <v>S</v>
          </cell>
          <cell r="H1341">
            <v>7.74</v>
          </cell>
          <cell r="I1341">
            <v>8.0500000000000007</v>
          </cell>
        </row>
        <row r="1342">
          <cell r="D1342" t="str">
            <v>PC00309</v>
          </cell>
          <cell r="E1342">
            <v>3300309</v>
          </cell>
          <cell r="F1342" t="str">
            <v>KENT SLTS CHAR FK RC  TAIWAN DON  V4</v>
          </cell>
          <cell r="G1342" t="str">
            <v>S</v>
          </cell>
          <cell r="H1342">
            <v>7.74</v>
          </cell>
          <cell r="I1342">
            <v>8.0500000000000007</v>
          </cell>
        </row>
        <row r="1343">
          <cell r="D1343" t="str">
            <v>PC11906</v>
          </cell>
          <cell r="E1343">
            <v>3300121</v>
          </cell>
          <cell r="F1343" t="str">
            <v>KENT SLTS CHAR FK RC TAIDOM V2</v>
          </cell>
          <cell r="G1343" t="str">
            <v>S</v>
          </cell>
          <cell r="H1343">
            <v>7.84</v>
          </cell>
          <cell r="I1343">
            <v>8.15</v>
          </cell>
        </row>
        <row r="1344">
          <cell r="D1344" t="str">
            <v>PC12580</v>
          </cell>
          <cell r="E1344">
            <v>3212580</v>
          </cell>
          <cell r="F1344" t="str">
            <v>KENT SLTS CHAR FK RC TAIDOM V3</v>
          </cell>
          <cell r="G1344" t="str">
            <v>S</v>
          </cell>
          <cell r="H1344">
            <v>7.84</v>
          </cell>
          <cell r="I1344">
            <v>8.15</v>
          </cell>
        </row>
        <row r="1345">
          <cell r="D1345" t="str">
            <v>PC12582</v>
          </cell>
          <cell r="E1345">
            <v>3212582</v>
          </cell>
          <cell r="F1345" t="str">
            <v>KENT SLTS CHAR FK RC TAIDOM V3</v>
          </cell>
          <cell r="G1345" t="str">
            <v>S</v>
          </cell>
          <cell r="H1345">
            <v>7.79</v>
          </cell>
          <cell r="I1345">
            <v>8.1</v>
          </cell>
        </row>
        <row r="1346">
          <cell r="D1346" t="str">
            <v>PC11627</v>
          </cell>
          <cell r="E1346">
            <v>3211627</v>
          </cell>
          <cell r="F1346" t="str">
            <v>KENT SLTS CHAR KS BX TAIWN SHC</v>
          </cell>
          <cell r="G1346" t="str">
            <v>S</v>
          </cell>
          <cell r="H1346">
            <v>8.6999999999999993</v>
          </cell>
          <cell r="I1346">
            <v>9.0500000000000007</v>
          </cell>
        </row>
        <row r="1347">
          <cell r="D1347" t="str">
            <v>PC13230</v>
          </cell>
          <cell r="E1347">
            <v>3051848</v>
          </cell>
          <cell r="F1347" t="str">
            <v>Kent Super Lights KSFT 20 HLC BXF ECDF</v>
          </cell>
          <cell r="G1347" t="str">
            <v>S</v>
          </cell>
          <cell r="H1347">
            <v>8.74</v>
          </cell>
          <cell r="I1347">
            <v>9.09</v>
          </cell>
        </row>
        <row r="1348">
          <cell r="D1348" t="str">
            <v>PC13230</v>
          </cell>
          <cell r="E1348">
            <v>3051848</v>
          </cell>
          <cell r="F1348" t="str">
            <v>Kent Super Lights KSFT 20 HLC BXF ECDF</v>
          </cell>
          <cell r="G1348" t="str">
            <v>S</v>
          </cell>
          <cell r="H1348">
            <v>8.74</v>
          </cell>
          <cell r="I1348">
            <v>9.09</v>
          </cell>
        </row>
        <row r="1349">
          <cell r="D1349" t="str">
            <v>PC13231</v>
          </cell>
          <cell r="E1349">
            <v>3051849</v>
          </cell>
          <cell r="F1349" t="str">
            <v>Kent Super Lights KSFT 20 HLC BXF ES</v>
          </cell>
          <cell r="G1349" t="str">
            <v>S</v>
          </cell>
          <cell r="H1349">
            <v>8.74</v>
          </cell>
          <cell r="I1349">
            <v>9.09</v>
          </cell>
        </row>
        <row r="1350">
          <cell r="D1350" t="str">
            <v>PC08649</v>
          </cell>
          <cell r="E1350">
            <v>3007363</v>
          </cell>
          <cell r="F1350" t="str">
            <v>Kent Super Lights KSFT 20 HLS BXF ECDF</v>
          </cell>
          <cell r="G1350" t="str">
            <v>S</v>
          </cell>
          <cell r="H1350">
            <v>8.74</v>
          </cell>
          <cell r="I1350">
            <v>9.09</v>
          </cell>
        </row>
        <row r="1351">
          <cell r="D1351" t="str">
            <v>PC08649</v>
          </cell>
          <cell r="E1351">
            <v>3007363</v>
          </cell>
          <cell r="F1351" t="str">
            <v>Kent Super Lights KSFT 20 HLS BXF ECDF</v>
          </cell>
          <cell r="G1351" t="str">
            <v>S</v>
          </cell>
          <cell r="H1351">
            <v>8.74</v>
          </cell>
          <cell r="I1351">
            <v>9.09</v>
          </cell>
        </row>
        <row r="1352">
          <cell r="D1352" t="str">
            <v>PC10809</v>
          </cell>
          <cell r="E1352">
            <v>3007362</v>
          </cell>
          <cell r="F1352" t="str">
            <v>Kent Super Lights KSFT 20 HLS BXF ES</v>
          </cell>
          <cell r="G1352" t="str">
            <v>S</v>
          </cell>
          <cell r="H1352">
            <v>10.56</v>
          </cell>
          <cell r="I1352">
            <v>10.98</v>
          </cell>
        </row>
        <row r="1353">
          <cell r="D1353" t="str">
            <v>PC11180</v>
          </cell>
          <cell r="E1353">
            <v>3211180</v>
          </cell>
          <cell r="F1353" t="str">
            <v>KENT SUPLIGHT 100 ISRAEL</v>
          </cell>
          <cell r="G1353" t="str">
            <v>S</v>
          </cell>
          <cell r="H1353">
            <v>8.58</v>
          </cell>
          <cell r="I1353">
            <v>8.92</v>
          </cell>
        </row>
        <row r="1354">
          <cell r="D1354" t="str">
            <v>PC12033</v>
          </cell>
          <cell r="E1354">
            <v>3212033</v>
          </cell>
          <cell r="F1354" t="str">
            <v>KENT SUPLIGHT 100 ISRAEL LABEL</v>
          </cell>
          <cell r="G1354" t="str">
            <v>S</v>
          </cell>
          <cell r="H1354">
            <v>8.74</v>
          </cell>
          <cell r="I1354">
            <v>9.09</v>
          </cell>
        </row>
        <row r="1355">
          <cell r="D1355" t="str">
            <v>PC10752</v>
          </cell>
          <cell r="E1355">
            <v>3300105</v>
          </cell>
          <cell r="F1355" t="str">
            <v>KENT SUPLIGHT 100 LEBANON DOM</v>
          </cell>
          <cell r="G1355" t="str">
            <v>S</v>
          </cell>
          <cell r="H1355">
            <v>8.74</v>
          </cell>
          <cell r="I1355">
            <v>9.09</v>
          </cell>
        </row>
        <row r="1356">
          <cell r="D1356" t="str">
            <v>PC11193</v>
          </cell>
          <cell r="E1356">
            <v>3211193</v>
          </cell>
          <cell r="F1356" t="str">
            <v>KENT SUPLIGHT 100 SC GAZA</v>
          </cell>
          <cell r="G1356" t="str">
            <v>S</v>
          </cell>
          <cell r="H1356">
            <v>8.58</v>
          </cell>
          <cell r="I1356">
            <v>8.92</v>
          </cell>
        </row>
        <row r="1357">
          <cell r="D1357" t="str">
            <v>PC10256</v>
          </cell>
          <cell r="E1357">
            <v>3210256</v>
          </cell>
          <cell r="F1357" t="str">
            <v>KENT SUPLIGHT 100 USHW 10ML</v>
          </cell>
          <cell r="G1357" t="str">
            <v>S</v>
          </cell>
          <cell r="H1357">
            <v>8.15</v>
          </cell>
          <cell r="I1357">
            <v>8.48</v>
          </cell>
        </row>
        <row r="1358">
          <cell r="D1358" t="str">
            <v>PC10256</v>
          </cell>
          <cell r="E1358">
            <v>3210256</v>
          </cell>
          <cell r="F1358" t="str">
            <v>KENT SUPLIGHT 100 USHW 10ML</v>
          </cell>
          <cell r="G1358" t="str">
            <v>S</v>
          </cell>
          <cell r="H1358">
            <v>8.15</v>
          </cell>
          <cell r="I1358">
            <v>8.48</v>
          </cell>
        </row>
        <row r="1359">
          <cell r="D1359" t="str">
            <v>PC12789</v>
          </cell>
          <cell r="E1359">
            <v>3212789</v>
          </cell>
          <cell r="F1359" t="str">
            <v>KENT SUPLIGHTS 100s MOROCC T/N</v>
          </cell>
          <cell r="G1359" t="str">
            <v>S</v>
          </cell>
          <cell r="H1359">
            <v>8.7899999999999991</v>
          </cell>
          <cell r="I1359">
            <v>9.14</v>
          </cell>
        </row>
        <row r="1360">
          <cell r="D1360" t="str">
            <v>PC12789</v>
          </cell>
          <cell r="E1360">
            <v>3212789</v>
          </cell>
          <cell r="F1360" t="str">
            <v>KENT SUPLIGHTS 100s MOROCC T/N</v>
          </cell>
          <cell r="G1360" t="str">
            <v>S</v>
          </cell>
          <cell r="H1360">
            <v>8.7899999999999991</v>
          </cell>
          <cell r="I1360">
            <v>9.14</v>
          </cell>
        </row>
        <row r="1361">
          <cell r="D1361" t="str">
            <v>PC10739</v>
          </cell>
          <cell r="E1361">
            <v>3210739</v>
          </cell>
          <cell r="F1361" t="str">
            <v>KENT SUPLIGHTS 100s MOROCCO</v>
          </cell>
          <cell r="G1361" t="str">
            <v>S</v>
          </cell>
          <cell r="H1361">
            <v>8.6199999999999992</v>
          </cell>
          <cell r="I1361">
            <v>8.9600000000000009</v>
          </cell>
        </row>
        <row r="1362">
          <cell r="D1362" t="str">
            <v>PC10739</v>
          </cell>
          <cell r="E1362">
            <v>3210739</v>
          </cell>
          <cell r="F1362" t="str">
            <v>KENT SUPLIGHTS 100s MOROCCO</v>
          </cell>
          <cell r="G1362" t="str">
            <v>S</v>
          </cell>
          <cell r="H1362">
            <v>8.6199999999999992</v>
          </cell>
          <cell r="I1362">
            <v>8.9600000000000009</v>
          </cell>
        </row>
        <row r="1363">
          <cell r="D1363" t="str">
            <v>PC10717</v>
          </cell>
          <cell r="E1363">
            <v>3210717</v>
          </cell>
          <cell r="F1363" t="str">
            <v>KENT SUPLIGHTS FK (S) THAI DOM</v>
          </cell>
          <cell r="G1363" t="str">
            <v>S</v>
          </cell>
          <cell r="H1363">
            <v>8.0299999999999994</v>
          </cell>
          <cell r="I1363">
            <v>8.35</v>
          </cell>
        </row>
        <row r="1364">
          <cell r="D1364" t="str">
            <v>PC10877</v>
          </cell>
          <cell r="E1364">
            <v>3210877</v>
          </cell>
          <cell r="F1364" t="str">
            <v>KENT SUPLIGHTS FK BX (100)CDNP</v>
          </cell>
          <cell r="G1364" t="str">
            <v>S</v>
          </cell>
          <cell r="H1364">
            <v>11.08</v>
          </cell>
          <cell r="I1364">
            <v>11.52</v>
          </cell>
        </row>
        <row r="1365">
          <cell r="D1365" t="str">
            <v>PC11672</v>
          </cell>
          <cell r="E1365">
            <v>3211672</v>
          </cell>
          <cell r="F1365" t="str">
            <v>KENT SUPLIGHTS FK BX ARMENIA</v>
          </cell>
          <cell r="G1365" t="str">
            <v>S</v>
          </cell>
          <cell r="H1365">
            <v>7.88</v>
          </cell>
          <cell r="I1365">
            <v>8.1999999999999993</v>
          </cell>
        </row>
        <row r="1366">
          <cell r="D1366" t="str">
            <v>PC11672</v>
          </cell>
          <cell r="E1366">
            <v>3211672</v>
          </cell>
          <cell r="F1366" t="str">
            <v>KENT SUPLIGHTS FK BX ARMENIA</v>
          </cell>
          <cell r="G1366" t="str">
            <v>S</v>
          </cell>
          <cell r="H1366">
            <v>7.88</v>
          </cell>
          <cell r="I1366">
            <v>8.1999999999999993</v>
          </cell>
        </row>
        <row r="1367">
          <cell r="D1367" t="str">
            <v>PC12757</v>
          </cell>
          <cell r="E1367">
            <v>3212757</v>
          </cell>
          <cell r="F1367" t="str">
            <v>KENT SUPLIGHTS FK BX ARMENIA 2</v>
          </cell>
          <cell r="G1367" t="str">
            <v>S</v>
          </cell>
          <cell r="H1367">
            <v>7.23</v>
          </cell>
          <cell r="I1367">
            <v>7.52</v>
          </cell>
        </row>
        <row r="1368">
          <cell r="D1368" t="str">
            <v>PC12757</v>
          </cell>
          <cell r="E1368">
            <v>3212757</v>
          </cell>
          <cell r="F1368" t="str">
            <v>KENT SUPLIGHTS FK BX ARMENIA 2</v>
          </cell>
          <cell r="G1368" t="str">
            <v>S</v>
          </cell>
          <cell r="H1368">
            <v>7.23</v>
          </cell>
          <cell r="I1368">
            <v>7.52</v>
          </cell>
        </row>
        <row r="1369">
          <cell r="D1369" t="str">
            <v>PC10874</v>
          </cell>
          <cell r="E1369">
            <v>3210874</v>
          </cell>
          <cell r="F1369" t="str">
            <v>KENT SUPLIGHTS FK BX CDNP THME</v>
          </cell>
          <cell r="G1369" t="str">
            <v>S</v>
          </cell>
          <cell r="H1369">
            <v>8.0500000000000007</v>
          </cell>
          <cell r="I1369">
            <v>8.3699999999999992</v>
          </cell>
        </row>
        <row r="1370">
          <cell r="D1370" t="str">
            <v>PC11156</v>
          </cell>
          <cell r="E1370">
            <v>3211156</v>
          </cell>
          <cell r="F1370" t="str">
            <v>KENT SUPLIGHTS FK BX CHILE EXT</v>
          </cell>
          <cell r="G1370" t="str">
            <v>S</v>
          </cell>
          <cell r="H1370">
            <v>7.63</v>
          </cell>
          <cell r="I1370">
            <v>7.94</v>
          </cell>
        </row>
        <row r="1371">
          <cell r="D1371" t="str">
            <v>PC12390</v>
          </cell>
          <cell r="E1371">
            <v>3212390</v>
          </cell>
          <cell r="F1371" t="str">
            <v>KENT SUPLIGHTS FK BX CHINA</v>
          </cell>
          <cell r="G1371" t="str">
            <v>S</v>
          </cell>
          <cell r="H1371">
            <v>7.63</v>
          </cell>
          <cell r="I1371">
            <v>7.94</v>
          </cell>
        </row>
        <row r="1372">
          <cell r="D1372" t="str">
            <v>PC11431</v>
          </cell>
          <cell r="E1372">
            <v>3211431</v>
          </cell>
          <cell r="F1372" t="str">
            <v>KENT SUPLIGHTS FK BX CNTC revc</v>
          </cell>
          <cell r="G1372" t="str">
            <v>S</v>
          </cell>
          <cell r="H1372">
            <v>8.3000000000000007</v>
          </cell>
          <cell r="I1372">
            <v>8.6300000000000008</v>
          </cell>
        </row>
        <row r="1373">
          <cell r="D1373" t="str">
            <v>PC11767</v>
          </cell>
          <cell r="E1373">
            <v>3211767</v>
          </cell>
          <cell r="F1373" t="str">
            <v>KENT SUPLIGHTS FK BX CYPRUS</v>
          </cell>
          <cell r="G1373" t="str">
            <v>S</v>
          </cell>
          <cell r="H1373">
            <v>8.76</v>
          </cell>
          <cell r="I1373">
            <v>9.11</v>
          </cell>
        </row>
        <row r="1374">
          <cell r="D1374" t="str">
            <v>PC11899</v>
          </cell>
          <cell r="E1374">
            <v>3211899</v>
          </cell>
          <cell r="F1374" t="str">
            <v>KENT SUPLIGHTS FK BX CYPRUS  K</v>
          </cell>
          <cell r="G1374" t="str">
            <v>S</v>
          </cell>
          <cell r="H1374">
            <v>7.63</v>
          </cell>
          <cell r="I1374">
            <v>7.94</v>
          </cell>
        </row>
        <row r="1375">
          <cell r="D1375" t="str">
            <v>PC11828</v>
          </cell>
          <cell r="E1375">
            <v>3211828</v>
          </cell>
          <cell r="F1375" t="str">
            <v>KENT SUPLIGHTS FK BX EGAIR T/N</v>
          </cell>
          <cell r="G1375" t="str">
            <v>S</v>
          </cell>
          <cell r="H1375">
            <v>7.61</v>
          </cell>
          <cell r="I1375">
            <v>7.91</v>
          </cell>
        </row>
        <row r="1376">
          <cell r="D1376" t="str">
            <v>PC11192</v>
          </cell>
          <cell r="E1376">
            <v>3211192</v>
          </cell>
          <cell r="F1376" t="str">
            <v>KENT SUPLIGHTS FK BX GAZA</v>
          </cell>
          <cell r="G1376" t="str">
            <v>S</v>
          </cell>
          <cell r="H1376">
            <v>7.27</v>
          </cell>
          <cell r="I1376">
            <v>7.56</v>
          </cell>
        </row>
        <row r="1377">
          <cell r="D1377" t="str">
            <v>PC12738</v>
          </cell>
          <cell r="E1377">
            <v>3212738</v>
          </cell>
          <cell r="F1377" t="str">
            <v>KENT SUPLIGHTS FK BX GEORGIA</v>
          </cell>
          <cell r="G1377" t="str">
            <v>S</v>
          </cell>
          <cell r="H1377">
            <v>7.27</v>
          </cell>
          <cell r="I1377">
            <v>7.56</v>
          </cell>
        </row>
        <row r="1378">
          <cell r="D1378" t="str">
            <v>PC11234</v>
          </cell>
          <cell r="E1378">
            <v>3211234</v>
          </cell>
          <cell r="F1378" t="str">
            <v>KENT SUPLIGHTS FK BX HK DOM TL</v>
          </cell>
          <cell r="G1378" t="str">
            <v>S</v>
          </cell>
          <cell r="H1378">
            <v>7.74</v>
          </cell>
          <cell r="I1378">
            <v>8.0500000000000007</v>
          </cell>
        </row>
        <row r="1379">
          <cell r="D1379" t="str">
            <v>PC07396</v>
          </cell>
          <cell r="E1379">
            <v>3207396</v>
          </cell>
          <cell r="F1379" t="str">
            <v>KENT SUPLIGHTS FK BX HKDF VHW</v>
          </cell>
          <cell r="G1379" t="str">
            <v>S</v>
          </cell>
          <cell r="H1379">
            <v>7.25</v>
          </cell>
          <cell r="I1379">
            <v>7.54</v>
          </cell>
        </row>
        <row r="1380">
          <cell r="D1380" t="str">
            <v>PC07396</v>
          </cell>
          <cell r="E1380">
            <v>3207396</v>
          </cell>
          <cell r="F1380" t="str">
            <v>KENT SUPLIGHTS FK BX HKDF VHW</v>
          </cell>
          <cell r="G1380" t="str">
            <v>S</v>
          </cell>
          <cell r="H1380">
            <v>7.25</v>
          </cell>
          <cell r="I1380">
            <v>7.54</v>
          </cell>
        </row>
        <row r="1381">
          <cell r="D1381" t="str">
            <v>PC10873</v>
          </cell>
          <cell r="E1381">
            <v>3210873</v>
          </cell>
          <cell r="F1381" t="str">
            <v>KENT SUPLIGHTS FK BX HKDNP THM</v>
          </cell>
          <cell r="G1381" t="str">
            <v>S</v>
          </cell>
          <cell r="H1381">
            <v>7.15</v>
          </cell>
          <cell r="I1381">
            <v>7.44</v>
          </cell>
        </row>
        <row r="1382">
          <cell r="D1382" t="str">
            <v>PC10873</v>
          </cell>
          <cell r="E1382">
            <v>3210873</v>
          </cell>
          <cell r="F1382" t="str">
            <v>KENT SUPLIGHTS FK BX HKDNP THM</v>
          </cell>
          <cell r="G1382" t="str">
            <v>S</v>
          </cell>
          <cell r="H1382">
            <v>7.15</v>
          </cell>
          <cell r="I1382">
            <v>7.44</v>
          </cell>
        </row>
        <row r="1383">
          <cell r="D1383" t="str">
            <v>PC11179</v>
          </cell>
          <cell r="E1383">
            <v>3211179</v>
          </cell>
          <cell r="F1383" t="str">
            <v>KENT SUPLIGHTS FK BX ISRAEL</v>
          </cell>
          <cell r="G1383" t="str">
            <v>S</v>
          </cell>
          <cell r="H1383">
            <v>7.63</v>
          </cell>
          <cell r="I1383">
            <v>7.94</v>
          </cell>
        </row>
        <row r="1384">
          <cell r="D1384" t="str">
            <v>PC12032</v>
          </cell>
          <cell r="E1384">
            <v>3212032</v>
          </cell>
          <cell r="F1384" t="str">
            <v>KENT SUPLIGHTS FK BX ISRAEL V2</v>
          </cell>
          <cell r="G1384" t="str">
            <v>S</v>
          </cell>
          <cell r="H1384">
            <v>7.84</v>
          </cell>
          <cell r="I1384">
            <v>8.15</v>
          </cell>
        </row>
        <row r="1385">
          <cell r="D1385" t="str">
            <v>PC10982</v>
          </cell>
          <cell r="E1385">
            <v>3210982</v>
          </cell>
          <cell r="F1385" t="str">
            <v>KENT SUPLIGHTS FK BX KAZAKHSTN</v>
          </cell>
          <cell r="G1385" t="str">
            <v>S</v>
          </cell>
          <cell r="H1385">
            <v>7.59</v>
          </cell>
          <cell r="I1385">
            <v>7.89</v>
          </cell>
        </row>
        <row r="1386">
          <cell r="D1386" t="str">
            <v>PC10982</v>
          </cell>
          <cell r="E1386">
            <v>3210982</v>
          </cell>
          <cell r="F1386" t="str">
            <v>KENT SUPLIGHTS FK BX KAZAKHSTN</v>
          </cell>
          <cell r="G1386" t="str">
            <v>S</v>
          </cell>
          <cell r="H1386">
            <v>7.59</v>
          </cell>
          <cell r="I1386">
            <v>7.89</v>
          </cell>
        </row>
        <row r="1387">
          <cell r="D1387" t="str">
            <v>PC11750</v>
          </cell>
          <cell r="E1387">
            <v>3211750</v>
          </cell>
          <cell r="F1387" t="str">
            <v>KENT SUPLIGHTS FK BX KRGYZSTAN</v>
          </cell>
          <cell r="G1387" t="str">
            <v>S</v>
          </cell>
          <cell r="H1387">
            <v>7.94</v>
          </cell>
          <cell r="I1387">
            <v>8.26</v>
          </cell>
        </row>
        <row r="1388">
          <cell r="D1388" t="str">
            <v>PC11750</v>
          </cell>
          <cell r="E1388">
            <v>3211750</v>
          </cell>
          <cell r="F1388" t="str">
            <v>KENT SUPLIGHTS FK BX KRGYZSTAN</v>
          </cell>
          <cell r="G1388" t="str">
            <v>S</v>
          </cell>
          <cell r="H1388">
            <v>7.94</v>
          </cell>
          <cell r="I1388">
            <v>8.26</v>
          </cell>
        </row>
        <row r="1389">
          <cell r="D1389" t="str">
            <v>PC10751</v>
          </cell>
          <cell r="E1389">
            <v>3210751</v>
          </cell>
          <cell r="F1389" t="str">
            <v>KENT SUPLIGHTS FK BX LEBANON</v>
          </cell>
          <cell r="G1389" t="str">
            <v>S</v>
          </cell>
          <cell r="H1389">
            <v>7.69</v>
          </cell>
          <cell r="I1389">
            <v>8</v>
          </cell>
        </row>
        <row r="1390">
          <cell r="D1390" t="str">
            <v>PC10772</v>
          </cell>
          <cell r="E1390">
            <v>3210772</v>
          </cell>
          <cell r="F1390" t="str">
            <v>KENT SUPLIGHTS FK BX MACAU DF</v>
          </cell>
          <cell r="G1390" t="str">
            <v>S</v>
          </cell>
          <cell r="H1390">
            <v>7.25</v>
          </cell>
          <cell r="I1390">
            <v>7.54</v>
          </cell>
        </row>
        <row r="1391">
          <cell r="D1391" t="str">
            <v>PC11247</v>
          </cell>
          <cell r="E1391">
            <v>3211247</v>
          </cell>
          <cell r="F1391" t="str">
            <v>KENT SUPLIGHTS FK BX MACAU DOM</v>
          </cell>
          <cell r="G1391" t="str">
            <v>S</v>
          </cell>
          <cell r="H1391">
            <v>7.74</v>
          </cell>
          <cell r="I1391">
            <v>8.0500000000000007</v>
          </cell>
        </row>
        <row r="1392">
          <cell r="D1392" t="str">
            <v>PC12790</v>
          </cell>
          <cell r="E1392">
            <v>3212790</v>
          </cell>
          <cell r="F1392" t="str">
            <v>KENT SUPLIGHTS FK BX MOROC T/N</v>
          </cell>
          <cell r="G1392" t="str">
            <v>S</v>
          </cell>
          <cell r="H1392">
            <v>8.77</v>
          </cell>
          <cell r="I1392">
            <v>9.1199999999999992</v>
          </cell>
        </row>
        <row r="1393">
          <cell r="D1393" t="str">
            <v>PC12790</v>
          </cell>
          <cell r="E1393">
            <v>3212790</v>
          </cell>
          <cell r="F1393" t="str">
            <v>KENT SUPLIGHTS FK BX MOROC T/N</v>
          </cell>
          <cell r="G1393" t="str">
            <v>S</v>
          </cell>
          <cell r="H1393">
            <v>8.77</v>
          </cell>
          <cell r="I1393">
            <v>9.1199999999999992</v>
          </cell>
        </row>
        <row r="1394">
          <cell r="D1394" t="str">
            <v>PC10738</v>
          </cell>
          <cell r="E1394">
            <v>3210738</v>
          </cell>
          <cell r="F1394" t="str">
            <v>KENT SUPLIGHTS FK BX MOROCCO</v>
          </cell>
          <cell r="G1394" t="str">
            <v>S</v>
          </cell>
          <cell r="H1394">
            <v>8.61</v>
          </cell>
          <cell r="I1394">
            <v>8.9499999999999993</v>
          </cell>
        </row>
        <row r="1395">
          <cell r="D1395" t="str">
            <v>PC10738</v>
          </cell>
          <cell r="E1395">
            <v>3210738</v>
          </cell>
          <cell r="F1395" t="str">
            <v>KENT SUPLIGHTS FK BX MOROCCO</v>
          </cell>
          <cell r="G1395" t="str">
            <v>S</v>
          </cell>
          <cell r="H1395">
            <v>8.61</v>
          </cell>
          <cell r="I1395">
            <v>8.9499999999999993</v>
          </cell>
        </row>
        <row r="1396">
          <cell r="D1396" t="str">
            <v>PC10906</v>
          </cell>
          <cell r="E1396">
            <v>3210906</v>
          </cell>
          <cell r="F1396" t="str">
            <v>KENT SUPLIGHTS FK BX PANAMA DP</v>
          </cell>
          <cell r="G1396" t="str">
            <v>S</v>
          </cell>
          <cell r="H1396">
            <v>7.27</v>
          </cell>
          <cell r="I1396">
            <v>7.56</v>
          </cell>
        </row>
        <row r="1397">
          <cell r="D1397" t="str">
            <v>PC11479</v>
          </cell>
          <cell r="E1397">
            <v>3211479</v>
          </cell>
          <cell r="F1397" t="str">
            <v>KENT SUPLIGHTS FK BX PARAGUAY</v>
          </cell>
          <cell r="G1397" t="str">
            <v>S</v>
          </cell>
          <cell r="H1397">
            <v>8.52</v>
          </cell>
          <cell r="I1397">
            <v>8.86</v>
          </cell>
        </row>
        <row r="1398">
          <cell r="D1398" t="str">
            <v>PC11478</v>
          </cell>
          <cell r="E1398">
            <v>3211478</v>
          </cell>
          <cell r="F1398" t="str">
            <v>KENT SUPLIGHTS FK BX PERU</v>
          </cell>
          <cell r="G1398" t="str">
            <v>S</v>
          </cell>
          <cell r="H1398">
            <v>7.63</v>
          </cell>
          <cell r="I1398">
            <v>7.94</v>
          </cell>
        </row>
        <row r="1399">
          <cell r="D1399" t="str">
            <v>PC11872</v>
          </cell>
          <cell r="E1399">
            <v>3211872</v>
          </cell>
          <cell r="F1399" t="str">
            <v>KENT SUPLIGHTS FK BX PERU MOS</v>
          </cell>
          <cell r="G1399" t="str">
            <v>S</v>
          </cell>
          <cell r="H1399">
            <v>8.5399999999999991</v>
          </cell>
          <cell r="I1399">
            <v>8.8800000000000008</v>
          </cell>
        </row>
        <row r="1400">
          <cell r="D1400" t="str">
            <v>PC12391</v>
          </cell>
          <cell r="E1400">
            <v>3212391</v>
          </cell>
          <cell r="F1400" t="str">
            <v>KENT SUPLIGHTS FK BX RC   CDNP</v>
          </cell>
          <cell r="G1400" t="str">
            <v>S</v>
          </cell>
          <cell r="H1400">
            <v>8.0500000000000007</v>
          </cell>
          <cell r="I1400">
            <v>8.3699999999999992</v>
          </cell>
        </row>
        <row r="1401">
          <cell r="D1401" t="str">
            <v>PC12399</v>
          </cell>
          <cell r="E1401">
            <v>3212399</v>
          </cell>
          <cell r="F1401" t="str">
            <v>KENT SUPLIGHTS FK BX RC  HKONG</v>
          </cell>
          <cell r="G1401" t="str">
            <v>S</v>
          </cell>
          <cell r="H1401">
            <v>8.0500000000000007</v>
          </cell>
          <cell r="I1401">
            <v>8.3699999999999992</v>
          </cell>
        </row>
        <row r="1402">
          <cell r="D1402" t="str">
            <v>PC12393</v>
          </cell>
          <cell r="E1402">
            <v>3212393</v>
          </cell>
          <cell r="F1402" t="str">
            <v>KENT SUPLIGHTS FK BX RC CDNP5s</v>
          </cell>
          <cell r="G1402" t="str">
            <v>S</v>
          </cell>
          <cell r="H1402">
            <v>8.0500000000000007</v>
          </cell>
          <cell r="I1402">
            <v>8.3699999999999992</v>
          </cell>
        </row>
        <row r="1403">
          <cell r="D1403" t="str">
            <v>PC12397</v>
          </cell>
          <cell r="E1403">
            <v>3212397</v>
          </cell>
          <cell r="F1403" t="str">
            <v>KENT SUPLIGHTS FK BX RC HKDNP</v>
          </cell>
          <cell r="G1403" t="str">
            <v>S</v>
          </cell>
          <cell r="H1403">
            <v>8.0500000000000007</v>
          </cell>
          <cell r="I1403">
            <v>8.3699999999999992</v>
          </cell>
        </row>
        <row r="1404">
          <cell r="D1404" t="str">
            <v>PC00499</v>
          </cell>
          <cell r="E1404">
            <v>3300499</v>
          </cell>
          <cell r="F1404" t="str">
            <v>KENT SUPLIGHTS FK BX RC HKONG SPEC. EDIT</v>
          </cell>
          <cell r="G1404" t="str">
            <v>S</v>
          </cell>
          <cell r="H1404">
            <v>7.77</v>
          </cell>
          <cell r="I1404">
            <v>8.08</v>
          </cell>
        </row>
        <row r="1405">
          <cell r="D1405" t="str">
            <v>PC00502</v>
          </cell>
          <cell r="E1405">
            <v>3300502</v>
          </cell>
          <cell r="F1405" t="str">
            <v>KENT SUPLIGHTS FK BX RC MACAU SPEC. EDIT</v>
          </cell>
          <cell r="G1405" t="str">
            <v>S</v>
          </cell>
          <cell r="H1405">
            <v>7.77</v>
          </cell>
          <cell r="I1405">
            <v>8.08</v>
          </cell>
        </row>
        <row r="1406">
          <cell r="D1406" t="str">
            <v>PC12608</v>
          </cell>
          <cell r="E1406">
            <v>3212608</v>
          </cell>
          <cell r="F1406" t="str">
            <v>KENT SUPLIGHTS FK BX RC MACAU2</v>
          </cell>
          <cell r="G1406" t="str">
            <v>S</v>
          </cell>
          <cell r="H1406">
            <v>8.0500000000000007</v>
          </cell>
          <cell r="I1406">
            <v>8.3699999999999992</v>
          </cell>
        </row>
        <row r="1407">
          <cell r="D1407" t="str">
            <v>PC11702</v>
          </cell>
          <cell r="E1407">
            <v>3211702</v>
          </cell>
          <cell r="F1407" t="str">
            <v>KENT SUPLIGHTS FK BX S.AFRICA</v>
          </cell>
          <cell r="G1407" t="str">
            <v>S</v>
          </cell>
          <cell r="H1407">
            <v>8.01</v>
          </cell>
          <cell r="I1407">
            <v>8.33</v>
          </cell>
        </row>
        <row r="1408">
          <cell r="D1408" t="str">
            <v>PC10878</v>
          </cell>
          <cell r="E1408">
            <v>3210878</v>
          </cell>
          <cell r="F1408" t="str">
            <v>KENT SUPLIGHTS FK BX SYRIA DOM</v>
          </cell>
          <cell r="G1408" t="str">
            <v>S</v>
          </cell>
          <cell r="H1408">
            <v>7.25</v>
          </cell>
          <cell r="I1408">
            <v>7.54</v>
          </cell>
        </row>
        <row r="1409">
          <cell r="D1409" t="str">
            <v>PC10257</v>
          </cell>
          <cell r="E1409">
            <v>3210257</v>
          </cell>
          <cell r="F1409" t="str">
            <v>KENT SUPLIGHTS FK BX USHW 10ML</v>
          </cell>
          <cell r="G1409" t="str">
            <v>S</v>
          </cell>
          <cell r="H1409">
            <v>7.59</v>
          </cell>
          <cell r="I1409">
            <v>7.89</v>
          </cell>
        </row>
        <row r="1410">
          <cell r="D1410" t="str">
            <v>PC10257</v>
          </cell>
          <cell r="E1410">
            <v>3210257</v>
          </cell>
          <cell r="F1410" t="str">
            <v>KENT SUPLIGHTS FK BX USHW 10ML</v>
          </cell>
          <cell r="G1410" t="str">
            <v>S</v>
          </cell>
          <cell r="H1410">
            <v>7.59</v>
          </cell>
          <cell r="I1410">
            <v>7.89</v>
          </cell>
        </row>
        <row r="1411">
          <cell r="D1411" t="str">
            <v>PC10257</v>
          </cell>
          <cell r="E1411">
            <v>3210257</v>
          </cell>
          <cell r="F1411" t="str">
            <v>KENT SUPLIGHTS FK BX USHW 10ML</v>
          </cell>
          <cell r="G1411" t="str">
            <v>S</v>
          </cell>
          <cell r="H1411">
            <v>7.59</v>
          </cell>
          <cell r="I1411">
            <v>7.89</v>
          </cell>
        </row>
        <row r="1412">
          <cell r="D1412" t="str">
            <v>PC10257</v>
          </cell>
          <cell r="E1412">
            <v>3210257</v>
          </cell>
          <cell r="F1412" t="str">
            <v>KENT SUPLIGHTS FK BX USHW 10ML</v>
          </cell>
          <cell r="G1412" t="str">
            <v>S</v>
          </cell>
          <cell r="H1412">
            <v>7.59</v>
          </cell>
          <cell r="I1412">
            <v>7.89</v>
          </cell>
        </row>
        <row r="1413">
          <cell r="D1413" t="str">
            <v>PC10257</v>
          </cell>
          <cell r="E1413">
            <v>3210257</v>
          </cell>
          <cell r="F1413" t="str">
            <v>KENT SUPLIGHTS FK BX USHW 10ML</v>
          </cell>
          <cell r="G1413" t="str">
            <v>S</v>
          </cell>
          <cell r="H1413">
            <v>7.59</v>
          </cell>
          <cell r="I1413">
            <v>7.89</v>
          </cell>
        </row>
        <row r="1414">
          <cell r="D1414" t="str">
            <v>PC10585</v>
          </cell>
          <cell r="E1414">
            <v>3210585</v>
          </cell>
          <cell r="F1414" t="str">
            <v>KENT SUPLIGHTS FK BX USHW 5ML</v>
          </cell>
          <cell r="G1414" t="str">
            <v>S</v>
          </cell>
          <cell r="H1414">
            <v>7.6</v>
          </cell>
          <cell r="I1414">
            <v>7.9</v>
          </cell>
        </row>
        <row r="1415">
          <cell r="D1415" t="str">
            <v>PC11706</v>
          </cell>
          <cell r="E1415">
            <v>3211706</v>
          </cell>
          <cell r="F1415" t="str">
            <v>KENT SUPLIGHTS FK BX UZBEK</v>
          </cell>
          <cell r="G1415" t="str">
            <v>S</v>
          </cell>
          <cell r="H1415">
            <v>8.6300000000000008</v>
          </cell>
          <cell r="I1415">
            <v>8.98</v>
          </cell>
        </row>
        <row r="1416">
          <cell r="D1416" t="str">
            <v>PC08588</v>
          </cell>
          <cell r="E1416">
            <v>3208588</v>
          </cell>
          <cell r="F1416" t="str">
            <v>KENT SUPLIGHTS FK BX*EHW</v>
          </cell>
          <cell r="G1416" t="str">
            <v>S</v>
          </cell>
          <cell r="H1416">
            <v>10.56</v>
          </cell>
          <cell r="I1416">
            <v>10.98</v>
          </cell>
        </row>
        <row r="1417">
          <cell r="D1417" t="str">
            <v>PC08588</v>
          </cell>
          <cell r="E1417">
            <v>3208588</v>
          </cell>
          <cell r="F1417" t="str">
            <v>KENT SUPLIGHTS FK BX*EHW</v>
          </cell>
          <cell r="G1417" t="str">
            <v>S</v>
          </cell>
          <cell r="H1417">
            <v>10.56</v>
          </cell>
          <cell r="I1417">
            <v>10.98</v>
          </cell>
        </row>
        <row r="1418">
          <cell r="D1418" t="str">
            <v>PC10247</v>
          </cell>
          <cell r="E1418">
            <v>3210247</v>
          </cell>
          <cell r="F1418" t="str">
            <v>KENT SUPLIGHTS FK SC BRUNEI</v>
          </cell>
          <cell r="G1418" t="str">
            <v>S</v>
          </cell>
          <cell r="H1418">
            <v>7.6</v>
          </cell>
          <cell r="I1418">
            <v>7.9</v>
          </cell>
        </row>
        <row r="1419">
          <cell r="D1419" t="str">
            <v>PC12780</v>
          </cell>
          <cell r="E1419">
            <v>3300152</v>
          </cell>
          <cell r="F1419" t="str">
            <v>KENT SUPLIGHTS FK SC SINGDOM</v>
          </cell>
          <cell r="G1419" t="str">
            <v>S</v>
          </cell>
          <cell r="H1419">
            <v>7.6</v>
          </cell>
          <cell r="I1419">
            <v>7.9</v>
          </cell>
        </row>
        <row r="1420">
          <cell r="D1420" t="str">
            <v>PC11045</v>
          </cell>
          <cell r="E1420">
            <v>3211045</v>
          </cell>
          <cell r="F1420" t="str">
            <v>KENT SUPLTS FK BX (100S) HKDNP</v>
          </cell>
          <cell r="G1420" t="str">
            <v>S</v>
          </cell>
          <cell r="H1420">
            <v>10.58</v>
          </cell>
          <cell r="I1420">
            <v>11</v>
          </cell>
        </row>
        <row r="1421">
          <cell r="D1421" t="str">
            <v>PC10907</v>
          </cell>
          <cell r="E1421">
            <v>3210907</v>
          </cell>
          <cell r="F1421" t="str">
            <v>KENT SUPLTS FK BX (10S) PANAMA</v>
          </cell>
          <cell r="G1421" t="str">
            <v>S</v>
          </cell>
          <cell r="H1421">
            <v>9.6199999999999992</v>
          </cell>
          <cell r="I1421">
            <v>10</v>
          </cell>
        </row>
        <row r="1422">
          <cell r="D1422" t="str">
            <v>PC10332</v>
          </cell>
          <cell r="E1422">
            <v>3300102</v>
          </cell>
          <cell r="F1422" t="str">
            <v>KENT SUPLTS FK BX (FE) CDNP</v>
          </cell>
          <cell r="G1422" t="str">
            <v>S</v>
          </cell>
          <cell r="H1422">
            <v>9.6199999999999992</v>
          </cell>
          <cell r="I1422">
            <v>10</v>
          </cell>
        </row>
        <row r="1423">
          <cell r="D1423" t="str">
            <v>PC13411</v>
          </cell>
          <cell r="E1423">
            <v>3300263</v>
          </cell>
          <cell r="F1423" t="str">
            <v>KENT ULTRA LTS BX   HUNGARY</v>
          </cell>
          <cell r="G1423" t="str">
            <v>S</v>
          </cell>
          <cell r="H1423">
            <v>7.8</v>
          </cell>
          <cell r="I1423">
            <v>8.11</v>
          </cell>
        </row>
        <row r="1424">
          <cell r="D1424" t="str">
            <v>PC10651</v>
          </cell>
          <cell r="E1424">
            <v>3210651</v>
          </cell>
          <cell r="F1424" t="str">
            <v>KIM  CORSICA DOM</v>
          </cell>
          <cell r="G1424" t="str">
            <v>S</v>
          </cell>
          <cell r="H1424">
            <v>7.74</v>
          </cell>
          <cell r="I1424">
            <v>8.0500000000000007</v>
          </cell>
        </row>
        <row r="1425">
          <cell r="D1425" t="str">
            <v>PC10651</v>
          </cell>
          <cell r="E1425">
            <v>3210651</v>
          </cell>
          <cell r="F1425" t="str">
            <v>KIM  CORSICA DOM</v>
          </cell>
          <cell r="G1425" t="str">
            <v>S</v>
          </cell>
          <cell r="H1425">
            <v>7.74</v>
          </cell>
          <cell r="I1425">
            <v>8.0500000000000007</v>
          </cell>
        </row>
        <row r="1426">
          <cell r="D1426" t="str">
            <v>PC11280</v>
          </cell>
          <cell r="E1426">
            <v>3211280</v>
          </cell>
          <cell r="F1426" t="str">
            <v>KIM  EHW 5ML</v>
          </cell>
          <cell r="G1426" t="str">
            <v>S</v>
          </cell>
          <cell r="H1426">
            <v>6.5</v>
          </cell>
          <cell r="I1426">
            <v>6.76</v>
          </cell>
        </row>
        <row r="1427">
          <cell r="D1427" t="str">
            <v>PC11280</v>
          </cell>
          <cell r="E1427">
            <v>3211280</v>
          </cell>
          <cell r="F1427" t="str">
            <v>KIM  EHW 5ML</v>
          </cell>
          <cell r="G1427" t="str">
            <v>S</v>
          </cell>
          <cell r="H1427">
            <v>6.5</v>
          </cell>
          <cell r="I1427">
            <v>6.76</v>
          </cell>
        </row>
        <row r="1428">
          <cell r="D1428" t="str">
            <v>PC11280</v>
          </cell>
          <cell r="E1428">
            <v>3211280</v>
          </cell>
          <cell r="F1428" t="str">
            <v>KIM  EHW 5ML</v>
          </cell>
          <cell r="G1428" t="str">
            <v>S</v>
          </cell>
          <cell r="H1428">
            <v>6.5</v>
          </cell>
          <cell r="I1428">
            <v>6.76</v>
          </cell>
        </row>
        <row r="1429">
          <cell r="D1429" t="str">
            <v>PC07419</v>
          </cell>
          <cell r="E1429">
            <v>3207419</v>
          </cell>
          <cell r="F1429" t="str">
            <v>KIM  FRANCE DOM</v>
          </cell>
          <cell r="G1429" t="str">
            <v>S</v>
          </cell>
          <cell r="H1429">
            <v>6.98</v>
          </cell>
          <cell r="I1429">
            <v>7.26</v>
          </cell>
        </row>
        <row r="1430">
          <cell r="D1430" t="str">
            <v>PC12593</v>
          </cell>
          <cell r="E1430">
            <v>3212593</v>
          </cell>
          <cell r="F1430" t="str">
            <v>KIM  ITALY DF 10M</v>
          </cell>
          <cell r="G1430" t="str">
            <v>S</v>
          </cell>
          <cell r="H1430">
            <v>7.01</v>
          </cell>
          <cell r="I1430">
            <v>7.29</v>
          </cell>
        </row>
        <row r="1431">
          <cell r="D1431" t="str">
            <v>PC12593</v>
          </cell>
          <cell r="E1431">
            <v>3212593</v>
          </cell>
          <cell r="F1431" t="str">
            <v>KIM  ITALY DF 10M</v>
          </cell>
          <cell r="G1431" t="str">
            <v>S</v>
          </cell>
          <cell r="H1431">
            <v>7.01</v>
          </cell>
          <cell r="I1431">
            <v>7.29</v>
          </cell>
        </row>
        <row r="1432">
          <cell r="D1432" t="str">
            <v>PC10755</v>
          </cell>
          <cell r="E1432">
            <v>3210755</v>
          </cell>
          <cell r="F1432" t="str">
            <v>KIM  LEBANON DOM</v>
          </cell>
          <cell r="G1432" t="str">
            <v>S</v>
          </cell>
          <cell r="H1432">
            <v>6.19</v>
          </cell>
          <cell r="I1432">
            <v>6.44</v>
          </cell>
        </row>
        <row r="1433">
          <cell r="D1433" t="str">
            <v>PC11358</v>
          </cell>
          <cell r="E1433">
            <v>3211358</v>
          </cell>
          <cell r="F1433" t="str">
            <v>KIM  TUNISIA STB</v>
          </cell>
          <cell r="G1433" t="str">
            <v>S</v>
          </cell>
          <cell r="H1433">
            <v>6.12</v>
          </cell>
          <cell r="I1433">
            <v>6.36</v>
          </cell>
        </row>
        <row r="1434">
          <cell r="D1434" t="str">
            <v>PC11132</v>
          </cell>
          <cell r="E1434">
            <v>3211132</v>
          </cell>
          <cell r="F1434" t="str">
            <v>KIM LIGHTS CAUCASUS DOM</v>
          </cell>
          <cell r="G1434" t="str">
            <v>S</v>
          </cell>
          <cell r="H1434">
            <v>6.12</v>
          </cell>
          <cell r="I1434">
            <v>6.36</v>
          </cell>
        </row>
        <row r="1435">
          <cell r="D1435" t="str">
            <v>PC11132</v>
          </cell>
          <cell r="E1435">
            <v>3211132</v>
          </cell>
          <cell r="F1435" t="str">
            <v>KIM LIGHTS CAUCASUS DOM</v>
          </cell>
          <cell r="G1435" t="str">
            <v>S</v>
          </cell>
          <cell r="H1435">
            <v>6.12</v>
          </cell>
          <cell r="I1435">
            <v>6.36</v>
          </cell>
        </row>
        <row r="1436">
          <cell r="D1436" t="str">
            <v>PC11132</v>
          </cell>
          <cell r="E1436">
            <v>3211132</v>
          </cell>
          <cell r="F1436" t="str">
            <v>KIM LIGHTS CAUCASUS DOM</v>
          </cell>
          <cell r="G1436" t="str">
            <v>S</v>
          </cell>
          <cell r="H1436">
            <v>6.12</v>
          </cell>
          <cell r="I1436">
            <v>6.36</v>
          </cell>
        </row>
        <row r="1437">
          <cell r="D1437" t="str">
            <v>PC11132</v>
          </cell>
          <cell r="E1437">
            <v>3211132</v>
          </cell>
          <cell r="F1437" t="str">
            <v>KIM LIGHTS CAUCASUS DOM</v>
          </cell>
          <cell r="G1437" t="str">
            <v>S</v>
          </cell>
          <cell r="H1437">
            <v>6.12</v>
          </cell>
          <cell r="I1437">
            <v>6.36</v>
          </cell>
        </row>
        <row r="1438">
          <cell r="D1438" t="str">
            <v>PC10753</v>
          </cell>
          <cell r="E1438">
            <v>3210753</v>
          </cell>
          <cell r="F1438" t="str">
            <v>KIM LIGHTS LEBANON DOM</v>
          </cell>
          <cell r="G1438" t="str">
            <v>S</v>
          </cell>
          <cell r="H1438">
            <v>6.19</v>
          </cell>
          <cell r="I1438">
            <v>6.44</v>
          </cell>
        </row>
        <row r="1439">
          <cell r="D1439" t="str">
            <v>PC10754</v>
          </cell>
          <cell r="E1439">
            <v>3210754</v>
          </cell>
          <cell r="F1439" t="str">
            <v>KIM MENTHOL LEBANON DOM</v>
          </cell>
          <cell r="G1439" t="str">
            <v>S</v>
          </cell>
          <cell r="H1439">
            <v>6.41</v>
          </cell>
          <cell r="I1439">
            <v>6.67</v>
          </cell>
        </row>
        <row r="1440">
          <cell r="D1440" t="str">
            <v>PC11281</v>
          </cell>
          <cell r="E1440">
            <v>3211281</v>
          </cell>
          <cell r="F1440" t="str">
            <v>KIM SUPERLIGHTS EHW</v>
          </cell>
          <cell r="G1440" t="str">
            <v>S</v>
          </cell>
          <cell r="H1440">
            <v>6.17</v>
          </cell>
          <cell r="I1440">
            <v>6.42</v>
          </cell>
        </row>
        <row r="1441">
          <cell r="D1441" t="str">
            <v>PC11281</v>
          </cell>
          <cell r="E1441">
            <v>3211281</v>
          </cell>
          <cell r="F1441" t="str">
            <v>KIM SUPERLIGHTS EHW</v>
          </cell>
          <cell r="G1441" t="str">
            <v>S</v>
          </cell>
          <cell r="H1441">
            <v>6.17</v>
          </cell>
          <cell r="I1441">
            <v>6.42</v>
          </cell>
        </row>
        <row r="1442">
          <cell r="D1442" t="str">
            <v>PC11281</v>
          </cell>
          <cell r="E1442">
            <v>3211281</v>
          </cell>
          <cell r="F1442" t="str">
            <v>KIM SUPERLIGHTS EHW</v>
          </cell>
          <cell r="G1442" t="str">
            <v>S</v>
          </cell>
          <cell r="H1442">
            <v>6.17</v>
          </cell>
          <cell r="I1442">
            <v>6.42</v>
          </cell>
        </row>
        <row r="1443">
          <cell r="D1443" t="str">
            <v>PC07418</v>
          </cell>
          <cell r="E1443">
            <v>3207418</v>
          </cell>
          <cell r="F1443" t="str">
            <v>KIM SUPERLIGHTS FRANCE DOM</v>
          </cell>
          <cell r="G1443" t="str">
            <v>S</v>
          </cell>
          <cell r="H1443">
            <v>7.76</v>
          </cell>
          <cell r="I1443">
            <v>8.07</v>
          </cell>
        </row>
        <row r="1444">
          <cell r="D1444" t="str">
            <v>PC12586</v>
          </cell>
          <cell r="E1444">
            <v>3212586</v>
          </cell>
          <cell r="F1444" t="str">
            <v>KIM SUPERLIGHTS ITALY DF 10ML</v>
          </cell>
          <cell r="G1444" t="str">
            <v>S</v>
          </cell>
          <cell r="H1444">
            <v>7.6</v>
          </cell>
          <cell r="I1444">
            <v>7.9</v>
          </cell>
        </row>
        <row r="1445">
          <cell r="D1445" t="str">
            <v>PC12586</v>
          </cell>
          <cell r="E1445">
            <v>3212586</v>
          </cell>
          <cell r="F1445" t="str">
            <v>KIM SUPERLIGHTS ITALY DF 10ML</v>
          </cell>
          <cell r="G1445" t="str">
            <v>S</v>
          </cell>
          <cell r="H1445">
            <v>7.6</v>
          </cell>
          <cell r="I1445">
            <v>7.9</v>
          </cell>
        </row>
        <row r="1446">
          <cell r="D1446" t="str">
            <v>PC11167</v>
          </cell>
          <cell r="E1446">
            <v>3300110</v>
          </cell>
          <cell r="F1446" t="str">
            <v>KIM SUPERLIGHTS LEBANON DF</v>
          </cell>
          <cell r="G1446" t="str">
            <v>S</v>
          </cell>
          <cell r="H1446">
            <v>7.6</v>
          </cell>
          <cell r="I1446">
            <v>7.9</v>
          </cell>
        </row>
        <row r="1447">
          <cell r="D1447" t="str">
            <v>PC11165</v>
          </cell>
          <cell r="E1447">
            <v>3211165</v>
          </cell>
          <cell r="F1447" t="str">
            <v>KIM SUPERLIGHTS TURKEY DF</v>
          </cell>
          <cell r="G1447" t="str">
            <v>S</v>
          </cell>
          <cell r="H1447">
            <v>6.98</v>
          </cell>
          <cell r="I1447">
            <v>7.26</v>
          </cell>
        </row>
        <row r="1448">
          <cell r="D1448" t="str">
            <v>PC11165</v>
          </cell>
          <cell r="E1448">
            <v>3211165</v>
          </cell>
          <cell r="F1448" t="str">
            <v>KIM SUPERLIGHTS TURKEY DF</v>
          </cell>
          <cell r="G1448" t="str">
            <v>S</v>
          </cell>
          <cell r="H1448">
            <v>6.98</v>
          </cell>
          <cell r="I1448">
            <v>7.26</v>
          </cell>
        </row>
        <row r="1449">
          <cell r="D1449" t="str">
            <v>PC11165</v>
          </cell>
          <cell r="E1449">
            <v>3211165</v>
          </cell>
          <cell r="F1449" t="str">
            <v>KIM SUPERLIGHTS TURKEY DF</v>
          </cell>
          <cell r="G1449" t="str">
            <v>S</v>
          </cell>
          <cell r="H1449">
            <v>6.98</v>
          </cell>
          <cell r="I1449">
            <v>7.26</v>
          </cell>
        </row>
        <row r="1450">
          <cell r="D1450" t="str">
            <v>PC11165</v>
          </cell>
          <cell r="E1450">
            <v>3211165</v>
          </cell>
          <cell r="F1450" t="str">
            <v>KIM SUPERLIGHTS TURKEY DF</v>
          </cell>
          <cell r="G1450" t="str">
            <v>S</v>
          </cell>
          <cell r="H1450">
            <v>6.98</v>
          </cell>
          <cell r="I1450">
            <v>7.26</v>
          </cell>
        </row>
        <row r="1451">
          <cell r="D1451" t="str">
            <v>PC10241</v>
          </cell>
          <cell r="E1451">
            <v>3210241</v>
          </cell>
          <cell r="F1451" t="str">
            <v>KIM ULTRASLIM  EUROPE DF</v>
          </cell>
          <cell r="G1451" t="str">
            <v>S</v>
          </cell>
          <cell r="H1451">
            <v>6.64</v>
          </cell>
          <cell r="I1451">
            <v>6.91</v>
          </cell>
        </row>
        <row r="1452">
          <cell r="D1452" t="str">
            <v>PC10241</v>
          </cell>
          <cell r="E1452">
            <v>3210241</v>
          </cell>
          <cell r="F1452" t="str">
            <v>KIM ULTRASLIM  EUROPE DF</v>
          </cell>
          <cell r="G1452" t="str">
            <v>S</v>
          </cell>
          <cell r="H1452">
            <v>6.64</v>
          </cell>
          <cell r="I1452">
            <v>6.91</v>
          </cell>
        </row>
        <row r="1453">
          <cell r="D1453" t="str">
            <v>PC10241</v>
          </cell>
          <cell r="E1453">
            <v>3210241</v>
          </cell>
          <cell r="F1453" t="str">
            <v>KIM ULTRASLIM  EUROPE DF</v>
          </cell>
          <cell r="G1453" t="str">
            <v>S</v>
          </cell>
          <cell r="H1453">
            <v>6.64</v>
          </cell>
          <cell r="I1453">
            <v>6.91</v>
          </cell>
        </row>
        <row r="1454">
          <cell r="D1454" t="str">
            <v>PC11168</v>
          </cell>
          <cell r="E1454">
            <v>3211168</v>
          </cell>
          <cell r="F1454" t="str">
            <v>KIM ULTRASLIM LEBANON DF</v>
          </cell>
          <cell r="G1454" t="str">
            <v>S</v>
          </cell>
          <cell r="H1454">
            <v>6.5</v>
          </cell>
          <cell r="I1454">
            <v>6.76</v>
          </cell>
        </row>
        <row r="1455">
          <cell r="D1455" t="str">
            <v>PC11168</v>
          </cell>
          <cell r="E1455">
            <v>3211168</v>
          </cell>
          <cell r="F1455" t="str">
            <v>KIM ULTRASLIM LEBANON DF</v>
          </cell>
          <cell r="G1455" t="str">
            <v>S</v>
          </cell>
          <cell r="H1455">
            <v>6.5</v>
          </cell>
          <cell r="I1455">
            <v>6.76</v>
          </cell>
        </row>
        <row r="1456">
          <cell r="D1456" t="str">
            <v>PC10280</v>
          </cell>
          <cell r="E1456">
            <v>3210280</v>
          </cell>
          <cell r="F1456" t="str">
            <v>KOOL 100S SC LIBERIA</v>
          </cell>
          <cell r="G1456" t="str">
            <v>S</v>
          </cell>
          <cell r="H1456">
            <v>6.75</v>
          </cell>
          <cell r="I1456">
            <v>7.02</v>
          </cell>
        </row>
        <row r="1457">
          <cell r="D1457" t="str">
            <v>PC10280</v>
          </cell>
          <cell r="E1457">
            <v>3210280</v>
          </cell>
          <cell r="F1457" t="str">
            <v>KOOL 100S SC LIBERIA</v>
          </cell>
          <cell r="G1457" t="str">
            <v>S</v>
          </cell>
          <cell r="H1457">
            <v>6.75</v>
          </cell>
          <cell r="I1457">
            <v>7.02</v>
          </cell>
        </row>
        <row r="1458">
          <cell r="D1458" t="str">
            <v>PC10986</v>
          </cell>
          <cell r="E1458">
            <v>3210986</v>
          </cell>
          <cell r="F1458" t="str">
            <v>KOOL 100S SC USHW 10ML</v>
          </cell>
          <cell r="G1458" t="str">
            <v>S</v>
          </cell>
          <cell r="H1458">
            <v>7.52</v>
          </cell>
          <cell r="I1458">
            <v>7.82</v>
          </cell>
        </row>
        <row r="1459">
          <cell r="D1459" t="str">
            <v>PC10986</v>
          </cell>
          <cell r="E1459">
            <v>3210986</v>
          </cell>
          <cell r="F1459" t="str">
            <v>KOOL 100S SC USHW 10ML</v>
          </cell>
          <cell r="G1459" t="str">
            <v>S</v>
          </cell>
          <cell r="H1459">
            <v>7.52</v>
          </cell>
          <cell r="I1459">
            <v>7.82</v>
          </cell>
        </row>
        <row r="1460">
          <cell r="D1460" t="str">
            <v>PC10259</v>
          </cell>
          <cell r="E1460">
            <v>3210259</v>
          </cell>
          <cell r="F1460" t="str">
            <v>KOOL 100S SC USHW 5ML</v>
          </cell>
          <cell r="G1460" t="str">
            <v>S</v>
          </cell>
          <cell r="H1460">
            <v>7.58</v>
          </cell>
          <cell r="I1460">
            <v>7.88</v>
          </cell>
        </row>
        <row r="1461">
          <cell r="D1461" t="str">
            <v>PC10259</v>
          </cell>
          <cell r="E1461">
            <v>3210259</v>
          </cell>
          <cell r="F1461" t="str">
            <v>KOOL 100S SC USHW 5ML</v>
          </cell>
          <cell r="G1461" t="str">
            <v>S</v>
          </cell>
          <cell r="H1461">
            <v>7.58</v>
          </cell>
          <cell r="I1461">
            <v>7.88</v>
          </cell>
        </row>
        <row r="1462">
          <cell r="D1462" t="str">
            <v>PC10364</v>
          </cell>
          <cell r="E1462">
            <v>3210364</v>
          </cell>
          <cell r="F1462" t="str">
            <v>KOOL 100S SC USHW 6ML</v>
          </cell>
          <cell r="G1462" t="str">
            <v>S</v>
          </cell>
          <cell r="H1462">
            <v>6.86</v>
          </cell>
          <cell r="I1462">
            <v>7.13</v>
          </cell>
        </row>
        <row r="1463">
          <cell r="D1463" t="str">
            <v>PC10212</v>
          </cell>
          <cell r="E1463">
            <v>3210212</v>
          </cell>
          <cell r="F1463" t="str">
            <v>KOOL KING BX (10S) COLOMBIA</v>
          </cell>
          <cell r="G1463" t="str">
            <v>S</v>
          </cell>
          <cell r="H1463">
            <v>9.5500000000000007</v>
          </cell>
          <cell r="I1463">
            <v>9.93</v>
          </cell>
        </row>
        <row r="1464">
          <cell r="D1464" t="str">
            <v>PC11491</v>
          </cell>
          <cell r="E1464">
            <v>3211491</v>
          </cell>
          <cell r="F1464" t="str">
            <v>KOOL KING BX (10S) COLOMBIA</v>
          </cell>
          <cell r="G1464" t="str">
            <v>S</v>
          </cell>
          <cell r="H1464">
            <v>9.5500000000000007</v>
          </cell>
          <cell r="I1464">
            <v>9.93</v>
          </cell>
        </row>
        <row r="1465">
          <cell r="D1465" t="str">
            <v>PC11806</v>
          </cell>
          <cell r="E1465">
            <v>3211806</v>
          </cell>
          <cell r="F1465" t="str">
            <v>KOOL KING BX (10S) COLOMBIA</v>
          </cell>
          <cell r="G1465" t="str">
            <v>S</v>
          </cell>
          <cell r="H1465">
            <v>9.5500000000000007</v>
          </cell>
          <cell r="I1465">
            <v>9.93</v>
          </cell>
        </row>
        <row r="1466">
          <cell r="D1466" t="str">
            <v>PC12622</v>
          </cell>
          <cell r="E1466">
            <v>3212622</v>
          </cell>
          <cell r="F1466" t="str">
            <v>KOOL KING BX (10S) COLOMBIA</v>
          </cell>
          <cell r="G1466" t="str">
            <v>S</v>
          </cell>
          <cell r="H1466">
            <v>8.98</v>
          </cell>
          <cell r="I1466">
            <v>9.34</v>
          </cell>
        </row>
        <row r="1467">
          <cell r="D1467" t="str">
            <v>PC11770</v>
          </cell>
          <cell r="E1467">
            <v>3211770</v>
          </cell>
          <cell r="F1467" t="str">
            <v>KOOL KING BX ARMENIA DOM</v>
          </cell>
          <cell r="G1467" t="str">
            <v>S</v>
          </cell>
          <cell r="H1467">
            <v>6.66</v>
          </cell>
          <cell r="I1467">
            <v>6.93</v>
          </cell>
        </row>
        <row r="1468">
          <cell r="D1468" t="str">
            <v>PC11770</v>
          </cell>
          <cell r="E1468">
            <v>3211770</v>
          </cell>
          <cell r="F1468" t="str">
            <v>KOOL KING BX ARMENIA DOM</v>
          </cell>
          <cell r="G1468" t="str">
            <v>S</v>
          </cell>
          <cell r="H1468">
            <v>6.66</v>
          </cell>
          <cell r="I1468">
            <v>6.93</v>
          </cell>
        </row>
        <row r="1469">
          <cell r="D1469" t="str">
            <v>PC10260</v>
          </cell>
          <cell r="E1469">
            <v>3210260</v>
          </cell>
          <cell r="F1469" t="str">
            <v>KOOL KING BX ARUBA D PAID</v>
          </cell>
          <cell r="G1469" t="str">
            <v>S</v>
          </cell>
          <cell r="H1469">
            <v>6.51</v>
          </cell>
          <cell r="I1469">
            <v>6.77</v>
          </cell>
        </row>
        <row r="1470">
          <cell r="D1470" t="str">
            <v>PC11662</v>
          </cell>
          <cell r="E1470">
            <v>3211662</v>
          </cell>
          <cell r="F1470" t="str">
            <v>KOOL KING BX ARUBA W  LOWTAR</v>
          </cell>
          <cell r="G1470" t="str">
            <v>S</v>
          </cell>
          <cell r="H1470">
            <v>6.75</v>
          </cell>
          <cell r="I1470">
            <v>7.02</v>
          </cell>
        </row>
        <row r="1471">
          <cell r="D1471" t="str">
            <v>PC10294</v>
          </cell>
          <cell r="E1471">
            <v>3210294</v>
          </cell>
          <cell r="F1471" t="str">
            <v>KOOL KING BX BELIZE HW</v>
          </cell>
          <cell r="G1471" t="str">
            <v>S</v>
          </cell>
          <cell r="H1471">
            <v>6.58</v>
          </cell>
          <cell r="I1471">
            <v>6.84</v>
          </cell>
        </row>
        <row r="1472">
          <cell r="D1472" t="str">
            <v>PC10502</v>
          </cell>
          <cell r="E1472">
            <v>3210502</v>
          </cell>
          <cell r="F1472" t="str">
            <v>KOOL KING BX CHILE C</v>
          </cell>
          <cell r="G1472" t="str">
            <v>S</v>
          </cell>
          <cell r="H1472">
            <v>6.75</v>
          </cell>
          <cell r="I1472">
            <v>7.02</v>
          </cell>
        </row>
        <row r="1473">
          <cell r="D1473" t="str">
            <v>PC11490</v>
          </cell>
          <cell r="E1473">
            <v>3211490</v>
          </cell>
          <cell r="F1473" t="str">
            <v>KOOL KING BX COLOMBIA</v>
          </cell>
          <cell r="G1473" t="str">
            <v>S</v>
          </cell>
          <cell r="H1473">
            <v>6.75</v>
          </cell>
          <cell r="I1473">
            <v>7.02</v>
          </cell>
        </row>
        <row r="1474">
          <cell r="D1474" t="str">
            <v>PC11808</v>
          </cell>
          <cell r="E1474">
            <v>3211808</v>
          </cell>
          <cell r="F1474" t="str">
            <v>KOOL KING BX COLOMBIA</v>
          </cell>
          <cell r="G1474" t="str">
            <v>S</v>
          </cell>
          <cell r="H1474">
            <v>6.75</v>
          </cell>
          <cell r="I1474">
            <v>7.02</v>
          </cell>
        </row>
        <row r="1475">
          <cell r="D1475" t="str">
            <v>PC12621</v>
          </cell>
          <cell r="E1475">
            <v>3212621</v>
          </cell>
          <cell r="F1475" t="str">
            <v>KOOL KING BX COLOMBIA</v>
          </cell>
          <cell r="G1475" t="str">
            <v>S</v>
          </cell>
          <cell r="H1475">
            <v>6.62</v>
          </cell>
          <cell r="I1475">
            <v>6.88</v>
          </cell>
        </row>
        <row r="1476">
          <cell r="D1476" t="str">
            <v>PC12302</v>
          </cell>
          <cell r="E1476">
            <v>3212302</v>
          </cell>
          <cell r="F1476" t="str">
            <v>KOOL KING BX ETHIOPIA + STAMP</v>
          </cell>
          <cell r="G1476" t="str">
            <v>S</v>
          </cell>
          <cell r="H1476">
            <v>6.75</v>
          </cell>
          <cell r="I1476">
            <v>7.02</v>
          </cell>
        </row>
        <row r="1477">
          <cell r="D1477" t="str">
            <v>PC12302</v>
          </cell>
          <cell r="E1477">
            <v>3212302</v>
          </cell>
          <cell r="F1477" t="str">
            <v>KOOL KING BX ETHIOPIA + STAMP</v>
          </cell>
          <cell r="G1477" t="str">
            <v>S</v>
          </cell>
          <cell r="H1477">
            <v>6.75</v>
          </cell>
          <cell r="I1477">
            <v>7.02</v>
          </cell>
        </row>
        <row r="1478">
          <cell r="D1478" t="str">
            <v>PC11483</v>
          </cell>
          <cell r="E1478">
            <v>3211483</v>
          </cell>
          <cell r="F1478" t="str">
            <v>KOOL KING BX GAMBIA</v>
          </cell>
          <cell r="G1478" t="str">
            <v>S</v>
          </cell>
          <cell r="H1478">
            <v>7.76</v>
          </cell>
          <cell r="I1478">
            <v>8.07</v>
          </cell>
        </row>
        <row r="1479">
          <cell r="D1479" t="str">
            <v>PC11483</v>
          </cell>
          <cell r="E1479">
            <v>3211483</v>
          </cell>
          <cell r="F1479" t="str">
            <v>KOOL KING BX GAMBIA</v>
          </cell>
          <cell r="G1479" t="str">
            <v>S</v>
          </cell>
          <cell r="H1479">
            <v>7.76</v>
          </cell>
          <cell r="I1479">
            <v>8.07</v>
          </cell>
        </row>
        <row r="1480">
          <cell r="D1480" t="str">
            <v>PC11665</v>
          </cell>
          <cell r="E1480">
            <v>3211665</v>
          </cell>
          <cell r="F1480" t="str">
            <v>KOOL KING BX PANAMA G  LOWTAR</v>
          </cell>
          <cell r="G1480" t="str">
            <v>S</v>
          </cell>
          <cell r="H1480">
            <v>6.75</v>
          </cell>
          <cell r="I1480">
            <v>7.02</v>
          </cell>
        </row>
        <row r="1481">
          <cell r="D1481" t="str">
            <v>PC10181</v>
          </cell>
          <cell r="E1481">
            <v>3210181</v>
          </cell>
          <cell r="F1481" t="str">
            <v>KOOL KING BX USHW 10ML</v>
          </cell>
          <cell r="G1481" t="str">
            <v>S</v>
          </cell>
          <cell r="H1481">
            <v>6.51</v>
          </cell>
          <cell r="I1481">
            <v>6.77</v>
          </cell>
        </row>
        <row r="1482">
          <cell r="D1482" t="str">
            <v>PC10181</v>
          </cell>
          <cell r="E1482">
            <v>3210181</v>
          </cell>
          <cell r="F1482" t="str">
            <v>KOOL KING BX USHW 10ML</v>
          </cell>
          <cell r="G1482" t="str">
            <v>S</v>
          </cell>
          <cell r="H1482">
            <v>6.51</v>
          </cell>
          <cell r="I1482">
            <v>6.77</v>
          </cell>
        </row>
        <row r="1483">
          <cell r="D1483" t="str">
            <v>PC10181</v>
          </cell>
          <cell r="E1483">
            <v>3210181</v>
          </cell>
          <cell r="F1483" t="str">
            <v>KOOL KING BX USHW 10ML</v>
          </cell>
          <cell r="G1483" t="str">
            <v>S</v>
          </cell>
          <cell r="H1483">
            <v>6.51</v>
          </cell>
          <cell r="I1483">
            <v>6.77</v>
          </cell>
        </row>
        <row r="1484">
          <cell r="D1484" t="str">
            <v>PC10262</v>
          </cell>
          <cell r="E1484">
            <v>3210262</v>
          </cell>
          <cell r="F1484" t="str">
            <v>KOOL KING BX USHW 5ML</v>
          </cell>
          <cell r="G1484" t="str">
            <v>S</v>
          </cell>
          <cell r="H1484">
            <v>6.54</v>
          </cell>
          <cell r="I1484">
            <v>6.8</v>
          </cell>
        </row>
        <row r="1485">
          <cell r="D1485" t="str">
            <v>PC10363</v>
          </cell>
          <cell r="E1485">
            <v>3210363</v>
          </cell>
          <cell r="F1485" t="str">
            <v>KOOL KING BX USHW 6ML</v>
          </cell>
          <cell r="G1485" t="str">
            <v>S</v>
          </cell>
          <cell r="H1485">
            <v>6.75</v>
          </cell>
          <cell r="I1485">
            <v>7.02</v>
          </cell>
        </row>
        <row r="1486">
          <cell r="D1486" t="str">
            <v>PC08599</v>
          </cell>
          <cell r="E1486">
            <v>3208599</v>
          </cell>
          <cell r="F1486" t="str">
            <v>KOOL KING BX*UKHW GIB DOM</v>
          </cell>
          <cell r="G1486" t="str">
            <v>S</v>
          </cell>
          <cell r="H1486">
            <v>11.78</v>
          </cell>
          <cell r="I1486">
            <v>12.25</v>
          </cell>
        </row>
        <row r="1487">
          <cell r="D1487" t="str">
            <v>PC08599</v>
          </cell>
          <cell r="E1487">
            <v>3208599</v>
          </cell>
          <cell r="F1487" t="str">
            <v>KOOL KING BX*UKHW GIB DOM</v>
          </cell>
          <cell r="G1487" t="str">
            <v>S</v>
          </cell>
          <cell r="H1487">
            <v>11.78</v>
          </cell>
          <cell r="I1487">
            <v>12.25</v>
          </cell>
        </row>
        <row r="1488">
          <cell r="D1488" t="str">
            <v>PC10362</v>
          </cell>
          <cell r="E1488">
            <v>3210362</v>
          </cell>
          <cell r="F1488" t="str">
            <v>KOOL KING SC USHW 6ML</v>
          </cell>
          <cell r="G1488" t="str">
            <v>S</v>
          </cell>
          <cell r="H1488">
            <v>5.96</v>
          </cell>
          <cell r="I1488">
            <v>6.2</v>
          </cell>
        </row>
        <row r="1489">
          <cell r="D1489" t="str">
            <v>PC10741</v>
          </cell>
          <cell r="E1489">
            <v>3210741</v>
          </cell>
          <cell r="F1489" t="str">
            <v>KOOL KINGS MOROCCO DOM</v>
          </cell>
          <cell r="G1489" t="str">
            <v>S</v>
          </cell>
          <cell r="H1489">
            <v>6.91</v>
          </cell>
          <cell r="I1489">
            <v>7.19</v>
          </cell>
        </row>
        <row r="1490">
          <cell r="D1490" t="str">
            <v>PC10741</v>
          </cell>
          <cell r="E1490">
            <v>3210741</v>
          </cell>
          <cell r="F1490" t="str">
            <v>KOOL KINGS MOROCCO DOM</v>
          </cell>
          <cell r="G1490" t="str">
            <v>S</v>
          </cell>
          <cell r="H1490">
            <v>6.91</v>
          </cell>
          <cell r="I1490">
            <v>7.19</v>
          </cell>
        </row>
        <row r="1491">
          <cell r="D1491" t="str">
            <v>PC12791</v>
          </cell>
          <cell r="E1491">
            <v>3212791</v>
          </cell>
          <cell r="F1491" t="str">
            <v>KOOL KINGS MOROCCO DOM   T/N</v>
          </cell>
          <cell r="G1491" t="str">
            <v>S</v>
          </cell>
          <cell r="H1491">
            <v>7.05</v>
          </cell>
          <cell r="I1491">
            <v>7.33</v>
          </cell>
        </row>
        <row r="1492">
          <cell r="D1492" t="str">
            <v>PC12791</v>
          </cell>
          <cell r="E1492">
            <v>3212791</v>
          </cell>
          <cell r="F1492" t="str">
            <v>KOOL KINGS MOROCCO DOM   T/N</v>
          </cell>
          <cell r="G1492" t="str">
            <v>S</v>
          </cell>
          <cell r="H1492">
            <v>7.05</v>
          </cell>
          <cell r="I1492">
            <v>7.33</v>
          </cell>
        </row>
        <row r="1493">
          <cell r="D1493" t="str">
            <v>PC10971</v>
          </cell>
          <cell r="E1493">
            <v>3210971</v>
          </cell>
          <cell r="F1493" t="str">
            <v>KOOL KINGS PANAMA G</v>
          </cell>
          <cell r="G1493" t="str">
            <v>S</v>
          </cell>
          <cell r="H1493">
            <v>6.66</v>
          </cell>
          <cell r="I1493">
            <v>6.93</v>
          </cell>
        </row>
        <row r="1494">
          <cell r="D1494" t="str">
            <v>PC10218</v>
          </cell>
          <cell r="E1494">
            <v>3210218</v>
          </cell>
          <cell r="F1494" t="str">
            <v>KOOL KINGS USHW 10ML</v>
          </cell>
          <cell r="G1494" t="str">
            <v>S</v>
          </cell>
          <cell r="H1494">
            <v>6.58</v>
          </cell>
          <cell r="I1494">
            <v>6.84</v>
          </cell>
        </row>
        <row r="1495">
          <cell r="D1495" t="str">
            <v>PC10218</v>
          </cell>
          <cell r="E1495">
            <v>3210218</v>
          </cell>
          <cell r="F1495" t="str">
            <v>KOOL KINGS USHW 10ML</v>
          </cell>
          <cell r="G1495" t="str">
            <v>S</v>
          </cell>
          <cell r="H1495">
            <v>6.58</v>
          </cell>
          <cell r="I1495">
            <v>6.84</v>
          </cell>
        </row>
        <row r="1496">
          <cell r="D1496" t="str">
            <v>PC10263</v>
          </cell>
          <cell r="E1496">
            <v>3210263</v>
          </cell>
          <cell r="F1496" t="str">
            <v>KOOL KINGS USHW 5ML</v>
          </cell>
          <cell r="G1496" t="str">
            <v>S</v>
          </cell>
          <cell r="H1496">
            <v>6.6</v>
          </cell>
          <cell r="I1496">
            <v>6.86</v>
          </cell>
        </row>
        <row r="1497">
          <cell r="D1497" t="str">
            <v>PC13232</v>
          </cell>
          <cell r="E1497">
            <v>3051819</v>
          </cell>
          <cell r="F1497" t="str">
            <v>Kool KSFT 20 HLC BXF ECDF</v>
          </cell>
          <cell r="G1497" t="str">
            <v>S</v>
          </cell>
          <cell r="H1497">
            <v>9.92</v>
          </cell>
          <cell r="I1497">
            <v>10.32</v>
          </cell>
        </row>
        <row r="1498">
          <cell r="D1498" t="str">
            <v>PC13233</v>
          </cell>
          <cell r="E1498">
            <v>3051820</v>
          </cell>
          <cell r="F1498" t="str">
            <v>Kool KSFT 20 HLC PCL CORSICA</v>
          </cell>
          <cell r="G1498" t="str">
            <v>S</v>
          </cell>
          <cell r="H1498">
            <v>6.59</v>
          </cell>
          <cell r="I1498">
            <v>6.85</v>
          </cell>
        </row>
        <row r="1499">
          <cell r="D1499" t="str">
            <v>PC13233</v>
          </cell>
          <cell r="E1499">
            <v>3051820</v>
          </cell>
          <cell r="F1499" t="str">
            <v>Kool KSFT 20 HLC PCL CORSICA</v>
          </cell>
          <cell r="G1499" t="str">
            <v>S</v>
          </cell>
          <cell r="H1499">
            <v>6.59</v>
          </cell>
          <cell r="I1499">
            <v>6.85</v>
          </cell>
        </row>
        <row r="1500">
          <cell r="D1500" t="str">
            <v>PC13234</v>
          </cell>
          <cell r="E1500">
            <v>3051821</v>
          </cell>
          <cell r="F1500" t="str">
            <v>Kool KSFT 20 HLC PCL FR</v>
          </cell>
          <cell r="G1500" t="str">
            <v>S</v>
          </cell>
          <cell r="H1500">
            <v>6.59</v>
          </cell>
          <cell r="I1500">
            <v>6.85</v>
          </cell>
        </row>
        <row r="1501">
          <cell r="D1501" t="str">
            <v>PC13235</v>
          </cell>
          <cell r="E1501">
            <v>3051822</v>
          </cell>
          <cell r="F1501" t="str">
            <v>Kool KSFT 20 HLC PCL GP</v>
          </cell>
          <cell r="G1501" t="str">
            <v>S</v>
          </cell>
          <cell r="H1501">
            <v>6.59</v>
          </cell>
          <cell r="I1501">
            <v>6.85</v>
          </cell>
        </row>
        <row r="1502">
          <cell r="D1502" t="str">
            <v>PC08651</v>
          </cell>
          <cell r="E1502">
            <v>3007338</v>
          </cell>
          <cell r="F1502" t="str">
            <v>Kool KSFT 20 HLS BXF ECDF</v>
          </cell>
          <cell r="G1502" t="str">
            <v>S</v>
          </cell>
          <cell r="H1502">
            <v>10.08</v>
          </cell>
          <cell r="I1502">
            <v>10.48</v>
          </cell>
        </row>
        <row r="1503">
          <cell r="D1503" t="str">
            <v>PC08651</v>
          </cell>
          <cell r="E1503">
            <v>3007338</v>
          </cell>
          <cell r="F1503" t="str">
            <v>Kool KSFT 20 HLS BXF ECDF</v>
          </cell>
          <cell r="G1503" t="str">
            <v>S</v>
          </cell>
          <cell r="H1503">
            <v>10.08</v>
          </cell>
          <cell r="I1503">
            <v>10.48</v>
          </cell>
        </row>
        <row r="1504">
          <cell r="D1504" t="str">
            <v>PC08641</v>
          </cell>
          <cell r="E1504">
            <v>3007337</v>
          </cell>
          <cell r="F1504" t="str">
            <v>Kool KSFT 20 HLS PCL CORSICA</v>
          </cell>
          <cell r="G1504" t="str">
            <v>S</v>
          </cell>
          <cell r="H1504">
            <v>9.49</v>
          </cell>
          <cell r="I1504">
            <v>9.8699999999999992</v>
          </cell>
        </row>
        <row r="1505">
          <cell r="D1505" t="str">
            <v>PC08641</v>
          </cell>
          <cell r="E1505">
            <v>3007337</v>
          </cell>
          <cell r="F1505" t="str">
            <v>Kool KSFT 20 HLS PCL CORSICA</v>
          </cell>
          <cell r="G1505" t="str">
            <v>S</v>
          </cell>
          <cell r="H1505">
            <v>9.49</v>
          </cell>
          <cell r="I1505">
            <v>9.8699999999999992</v>
          </cell>
        </row>
        <row r="1506">
          <cell r="D1506" t="str">
            <v>PC07413</v>
          </cell>
          <cell r="E1506">
            <v>3007335</v>
          </cell>
          <cell r="F1506" t="str">
            <v>Kool KSFT 20 HLS PCL FR</v>
          </cell>
          <cell r="G1506" t="str">
            <v>S</v>
          </cell>
          <cell r="H1506">
            <v>6.81</v>
          </cell>
          <cell r="I1506">
            <v>7.08</v>
          </cell>
        </row>
        <row r="1507">
          <cell r="D1507" t="str">
            <v>PC07850</v>
          </cell>
          <cell r="E1507">
            <v>3007336</v>
          </cell>
          <cell r="F1507" t="str">
            <v>Kool KSFT 20 HLS PCL GP</v>
          </cell>
          <cell r="G1507" t="str">
            <v>S</v>
          </cell>
          <cell r="H1507">
            <v>9.8000000000000007</v>
          </cell>
          <cell r="I1507">
            <v>10.19</v>
          </cell>
        </row>
        <row r="1508">
          <cell r="D1508" t="str">
            <v>PC07850</v>
          </cell>
          <cell r="E1508">
            <v>3007336</v>
          </cell>
          <cell r="F1508" t="str">
            <v>Kool KSFT 20 HLS PCL GP</v>
          </cell>
          <cell r="G1508" t="str">
            <v>S</v>
          </cell>
          <cell r="H1508">
            <v>9.8000000000000007</v>
          </cell>
          <cell r="I1508">
            <v>10.19</v>
          </cell>
        </row>
        <row r="1509">
          <cell r="D1509" t="str">
            <v>PC10366</v>
          </cell>
          <cell r="E1509">
            <v>3210366</v>
          </cell>
          <cell r="F1509" t="str">
            <v>KOOL LIGHTS KINGS USHW 6ML</v>
          </cell>
          <cell r="G1509" t="str">
            <v>S</v>
          </cell>
          <cell r="H1509">
            <v>6.69</v>
          </cell>
          <cell r="I1509">
            <v>6.96</v>
          </cell>
        </row>
        <row r="1510">
          <cell r="D1510" t="str">
            <v>PC10774</v>
          </cell>
          <cell r="E1510">
            <v>3300106</v>
          </cell>
          <cell r="F1510" t="str">
            <v>KOOL MILD KINGS MACAU DF</v>
          </cell>
          <cell r="G1510" t="str">
            <v>S</v>
          </cell>
          <cell r="H1510">
            <v>6.69</v>
          </cell>
          <cell r="I1510">
            <v>6.96</v>
          </cell>
        </row>
        <row r="1511">
          <cell r="D1511" t="str">
            <v>PC10987</v>
          </cell>
          <cell r="E1511">
            <v>3210987</v>
          </cell>
          <cell r="F1511" t="str">
            <v>KOOL MILD KINGS USHW 5ML</v>
          </cell>
          <cell r="G1511" t="str">
            <v>S</v>
          </cell>
          <cell r="H1511">
            <v>6.23</v>
          </cell>
          <cell r="I1511">
            <v>6.48</v>
          </cell>
        </row>
        <row r="1512">
          <cell r="D1512" t="str">
            <v>PC10365</v>
          </cell>
          <cell r="E1512">
            <v>3210365</v>
          </cell>
          <cell r="F1512" t="str">
            <v>KOOL MILD KINGS USHW 6ML</v>
          </cell>
          <cell r="G1512" t="str">
            <v>S</v>
          </cell>
          <cell r="H1512">
            <v>6.22</v>
          </cell>
          <cell r="I1512">
            <v>6.47</v>
          </cell>
        </row>
        <row r="1513">
          <cell r="D1513" t="str">
            <v>PC13236</v>
          </cell>
          <cell r="E1513">
            <v>3051823</v>
          </cell>
          <cell r="F1513" t="str">
            <v>Kool Super Lights KSFT 20 HLC PCL FR</v>
          </cell>
          <cell r="G1513" t="str">
            <v>S</v>
          </cell>
          <cell r="H1513">
            <v>8.34</v>
          </cell>
          <cell r="I1513">
            <v>8.67</v>
          </cell>
        </row>
        <row r="1514">
          <cell r="D1514" t="str">
            <v>PC07414</v>
          </cell>
          <cell r="E1514">
            <v>3007332</v>
          </cell>
          <cell r="F1514" t="str">
            <v>Kool Super Lights KSFT 20 HLS PCL FR</v>
          </cell>
          <cell r="G1514" t="str">
            <v>S</v>
          </cell>
          <cell r="H1514">
            <v>8.39</v>
          </cell>
          <cell r="I1514">
            <v>8.73</v>
          </cell>
        </row>
        <row r="1515">
          <cell r="D1515" t="str">
            <v>PC12803</v>
          </cell>
          <cell r="E1515">
            <v>3051824</v>
          </cell>
          <cell r="F1515" t="str">
            <v>Kool Ultra Lights KSFT 20 HLC PCL FR</v>
          </cell>
          <cell r="G1515" t="str">
            <v>S</v>
          </cell>
          <cell r="H1515">
            <v>7.77</v>
          </cell>
          <cell r="I1515">
            <v>8.08</v>
          </cell>
        </row>
        <row r="1516">
          <cell r="D1516" t="str">
            <v>PC07415</v>
          </cell>
          <cell r="E1516">
            <v>3007331</v>
          </cell>
          <cell r="F1516" t="str">
            <v>Kool Ultra Lights KSFT 20 HLS PCL FR</v>
          </cell>
          <cell r="G1516" t="str">
            <v>S</v>
          </cell>
          <cell r="H1516">
            <v>7.96</v>
          </cell>
          <cell r="I1516">
            <v>8.2799999999999994</v>
          </cell>
        </row>
        <row r="1517">
          <cell r="D1517" t="str">
            <v>PC07849</v>
          </cell>
          <cell r="E1517">
            <v>3207849</v>
          </cell>
          <cell r="F1517" t="str">
            <v>KRONE EUROPE DF</v>
          </cell>
          <cell r="G1517" t="str">
            <v>S</v>
          </cell>
          <cell r="H1517">
            <v>7.24</v>
          </cell>
          <cell r="I1517">
            <v>7.53</v>
          </cell>
        </row>
        <row r="1518">
          <cell r="D1518" t="str">
            <v>PC11144</v>
          </cell>
          <cell r="E1518">
            <v>3211144</v>
          </cell>
          <cell r="F1518" t="str">
            <v>KRONE TURKEY DF</v>
          </cell>
          <cell r="G1518" t="str">
            <v>S</v>
          </cell>
          <cell r="H1518">
            <v>6.85</v>
          </cell>
          <cell r="I1518">
            <v>7.12</v>
          </cell>
        </row>
        <row r="1519">
          <cell r="D1519" t="str">
            <v>PC11144</v>
          </cell>
          <cell r="E1519">
            <v>3211144</v>
          </cell>
          <cell r="F1519" t="str">
            <v>KRONE TURKEY DF</v>
          </cell>
          <cell r="G1519" t="str">
            <v>S</v>
          </cell>
          <cell r="H1519">
            <v>6.85</v>
          </cell>
          <cell r="I1519">
            <v>7.12</v>
          </cell>
        </row>
        <row r="1520">
          <cell r="D1520" t="str">
            <v>PC11144</v>
          </cell>
          <cell r="E1520">
            <v>3211144</v>
          </cell>
          <cell r="F1520" t="str">
            <v>KRONE TURKEY DF</v>
          </cell>
          <cell r="G1520" t="str">
            <v>S</v>
          </cell>
          <cell r="H1520">
            <v>6.85</v>
          </cell>
          <cell r="I1520">
            <v>7.12</v>
          </cell>
        </row>
        <row r="1521">
          <cell r="D1521" t="str">
            <v>PC11144</v>
          </cell>
          <cell r="E1521">
            <v>3211144</v>
          </cell>
          <cell r="F1521" t="str">
            <v>KRONE TURKEY DF</v>
          </cell>
          <cell r="G1521" t="str">
            <v>S</v>
          </cell>
          <cell r="H1521">
            <v>6.85</v>
          </cell>
          <cell r="I1521">
            <v>7.12</v>
          </cell>
        </row>
        <row r="1522">
          <cell r="D1522" t="str">
            <v>PC07420</v>
          </cell>
          <cell r="E1522">
            <v>3207420</v>
          </cell>
          <cell r="F1522" t="str">
            <v>KRONE*FRANCE DOM</v>
          </cell>
          <cell r="G1522" t="str">
            <v>S</v>
          </cell>
          <cell r="H1522">
            <v>6.85</v>
          </cell>
          <cell r="I1522">
            <v>7.12</v>
          </cell>
        </row>
        <row r="1523">
          <cell r="D1523" t="str">
            <v>PC07421</v>
          </cell>
          <cell r="E1523">
            <v>3207421</v>
          </cell>
          <cell r="F1523" t="str">
            <v>KURMARK FILTER*FRANCE DOM</v>
          </cell>
          <cell r="G1523" t="str">
            <v>S</v>
          </cell>
          <cell r="H1523">
            <v>9.6999999999999993</v>
          </cell>
          <cell r="I1523">
            <v>10.09</v>
          </cell>
        </row>
        <row r="1524">
          <cell r="D1524" t="str">
            <v>PC12709</v>
          </cell>
          <cell r="E1524">
            <v>3212709</v>
          </cell>
          <cell r="F1524" t="str">
            <v>LUCKY ST FRESH MINT  FRANCE</v>
          </cell>
          <cell r="G1524" t="str">
            <v>S</v>
          </cell>
          <cell r="H1524">
            <v>8.09</v>
          </cell>
          <cell r="I1524">
            <v>8.41</v>
          </cell>
        </row>
        <row r="1525">
          <cell r="D1525" t="str">
            <v>PC12635</v>
          </cell>
          <cell r="E1525">
            <v>3300127</v>
          </cell>
          <cell r="F1525" t="str">
            <v>LUCKY ST MENTH LTS SINGDOM</v>
          </cell>
          <cell r="G1525" t="str">
            <v>S</v>
          </cell>
          <cell r="H1525">
            <v>6.49</v>
          </cell>
          <cell r="I1525">
            <v>6.75</v>
          </cell>
        </row>
        <row r="1526">
          <cell r="D1526" t="str">
            <v>PC12636</v>
          </cell>
          <cell r="E1526">
            <v>3300128</v>
          </cell>
          <cell r="F1526" t="str">
            <v>LUCKY ST MENTH LTS SINGDOM 10s</v>
          </cell>
          <cell r="G1526" t="str">
            <v>S</v>
          </cell>
          <cell r="H1526">
            <v>8.23</v>
          </cell>
          <cell r="I1526">
            <v>8.56</v>
          </cell>
        </row>
        <row r="1527">
          <cell r="D1527" t="str">
            <v>PC12763</v>
          </cell>
          <cell r="E1527">
            <v>3300147</v>
          </cell>
          <cell r="F1527" t="str">
            <v>LUCKY ST MENTH LTS SUTL GHW</v>
          </cell>
          <cell r="G1527" t="str">
            <v>S</v>
          </cell>
          <cell r="H1527">
            <v>6.72</v>
          </cell>
          <cell r="I1527">
            <v>6.99</v>
          </cell>
        </row>
        <row r="1528">
          <cell r="D1528" t="str">
            <v>PC12763</v>
          </cell>
          <cell r="E1528">
            <v>3300147</v>
          </cell>
          <cell r="F1528" t="str">
            <v>LUCKY ST MENTH LTS SUTL GHW</v>
          </cell>
          <cell r="G1528" t="str">
            <v>S</v>
          </cell>
          <cell r="H1528">
            <v>6.72</v>
          </cell>
          <cell r="I1528">
            <v>6.99</v>
          </cell>
        </row>
        <row r="1529">
          <cell r="D1529" t="str">
            <v>PC12763</v>
          </cell>
          <cell r="E1529">
            <v>3300147</v>
          </cell>
          <cell r="F1529" t="str">
            <v>LUCKY ST MENTH LTS SUTL GHW</v>
          </cell>
          <cell r="G1529" t="str">
            <v>S</v>
          </cell>
          <cell r="H1529">
            <v>6.72</v>
          </cell>
          <cell r="I1529">
            <v>6.99</v>
          </cell>
        </row>
        <row r="1530">
          <cell r="D1530" t="str">
            <v>PC12684</v>
          </cell>
          <cell r="E1530">
            <v>3300139</v>
          </cell>
          <cell r="F1530" t="str">
            <v>LUCKY STRIKE CHAR    THAILAND</v>
          </cell>
          <cell r="G1530" t="str">
            <v>S</v>
          </cell>
          <cell r="H1530">
            <v>6.72</v>
          </cell>
          <cell r="I1530">
            <v>6.99</v>
          </cell>
        </row>
        <row r="1531">
          <cell r="D1531" t="str">
            <v>PC10758</v>
          </cell>
          <cell r="E1531">
            <v>3210758</v>
          </cell>
          <cell r="F1531" t="str">
            <v>LUCKY STRIKE KINGS CYPRUS EXP</v>
          </cell>
          <cell r="G1531" t="str">
            <v>S</v>
          </cell>
          <cell r="H1531">
            <v>6.3</v>
          </cell>
          <cell r="I1531">
            <v>6.55</v>
          </cell>
        </row>
        <row r="1532">
          <cell r="D1532" t="str">
            <v>PC10758</v>
          </cell>
          <cell r="E1532">
            <v>3210758</v>
          </cell>
          <cell r="F1532" t="str">
            <v>LUCKY STRIKE KINGS CYPRUS EXP</v>
          </cell>
          <cell r="G1532" t="str">
            <v>S</v>
          </cell>
          <cell r="H1532">
            <v>6.3</v>
          </cell>
          <cell r="I1532">
            <v>6.55</v>
          </cell>
        </row>
        <row r="1533">
          <cell r="D1533" t="str">
            <v>PC11196</v>
          </cell>
          <cell r="E1533">
            <v>3211196</v>
          </cell>
          <cell r="F1533" t="str">
            <v>LUCKY STRIKE KINGS GAZA</v>
          </cell>
          <cell r="G1533" t="str">
            <v>S</v>
          </cell>
          <cell r="H1533">
            <v>6.43</v>
          </cell>
          <cell r="I1533">
            <v>6.69</v>
          </cell>
        </row>
        <row r="1534">
          <cell r="D1534" t="str">
            <v>PC11182</v>
          </cell>
          <cell r="E1534">
            <v>3211182</v>
          </cell>
          <cell r="F1534" t="str">
            <v>LUCKY STRIKE KINGS ISRAEL</v>
          </cell>
          <cell r="G1534" t="str">
            <v>S</v>
          </cell>
          <cell r="H1534">
            <v>6.42</v>
          </cell>
          <cell r="I1534">
            <v>6.68</v>
          </cell>
        </row>
        <row r="1535">
          <cell r="D1535" t="str">
            <v>PC11601</v>
          </cell>
          <cell r="E1535">
            <v>3211601</v>
          </cell>
          <cell r="F1535" t="str">
            <v>LUCKY STRIKE KINGS KUWAIT DOM</v>
          </cell>
          <cell r="G1535" t="str">
            <v>S</v>
          </cell>
          <cell r="H1535">
            <v>7.15</v>
          </cell>
          <cell r="I1535">
            <v>7.44</v>
          </cell>
        </row>
        <row r="1536">
          <cell r="D1536" t="str">
            <v>PC11601</v>
          </cell>
          <cell r="E1536">
            <v>3211601</v>
          </cell>
          <cell r="F1536" t="str">
            <v>LUCKY STRIKE KINGS KUWAIT DOM</v>
          </cell>
          <cell r="G1536" t="str">
            <v>S</v>
          </cell>
          <cell r="H1536">
            <v>7.15</v>
          </cell>
          <cell r="I1536">
            <v>7.44</v>
          </cell>
        </row>
        <row r="1537">
          <cell r="D1537" t="str">
            <v>PC11601</v>
          </cell>
          <cell r="E1537">
            <v>3211601</v>
          </cell>
          <cell r="F1537" t="str">
            <v>LUCKY STRIKE KINGS KUWAIT DOM</v>
          </cell>
          <cell r="G1537" t="str">
            <v>S</v>
          </cell>
          <cell r="H1537">
            <v>7.15</v>
          </cell>
          <cell r="I1537">
            <v>7.44</v>
          </cell>
        </row>
        <row r="1538">
          <cell r="D1538" t="str">
            <v>PC10744</v>
          </cell>
          <cell r="E1538">
            <v>3210744</v>
          </cell>
          <cell r="F1538" t="str">
            <v>LUCKY STRIKE KINGS LEBANON DOM</v>
          </cell>
          <cell r="G1538" t="str">
            <v>S</v>
          </cell>
          <cell r="H1538">
            <v>6.27</v>
          </cell>
          <cell r="I1538">
            <v>6.52</v>
          </cell>
        </row>
        <row r="1539">
          <cell r="D1539" t="str">
            <v>PC11466</v>
          </cell>
          <cell r="E1539">
            <v>3211466</v>
          </cell>
          <cell r="F1539" t="str">
            <v>LUCKY STRIKE KINGS MDNP</v>
          </cell>
          <cell r="G1539" t="str">
            <v>S</v>
          </cell>
          <cell r="H1539">
            <v>6.62</v>
          </cell>
          <cell r="I1539">
            <v>6.88</v>
          </cell>
        </row>
        <row r="1540">
          <cell r="D1540" t="str">
            <v>PC11397</v>
          </cell>
          <cell r="E1540">
            <v>3211397</v>
          </cell>
          <cell r="F1540" t="str">
            <v>LUCKY STRIKE KINGS NEW ZEALAND</v>
          </cell>
          <cell r="G1540" t="str">
            <v>S</v>
          </cell>
          <cell r="H1540">
            <v>6.78</v>
          </cell>
          <cell r="I1540">
            <v>7.05</v>
          </cell>
        </row>
        <row r="1541">
          <cell r="D1541" t="str">
            <v>PC10762</v>
          </cell>
          <cell r="E1541">
            <v>3210762</v>
          </cell>
          <cell r="F1541" t="str">
            <v>LUCKY STRIKE KINGS SYRIA DOM</v>
          </cell>
          <cell r="G1541" t="str">
            <v>S</v>
          </cell>
          <cell r="H1541">
            <v>6.3</v>
          </cell>
          <cell r="I1541">
            <v>6.55</v>
          </cell>
        </row>
        <row r="1542">
          <cell r="D1542" t="str">
            <v>PC11508</v>
          </cell>
          <cell r="E1542">
            <v>3300120</v>
          </cell>
          <cell r="F1542" t="str">
            <v>LUCKY STRIKE KINGS TAIWAN DF</v>
          </cell>
          <cell r="G1542" t="str">
            <v>S</v>
          </cell>
          <cell r="H1542">
            <v>7.88</v>
          </cell>
          <cell r="I1542">
            <v>8.1999999999999993</v>
          </cell>
        </row>
        <row r="1543">
          <cell r="D1543" t="str">
            <v>PC10310</v>
          </cell>
          <cell r="E1543">
            <v>3210310</v>
          </cell>
          <cell r="F1543" t="str">
            <v>LUCKY STRIKE KINGS THAI DOM</v>
          </cell>
          <cell r="G1543" t="str">
            <v>S</v>
          </cell>
          <cell r="H1543">
            <v>7.88</v>
          </cell>
          <cell r="I1543">
            <v>8.1999999999999993</v>
          </cell>
        </row>
        <row r="1544">
          <cell r="D1544" t="str">
            <v>PC07512</v>
          </cell>
          <cell r="E1544">
            <v>3207512</v>
          </cell>
          <cell r="F1544" t="str">
            <v>LUCKY STRIKE KINGS THAILAND DF</v>
          </cell>
          <cell r="G1544" t="str">
            <v>S</v>
          </cell>
          <cell r="H1544">
            <v>7.56</v>
          </cell>
          <cell r="I1544">
            <v>7.86</v>
          </cell>
        </row>
        <row r="1545">
          <cell r="D1545" t="str">
            <v>PC07512</v>
          </cell>
          <cell r="E1545">
            <v>3207512</v>
          </cell>
          <cell r="F1545" t="str">
            <v>LUCKY STRIKE KINGS THAILAND DF</v>
          </cell>
          <cell r="G1545" t="str">
            <v>S</v>
          </cell>
          <cell r="H1545">
            <v>7.56</v>
          </cell>
          <cell r="I1545">
            <v>7.86</v>
          </cell>
        </row>
        <row r="1546">
          <cell r="D1546" t="str">
            <v>PC11566</v>
          </cell>
          <cell r="E1546">
            <v>3211566</v>
          </cell>
          <cell r="F1546" t="str">
            <v>LUCKY STRIKE KINGS URU F PREFX</v>
          </cell>
          <cell r="G1546" t="str">
            <v>S</v>
          </cell>
          <cell r="H1546">
            <v>6.69</v>
          </cell>
          <cell r="I1546">
            <v>6.96</v>
          </cell>
        </row>
        <row r="1547">
          <cell r="D1547" t="str">
            <v>PC10269</v>
          </cell>
          <cell r="E1547">
            <v>3210269</v>
          </cell>
          <cell r="F1547" t="str">
            <v>LUCKY STRIKE KINGS USHW 10ML</v>
          </cell>
          <cell r="G1547" t="str">
            <v>S</v>
          </cell>
          <cell r="H1547">
            <v>6.33</v>
          </cell>
          <cell r="I1547">
            <v>6.58</v>
          </cell>
        </row>
        <row r="1548">
          <cell r="D1548" t="str">
            <v>PC10269</v>
          </cell>
          <cell r="E1548">
            <v>3210269</v>
          </cell>
          <cell r="F1548" t="str">
            <v>LUCKY STRIKE KINGS USHW 10ML</v>
          </cell>
          <cell r="G1548" t="str">
            <v>S</v>
          </cell>
          <cell r="H1548">
            <v>6.33</v>
          </cell>
          <cell r="I1548">
            <v>6.58</v>
          </cell>
        </row>
        <row r="1549">
          <cell r="D1549" t="str">
            <v>PC10269</v>
          </cell>
          <cell r="E1549">
            <v>3210269</v>
          </cell>
          <cell r="F1549" t="str">
            <v>LUCKY STRIKE KINGS USHW 10ML</v>
          </cell>
          <cell r="G1549" t="str">
            <v>S</v>
          </cell>
          <cell r="H1549">
            <v>6.33</v>
          </cell>
          <cell r="I1549">
            <v>6.58</v>
          </cell>
        </row>
        <row r="1550">
          <cell r="D1550" t="str">
            <v>PC10269</v>
          </cell>
          <cell r="E1550">
            <v>3210269</v>
          </cell>
          <cell r="F1550" t="str">
            <v>LUCKY STRIKE KINGS USHW 10ML</v>
          </cell>
          <cell r="G1550" t="str">
            <v>S</v>
          </cell>
          <cell r="H1550">
            <v>6.33</v>
          </cell>
          <cell r="I1550">
            <v>6.58</v>
          </cell>
        </row>
        <row r="1551">
          <cell r="D1551" t="str">
            <v>PC10336</v>
          </cell>
          <cell r="E1551">
            <v>3210336</v>
          </cell>
          <cell r="F1551" t="str">
            <v>LUCKY STRIKE KINGS USHW SUTL</v>
          </cell>
          <cell r="G1551" t="str">
            <v>S</v>
          </cell>
          <cell r="H1551">
            <v>6.44</v>
          </cell>
          <cell r="I1551">
            <v>6.7</v>
          </cell>
        </row>
        <row r="1552">
          <cell r="D1552" t="str">
            <v>PC10336</v>
          </cell>
          <cell r="E1552">
            <v>3210336</v>
          </cell>
          <cell r="F1552" t="str">
            <v>LUCKY STRIKE KINGS USHW SUTL</v>
          </cell>
          <cell r="G1552" t="str">
            <v>S</v>
          </cell>
          <cell r="H1552">
            <v>6.44</v>
          </cell>
          <cell r="I1552">
            <v>6.7</v>
          </cell>
        </row>
        <row r="1553">
          <cell r="D1553" t="str">
            <v>PC10504</v>
          </cell>
          <cell r="E1553">
            <v>3210504</v>
          </cell>
          <cell r="F1553" t="str">
            <v>LUCKY STRIKE KS (10S) CHILE C</v>
          </cell>
          <cell r="G1553" t="str">
            <v>S</v>
          </cell>
          <cell r="H1553">
            <v>9.3000000000000007</v>
          </cell>
          <cell r="I1553">
            <v>9.67</v>
          </cell>
        </row>
        <row r="1554">
          <cell r="D1554" t="str">
            <v>PC10347</v>
          </cell>
          <cell r="E1554">
            <v>3210347</v>
          </cell>
          <cell r="F1554" t="str">
            <v>LUCKY STRIKE KS (10S) PARAGUAY</v>
          </cell>
          <cell r="G1554" t="str">
            <v>S</v>
          </cell>
          <cell r="H1554">
            <v>8.6</v>
          </cell>
          <cell r="I1554">
            <v>8.94</v>
          </cell>
        </row>
        <row r="1555">
          <cell r="D1555" t="str">
            <v>PC10731</v>
          </cell>
          <cell r="E1555">
            <v>3210731</v>
          </cell>
          <cell r="F1555" t="str">
            <v>LUCKY STRIKE KS (10S) PERU</v>
          </cell>
          <cell r="G1555" t="str">
            <v>S</v>
          </cell>
          <cell r="H1555">
            <v>9.3000000000000007</v>
          </cell>
          <cell r="I1555">
            <v>9.67</v>
          </cell>
        </row>
        <row r="1556">
          <cell r="D1556" t="str">
            <v>PC10349</v>
          </cell>
          <cell r="E1556">
            <v>3210349</v>
          </cell>
          <cell r="F1556" t="str">
            <v>LUCKY STRIKE KS (10S) SUTL E</v>
          </cell>
          <cell r="G1556" t="str">
            <v>S</v>
          </cell>
          <cell r="H1556">
            <v>9.8000000000000007</v>
          </cell>
          <cell r="I1556">
            <v>10.19</v>
          </cell>
        </row>
        <row r="1557">
          <cell r="D1557" t="str">
            <v>PC10349</v>
          </cell>
          <cell r="E1557">
            <v>3210349</v>
          </cell>
          <cell r="F1557" t="str">
            <v>LUCKY STRIKE KS (10S) SUTL E</v>
          </cell>
          <cell r="G1557" t="str">
            <v>S</v>
          </cell>
          <cell r="H1557">
            <v>9.8000000000000007</v>
          </cell>
          <cell r="I1557">
            <v>10.19</v>
          </cell>
        </row>
        <row r="1558">
          <cell r="D1558" t="str">
            <v>PC11747</v>
          </cell>
          <cell r="E1558">
            <v>3211747</v>
          </cell>
          <cell r="F1558" t="str">
            <v>LUCKY STRIKE KS 10S PERU   T/N</v>
          </cell>
          <cell r="G1558" t="str">
            <v>S</v>
          </cell>
          <cell r="H1558">
            <v>8.92</v>
          </cell>
          <cell r="I1558">
            <v>9.2799999999999994</v>
          </cell>
        </row>
        <row r="1559">
          <cell r="D1559" t="str">
            <v>PC10554</v>
          </cell>
          <cell r="E1559">
            <v>3210554</v>
          </cell>
          <cell r="F1559" t="str">
            <v>LUCKY STRIKE KS BX ALGERIA DOM</v>
          </cell>
          <cell r="G1559" t="str">
            <v>S</v>
          </cell>
          <cell r="H1559">
            <v>6.58</v>
          </cell>
          <cell r="I1559">
            <v>6.84</v>
          </cell>
        </row>
        <row r="1560">
          <cell r="D1560" t="str">
            <v>PC10554</v>
          </cell>
          <cell r="E1560">
            <v>3210554</v>
          </cell>
          <cell r="F1560" t="str">
            <v>LUCKY STRIKE KS BX ALGERIA DOM</v>
          </cell>
          <cell r="G1560" t="str">
            <v>S</v>
          </cell>
          <cell r="H1560">
            <v>6.58</v>
          </cell>
          <cell r="I1560">
            <v>6.84</v>
          </cell>
        </row>
        <row r="1561">
          <cell r="D1561" t="str">
            <v>PC11725</v>
          </cell>
          <cell r="E1561">
            <v>3211725</v>
          </cell>
          <cell r="F1561" t="str">
            <v>LUCKY STRIKE KS BX ARG'TINA UB</v>
          </cell>
          <cell r="G1561" t="str">
            <v>S</v>
          </cell>
          <cell r="H1561">
            <v>6.86</v>
          </cell>
          <cell r="I1561">
            <v>7.13</v>
          </cell>
        </row>
        <row r="1562">
          <cell r="D1562" t="str">
            <v>PC11671</v>
          </cell>
          <cell r="E1562">
            <v>3211671</v>
          </cell>
          <cell r="F1562" t="str">
            <v>LUCKY STRIKE KS BX ARMENIA</v>
          </cell>
          <cell r="G1562" t="str">
            <v>S</v>
          </cell>
          <cell r="H1562">
            <v>6.54</v>
          </cell>
          <cell r="I1562">
            <v>6.8</v>
          </cell>
        </row>
        <row r="1563">
          <cell r="D1563" t="str">
            <v>PC11671</v>
          </cell>
          <cell r="E1563">
            <v>3211671</v>
          </cell>
          <cell r="F1563" t="str">
            <v>LUCKY STRIKE KS BX ARMENIA</v>
          </cell>
          <cell r="G1563" t="str">
            <v>S</v>
          </cell>
          <cell r="H1563">
            <v>6.54</v>
          </cell>
          <cell r="I1563">
            <v>6.8</v>
          </cell>
        </row>
        <row r="1564">
          <cell r="D1564" t="str">
            <v>PC12775</v>
          </cell>
          <cell r="E1564">
            <v>3212775</v>
          </cell>
          <cell r="F1564" t="str">
            <v>LUCKY STRIKE KS BX ARMENIA V2</v>
          </cell>
          <cell r="G1564" t="str">
            <v>S</v>
          </cell>
          <cell r="H1564">
            <v>6.48</v>
          </cell>
          <cell r="I1564">
            <v>6.74</v>
          </cell>
        </row>
        <row r="1565">
          <cell r="D1565" t="str">
            <v>PC12775</v>
          </cell>
          <cell r="E1565">
            <v>3212775</v>
          </cell>
          <cell r="F1565" t="str">
            <v>LUCKY STRIKE KS BX ARMENIA V2</v>
          </cell>
          <cell r="G1565" t="str">
            <v>S</v>
          </cell>
          <cell r="H1565">
            <v>6.48</v>
          </cell>
          <cell r="I1565">
            <v>6.74</v>
          </cell>
        </row>
        <row r="1566">
          <cell r="D1566" t="str">
            <v>PC11587</v>
          </cell>
          <cell r="E1566">
            <v>3211587</v>
          </cell>
          <cell r="F1566" t="str">
            <v>LUCKY STRIKE KS BX ARUBA</v>
          </cell>
          <cell r="G1566" t="str">
            <v>S</v>
          </cell>
          <cell r="H1566">
            <v>6.69</v>
          </cell>
          <cell r="I1566">
            <v>6.96</v>
          </cell>
        </row>
        <row r="1567">
          <cell r="D1567" t="str">
            <v>PC10801</v>
          </cell>
          <cell r="E1567">
            <v>3210801</v>
          </cell>
          <cell r="F1567" t="str">
            <v>LUCKY STRIKE KS BX AUSTRLIA DF</v>
          </cell>
          <cell r="G1567" t="str">
            <v>S</v>
          </cell>
          <cell r="H1567">
            <v>6.66</v>
          </cell>
          <cell r="I1567">
            <v>6.93</v>
          </cell>
        </row>
        <row r="1568">
          <cell r="D1568" t="str">
            <v>PC12995</v>
          </cell>
          <cell r="E1568">
            <v>3212995</v>
          </cell>
          <cell r="F1568" t="str">
            <v>LUCKY STRIKE KS BX AZERBAIJAN1</v>
          </cell>
          <cell r="G1568" t="str">
            <v>S</v>
          </cell>
          <cell r="H1568">
            <v>7.16</v>
          </cell>
          <cell r="I1568">
            <v>7.45</v>
          </cell>
        </row>
        <row r="1569">
          <cell r="D1569" t="str">
            <v>PC12749</v>
          </cell>
          <cell r="E1569">
            <v>3212749</v>
          </cell>
          <cell r="F1569" t="str">
            <v>LUCKY STRIKE KS BX AZERBAIJAN2</v>
          </cell>
          <cell r="G1569" t="str">
            <v>S</v>
          </cell>
          <cell r="H1569">
            <v>7.16</v>
          </cell>
          <cell r="I1569">
            <v>7.45</v>
          </cell>
        </row>
        <row r="1570">
          <cell r="D1570" t="str">
            <v>PC10503</v>
          </cell>
          <cell r="E1570">
            <v>3210503</v>
          </cell>
          <cell r="F1570" t="str">
            <v>LUCKY STRIKE KS BX CHILE C</v>
          </cell>
          <cell r="G1570" t="str">
            <v>S</v>
          </cell>
          <cell r="H1570">
            <v>6.69</v>
          </cell>
          <cell r="I1570">
            <v>6.96</v>
          </cell>
        </row>
        <row r="1571">
          <cell r="D1571" t="str">
            <v>PC12717</v>
          </cell>
          <cell r="E1571">
            <v>3212717</v>
          </cell>
          <cell r="F1571" t="str">
            <v>LUCKY STRIKE KS BX CORSICA</v>
          </cell>
          <cell r="G1571" t="str">
            <v>S</v>
          </cell>
          <cell r="H1571">
            <v>7.29</v>
          </cell>
          <cell r="I1571">
            <v>7.58</v>
          </cell>
        </row>
        <row r="1572">
          <cell r="D1572" t="str">
            <v>PC12717</v>
          </cell>
          <cell r="E1572">
            <v>3212717</v>
          </cell>
          <cell r="F1572" t="str">
            <v>LUCKY STRIKE KS BX CORSICA</v>
          </cell>
          <cell r="G1572" t="str">
            <v>S</v>
          </cell>
          <cell r="H1572">
            <v>7.29</v>
          </cell>
          <cell r="I1572">
            <v>7.58</v>
          </cell>
        </row>
        <row r="1573">
          <cell r="D1573" t="str">
            <v>PC11860</v>
          </cell>
          <cell r="E1573">
            <v>3211860</v>
          </cell>
          <cell r="F1573" t="str">
            <v>LUCKY STRIKE KS BX EGYPAIR T/N</v>
          </cell>
          <cell r="G1573" t="str">
            <v>S</v>
          </cell>
          <cell r="H1573">
            <v>6.5</v>
          </cell>
          <cell r="I1573">
            <v>6.76</v>
          </cell>
        </row>
        <row r="1574">
          <cell r="D1574" t="str">
            <v>PC11884</v>
          </cell>
          <cell r="E1574">
            <v>3211884</v>
          </cell>
          <cell r="F1574" t="str">
            <v>LUCKY STRIKE KS BX EGYPTAKA</v>
          </cell>
          <cell r="G1574" t="str">
            <v>S</v>
          </cell>
          <cell r="H1574">
            <v>6.69</v>
          </cell>
          <cell r="I1574">
            <v>6.96</v>
          </cell>
        </row>
        <row r="1575">
          <cell r="D1575" t="str">
            <v>PC08809</v>
          </cell>
          <cell r="E1575">
            <v>3208809</v>
          </cell>
          <cell r="F1575" t="str">
            <v>LUCKY STRIKE KS BX EHW 10ML</v>
          </cell>
          <cell r="G1575" t="str">
            <v>S</v>
          </cell>
          <cell r="H1575">
            <v>5.21</v>
          </cell>
          <cell r="I1575">
            <v>5.42</v>
          </cell>
        </row>
        <row r="1576">
          <cell r="D1576" t="str">
            <v>PC08809</v>
          </cell>
          <cell r="E1576">
            <v>3208809</v>
          </cell>
          <cell r="F1576" t="str">
            <v>LUCKY STRIKE KS BX EHW 10ML</v>
          </cell>
          <cell r="G1576" t="str">
            <v>S</v>
          </cell>
          <cell r="H1576">
            <v>5.21</v>
          </cell>
          <cell r="I1576">
            <v>5.42</v>
          </cell>
        </row>
        <row r="1577">
          <cell r="D1577" t="str">
            <v>PC10532</v>
          </cell>
          <cell r="E1577">
            <v>3210532</v>
          </cell>
          <cell r="F1577" t="str">
            <v>LUCKY STRIKE KS BX GAMBIA</v>
          </cell>
          <cell r="G1577" t="str">
            <v>S</v>
          </cell>
          <cell r="H1577">
            <v>6.98</v>
          </cell>
          <cell r="I1577">
            <v>7.26</v>
          </cell>
        </row>
        <row r="1578">
          <cell r="D1578" t="str">
            <v>PC10532</v>
          </cell>
          <cell r="E1578">
            <v>3210532</v>
          </cell>
          <cell r="F1578" t="str">
            <v>LUCKY STRIKE KS BX GAMBIA</v>
          </cell>
          <cell r="G1578" t="str">
            <v>S</v>
          </cell>
          <cell r="H1578">
            <v>6.98</v>
          </cell>
          <cell r="I1578">
            <v>7.26</v>
          </cell>
        </row>
        <row r="1579">
          <cell r="D1579" t="str">
            <v>PC11195</v>
          </cell>
          <cell r="E1579">
            <v>3211195</v>
          </cell>
          <cell r="F1579" t="str">
            <v>LUCKY STRIKE KS BX GAZA</v>
          </cell>
          <cell r="G1579" t="str">
            <v>S</v>
          </cell>
          <cell r="H1579">
            <v>7.94</v>
          </cell>
          <cell r="I1579">
            <v>8.26</v>
          </cell>
        </row>
        <row r="1580">
          <cell r="D1580" t="str">
            <v>PC12740</v>
          </cell>
          <cell r="E1580">
            <v>3212740</v>
          </cell>
          <cell r="F1580" t="str">
            <v>LUCKY STRIKE KS BX GEORGIA  2</v>
          </cell>
          <cell r="G1580" t="str">
            <v>S</v>
          </cell>
          <cell r="H1580">
            <v>6.48</v>
          </cell>
          <cell r="I1580">
            <v>6.74</v>
          </cell>
        </row>
        <row r="1581">
          <cell r="D1581" t="str">
            <v>PC10319</v>
          </cell>
          <cell r="E1581">
            <v>3300100</v>
          </cell>
          <cell r="F1581" t="str">
            <v>LUCKY STRIKE KS BX GHANA DOM</v>
          </cell>
          <cell r="G1581" t="str">
            <v>S</v>
          </cell>
          <cell r="H1581">
            <v>6.48</v>
          </cell>
          <cell r="I1581">
            <v>6.74</v>
          </cell>
        </row>
        <row r="1582">
          <cell r="D1582" t="str">
            <v>PC10314</v>
          </cell>
          <cell r="E1582">
            <v>3210314</v>
          </cell>
          <cell r="F1582" t="str">
            <v>LUCKY STRIKE KS BX HKDF</v>
          </cell>
          <cell r="G1582" t="str">
            <v>S</v>
          </cell>
          <cell r="H1582">
            <v>6.48</v>
          </cell>
          <cell r="I1582">
            <v>6.74</v>
          </cell>
        </row>
        <row r="1583">
          <cell r="D1583" t="str">
            <v>PC10314</v>
          </cell>
          <cell r="E1583">
            <v>3210314</v>
          </cell>
          <cell r="F1583" t="str">
            <v>LUCKY STRIKE KS BX HKDF</v>
          </cell>
          <cell r="G1583" t="str">
            <v>S</v>
          </cell>
          <cell r="H1583">
            <v>6.48</v>
          </cell>
          <cell r="I1583">
            <v>6.74</v>
          </cell>
        </row>
        <row r="1584">
          <cell r="D1584" t="str">
            <v>PC10314</v>
          </cell>
          <cell r="E1584">
            <v>3210314</v>
          </cell>
          <cell r="F1584" t="str">
            <v>LUCKY STRIKE KS BX HKDF</v>
          </cell>
          <cell r="G1584" t="str">
            <v>S</v>
          </cell>
          <cell r="H1584">
            <v>6.48</v>
          </cell>
          <cell r="I1584">
            <v>6.74</v>
          </cell>
        </row>
        <row r="1585">
          <cell r="D1585" t="str">
            <v>PC11183</v>
          </cell>
          <cell r="E1585">
            <v>3211183</v>
          </cell>
          <cell r="F1585" t="str">
            <v>LUCKY STRIKE KS BX ISRAEL</v>
          </cell>
          <cell r="G1585" t="str">
            <v>S</v>
          </cell>
          <cell r="H1585">
            <v>6.69</v>
          </cell>
          <cell r="I1585">
            <v>6.96</v>
          </cell>
        </row>
        <row r="1586">
          <cell r="D1586" t="str">
            <v>PC12035</v>
          </cell>
          <cell r="E1586">
            <v>3212035</v>
          </cell>
          <cell r="F1586" t="str">
            <v>LUCKY STRIKE KS BX ISRAEL V2</v>
          </cell>
          <cell r="G1586" t="str">
            <v>S</v>
          </cell>
          <cell r="H1586">
            <v>6.62</v>
          </cell>
          <cell r="I1586">
            <v>6.88</v>
          </cell>
        </row>
        <row r="1587">
          <cell r="D1587" t="str">
            <v>PC12587</v>
          </cell>
          <cell r="E1587">
            <v>3212587</v>
          </cell>
          <cell r="F1587" t="str">
            <v>LUCKY STRIKE KS BX ITALY DF 5M</v>
          </cell>
          <cell r="G1587" t="str">
            <v>S</v>
          </cell>
          <cell r="H1587">
            <v>7.6</v>
          </cell>
          <cell r="I1587">
            <v>7.9</v>
          </cell>
        </row>
        <row r="1588">
          <cell r="D1588" t="str">
            <v>PC12587</v>
          </cell>
          <cell r="E1588">
            <v>3212587</v>
          </cell>
          <cell r="F1588" t="str">
            <v>LUCKY STRIKE KS BX ITALY DF 5M</v>
          </cell>
          <cell r="G1588" t="str">
            <v>S</v>
          </cell>
          <cell r="H1588">
            <v>7.6</v>
          </cell>
          <cell r="I1588">
            <v>7.9</v>
          </cell>
        </row>
        <row r="1589">
          <cell r="D1589" t="str">
            <v>PC10983</v>
          </cell>
          <cell r="E1589">
            <v>3210983</v>
          </cell>
          <cell r="F1589" t="str">
            <v>LUCKY STRIKE KS BX KAZAKHSTAN</v>
          </cell>
          <cell r="G1589" t="str">
            <v>S</v>
          </cell>
          <cell r="H1589">
            <v>6.49</v>
          </cell>
          <cell r="I1589">
            <v>6.75</v>
          </cell>
        </row>
        <row r="1590">
          <cell r="D1590" t="str">
            <v>PC10983</v>
          </cell>
          <cell r="E1590">
            <v>3210983</v>
          </cell>
          <cell r="F1590" t="str">
            <v>LUCKY STRIKE KS BX KAZAKHSTAN</v>
          </cell>
          <cell r="G1590" t="str">
            <v>S</v>
          </cell>
          <cell r="H1590">
            <v>6.49</v>
          </cell>
          <cell r="I1590">
            <v>6.75</v>
          </cell>
        </row>
        <row r="1591">
          <cell r="D1591" t="str">
            <v>PC11751</v>
          </cell>
          <cell r="E1591">
            <v>3211751</v>
          </cell>
          <cell r="F1591" t="str">
            <v>LUCKY STRIKE KS BX KRGYZSTAN</v>
          </cell>
          <cell r="G1591" t="str">
            <v>S</v>
          </cell>
          <cell r="H1591">
            <v>7.18</v>
          </cell>
          <cell r="I1591">
            <v>7.47</v>
          </cell>
        </row>
        <row r="1592">
          <cell r="D1592" t="str">
            <v>PC11751</v>
          </cell>
          <cell r="E1592">
            <v>3211751</v>
          </cell>
          <cell r="F1592" t="str">
            <v>LUCKY STRIKE KS BX KRGYZSTAN</v>
          </cell>
          <cell r="G1592" t="str">
            <v>S</v>
          </cell>
          <cell r="H1592">
            <v>7.18</v>
          </cell>
          <cell r="I1592">
            <v>7.47</v>
          </cell>
        </row>
        <row r="1593">
          <cell r="D1593" t="str">
            <v>PC10745</v>
          </cell>
          <cell r="E1593">
            <v>3210745</v>
          </cell>
          <cell r="F1593" t="str">
            <v>LUCKY STRIKE KS BX LEBANON DOM</v>
          </cell>
          <cell r="G1593" t="str">
            <v>S</v>
          </cell>
          <cell r="H1593">
            <v>6.62</v>
          </cell>
          <cell r="I1593">
            <v>6.88</v>
          </cell>
        </row>
        <row r="1594">
          <cell r="D1594" t="str">
            <v>PC10282</v>
          </cell>
          <cell r="E1594">
            <v>3210282</v>
          </cell>
          <cell r="F1594" t="str">
            <v>LUCKY STRIKE KS BX LIBERIA DOM</v>
          </cell>
          <cell r="G1594" t="str">
            <v>S</v>
          </cell>
          <cell r="H1594">
            <v>6.48</v>
          </cell>
          <cell r="I1594">
            <v>6.74</v>
          </cell>
        </row>
        <row r="1595">
          <cell r="D1595" t="str">
            <v>PC10282</v>
          </cell>
          <cell r="E1595">
            <v>3210282</v>
          </cell>
          <cell r="F1595" t="str">
            <v>LUCKY STRIKE KS BX LIBERIA DOM</v>
          </cell>
          <cell r="G1595" t="str">
            <v>S</v>
          </cell>
          <cell r="H1595">
            <v>6.48</v>
          </cell>
          <cell r="I1595">
            <v>6.74</v>
          </cell>
        </row>
        <row r="1596">
          <cell r="D1596" t="str">
            <v>PC10776</v>
          </cell>
          <cell r="E1596">
            <v>3210776</v>
          </cell>
          <cell r="F1596" t="str">
            <v>LUCKY STRIKE KS BX MACAU DF</v>
          </cell>
          <cell r="G1596" t="str">
            <v>S</v>
          </cell>
          <cell r="H1596">
            <v>6.48</v>
          </cell>
          <cell r="I1596">
            <v>6.74</v>
          </cell>
        </row>
        <row r="1597">
          <cell r="D1597" t="str">
            <v>PC10322</v>
          </cell>
          <cell r="E1597">
            <v>3210322</v>
          </cell>
          <cell r="F1597" t="str">
            <v>LUCKY STRIKE KS BX MAURITIUS</v>
          </cell>
          <cell r="G1597" t="str">
            <v>S</v>
          </cell>
          <cell r="H1597">
            <v>6.69</v>
          </cell>
          <cell r="I1597">
            <v>6.96</v>
          </cell>
        </row>
        <row r="1598">
          <cell r="D1598" t="str">
            <v>PC10322</v>
          </cell>
          <cell r="E1598">
            <v>3210322</v>
          </cell>
          <cell r="F1598" t="str">
            <v>LUCKY STRIKE KS BX MAURITIUS</v>
          </cell>
          <cell r="G1598" t="str">
            <v>S</v>
          </cell>
          <cell r="H1598">
            <v>6.69</v>
          </cell>
          <cell r="I1598">
            <v>6.96</v>
          </cell>
        </row>
        <row r="1599">
          <cell r="D1599" t="str">
            <v>PC10322</v>
          </cell>
          <cell r="E1599">
            <v>3210322</v>
          </cell>
          <cell r="F1599" t="str">
            <v>LUCKY STRIKE KS BX MAURITIUS</v>
          </cell>
          <cell r="G1599" t="str">
            <v>S</v>
          </cell>
          <cell r="H1599">
            <v>6.69</v>
          </cell>
          <cell r="I1599">
            <v>6.96</v>
          </cell>
        </row>
        <row r="1600">
          <cell r="D1600" t="str">
            <v>PC10376</v>
          </cell>
          <cell r="E1600">
            <v>3210376</v>
          </cell>
          <cell r="F1600" t="str">
            <v>LUCKY STRIKE KS BX NEW ZEALAND</v>
          </cell>
          <cell r="G1600" t="str">
            <v>S</v>
          </cell>
          <cell r="H1600">
            <v>8.01</v>
          </cell>
          <cell r="I1600">
            <v>8.33</v>
          </cell>
        </row>
        <row r="1601">
          <cell r="D1601" t="str">
            <v>PC10321</v>
          </cell>
          <cell r="E1601">
            <v>3300101</v>
          </cell>
          <cell r="F1601" t="str">
            <v>LUCKY STRIKE KS BX NIGERIA DOM</v>
          </cell>
          <cell r="G1601" t="str">
            <v>S</v>
          </cell>
          <cell r="H1601">
            <v>6.69</v>
          </cell>
          <cell r="I1601">
            <v>6.96</v>
          </cell>
        </row>
        <row r="1602">
          <cell r="D1602" t="str">
            <v>PC10385</v>
          </cell>
          <cell r="E1602">
            <v>3210385</v>
          </cell>
          <cell r="F1602" t="str">
            <v>LUCKY STRIKE KS BX PANAMA G</v>
          </cell>
          <cell r="G1602" t="str">
            <v>S</v>
          </cell>
          <cell r="H1602">
            <v>6.69</v>
          </cell>
          <cell r="I1602">
            <v>6.96</v>
          </cell>
        </row>
        <row r="1603">
          <cell r="D1603" t="str">
            <v>PC10346</v>
          </cell>
          <cell r="E1603">
            <v>3210346</v>
          </cell>
          <cell r="F1603" t="str">
            <v>LUCKY STRIKE KS BX PARAGUAY</v>
          </cell>
          <cell r="G1603" t="str">
            <v>S</v>
          </cell>
          <cell r="H1603">
            <v>6.58</v>
          </cell>
          <cell r="I1603">
            <v>6.84</v>
          </cell>
        </row>
        <row r="1604">
          <cell r="D1604" t="str">
            <v>PC11744</v>
          </cell>
          <cell r="E1604">
            <v>3211744</v>
          </cell>
          <cell r="F1604" t="str">
            <v>LUCKY STRIKE KS BX PERU  T/N</v>
          </cell>
          <cell r="G1604" t="str">
            <v>S</v>
          </cell>
          <cell r="H1604">
            <v>8.26</v>
          </cell>
          <cell r="I1604">
            <v>8.59</v>
          </cell>
        </row>
        <row r="1605">
          <cell r="D1605" t="str">
            <v>PC11857</v>
          </cell>
          <cell r="E1605">
            <v>3211857</v>
          </cell>
          <cell r="F1605" t="str">
            <v>LUCKY STRIKE KS BX PHIL  IMPCL</v>
          </cell>
          <cell r="G1605" t="str">
            <v>S</v>
          </cell>
          <cell r="H1605">
            <v>6.69</v>
          </cell>
          <cell r="I1605">
            <v>6.96</v>
          </cell>
        </row>
        <row r="1606">
          <cell r="D1606" t="str">
            <v>PC11586</v>
          </cell>
          <cell r="E1606">
            <v>3211586</v>
          </cell>
          <cell r="F1606" t="str">
            <v>LUCKY STRIKE KS BX PHILLIPINES</v>
          </cell>
          <cell r="G1606" t="str">
            <v>S</v>
          </cell>
          <cell r="H1606">
            <v>6.69</v>
          </cell>
          <cell r="I1606">
            <v>6.96</v>
          </cell>
        </row>
        <row r="1607">
          <cell r="D1607" t="str">
            <v>PC07705</v>
          </cell>
          <cell r="E1607">
            <v>3207705</v>
          </cell>
          <cell r="F1607" t="str">
            <v>LUCKY STRIKE KS BX PORTUGAL</v>
          </cell>
          <cell r="G1607" t="str">
            <v>S</v>
          </cell>
          <cell r="H1607">
            <v>6.74</v>
          </cell>
          <cell r="I1607">
            <v>7.01</v>
          </cell>
        </row>
        <row r="1608">
          <cell r="D1608" t="str">
            <v>PC07870</v>
          </cell>
          <cell r="E1608">
            <v>3300097</v>
          </cell>
          <cell r="F1608" t="str">
            <v>LUCKY STRIKE KS BX S LEONE DOM</v>
          </cell>
          <cell r="G1608" t="str">
            <v>S</v>
          </cell>
          <cell r="H1608">
            <v>6.44</v>
          </cell>
          <cell r="I1608">
            <v>6.7</v>
          </cell>
        </row>
        <row r="1609">
          <cell r="D1609" t="str">
            <v>PC12631</v>
          </cell>
          <cell r="E1609">
            <v>3300123</v>
          </cell>
          <cell r="F1609" t="str">
            <v>LUCKY STRIKE KS BX SINGDOM</v>
          </cell>
          <cell r="G1609" t="str">
            <v>S</v>
          </cell>
          <cell r="H1609">
            <v>6.44</v>
          </cell>
          <cell r="I1609">
            <v>6.7</v>
          </cell>
        </row>
        <row r="1610">
          <cell r="D1610" t="str">
            <v>PC12630</v>
          </cell>
          <cell r="E1610">
            <v>3300122</v>
          </cell>
          <cell r="F1610" t="str">
            <v>LUCKY STRIKE KS BX SINGDOM 10s</v>
          </cell>
          <cell r="G1610" t="str">
            <v>S</v>
          </cell>
          <cell r="H1610">
            <v>9.77</v>
          </cell>
          <cell r="I1610">
            <v>10.16</v>
          </cell>
        </row>
        <row r="1611">
          <cell r="D1611" t="str">
            <v>PC10803</v>
          </cell>
          <cell r="E1611">
            <v>3210803</v>
          </cell>
          <cell r="F1611" t="str">
            <v>LUCKY STRIKE KS BX TAHITI</v>
          </cell>
          <cell r="G1611" t="str">
            <v>S</v>
          </cell>
          <cell r="H1611">
            <v>8.01</v>
          </cell>
          <cell r="I1611">
            <v>8.33</v>
          </cell>
        </row>
        <row r="1612">
          <cell r="D1612" t="str">
            <v>PC10188</v>
          </cell>
          <cell r="E1612">
            <v>3210188</v>
          </cell>
          <cell r="F1612" t="str">
            <v>LUCKY STRIKE KS BX USHW 10ML</v>
          </cell>
          <cell r="G1612" t="str">
            <v>S</v>
          </cell>
          <cell r="H1612">
            <v>6.48</v>
          </cell>
          <cell r="I1612">
            <v>6.74</v>
          </cell>
        </row>
        <row r="1613">
          <cell r="D1613" t="str">
            <v>PC07103</v>
          </cell>
          <cell r="E1613">
            <v>3207103</v>
          </cell>
          <cell r="F1613" t="str">
            <v>LUCKY STRIKE KS BX USHW 10ML</v>
          </cell>
          <cell r="G1613" t="str">
            <v>S</v>
          </cell>
          <cell r="H1613">
            <v>6.54</v>
          </cell>
          <cell r="I1613">
            <v>6.8</v>
          </cell>
        </row>
        <row r="1614">
          <cell r="D1614" t="str">
            <v>PC10188</v>
          </cell>
          <cell r="E1614">
            <v>3210188</v>
          </cell>
          <cell r="F1614" t="str">
            <v>LUCKY STRIKE KS BX USHW 10ML</v>
          </cell>
          <cell r="G1614" t="str">
            <v>S</v>
          </cell>
          <cell r="H1614">
            <v>6.48</v>
          </cell>
          <cell r="I1614">
            <v>6.74</v>
          </cell>
        </row>
        <row r="1615">
          <cell r="D1615" t="str">
            <v>PC10188</v>
          </cell>
          <cell r="E1615">
            <v>3210188</v>
          </cell>
          <cell r="F1615" t="str">
            <v>LUCKY STRIKE KS BX USHW 10ML</v>
          </cell>
          <cell r="G1615" t="str">
            <v>S</v>
          </cell>
          <cell r="H1615">
            <v>6.48</v>
          </cell>
          <cell r="I1615">
            <v>6.74</v>
          </cell>
        </row>
        <row r="1616">
          <cell r="D1616" t="str">
            <v>PC07103</v>
          </cell>
          <cell r="E1616">
            <v>3207103</v>
          </cell>
          <cell r="F1616" t="str">
            <v>LUCKY STRIKE KS BX USHW 10ML</v>
          </cell>
          <cell r="G1616" t="str">
            <v>S</v>
          </cell>
          <cell r="H1616">
            <v>6.54</v>
          </cell>
          <cell r="I1616">
            <v>6.8</v>
          </cell>
        </row>
        <row r="1617">
          <cell r="D1617" t="str">
            <v>PC10188</v>
          </cell>
          <cell r="E1617">
            <v>3210188</v>
          </cell>
          <cell r="F1617" t="str">
            <v>LUCKY STRIKE KS BX USHW 10ML</v>
          </cell>
          <cell r="G1617" t="str">
            <v>S</v>
          </cell>
          <cell r="H1617">
            <v>6.48</v>
          </cell>
          <cell r="I1617">
            <v>6.74</v>
          </cell>
        </row>
        <row r="1618">
          <cell r="D1618" t="str">
            <v>PC07103</v>
          </cell>
          <cell r="E1618">
            <v>3207103</v>
          </cell>
          <cell r="F1618" t="str">
            <v>LUCKY STRIKE KS BX USHW 10ML</v>
          </cell>
          <cell r="G1618" t="str">
            <v>S</v>
          </cell>
          <cell r="H1618">
            <v>6.54</v>
          </cell>
          <cell r="I1618">
            <v>6.8</v>
          </cell>
        </row>
        <row r="1619">
          <cell r="D1619" t="str">
            <v>PC10188</v>
          </cell>
          <cell r="E1619">
            <v>3210188</v>
          </cell>
          <cell r="F1619" t="str">
            <v>LUCKY STRIKE KS BX USHW 10ML</v>
          </cell>
          <cell r="G1619" t="str">
            <v>S</v>
          </cell>
          <cell r="H1619">
            <v>6.48</v>
          </cell>
          <cell r="I1619">
            <v>6.74</v>
          </cell>
        </row>
        <row r="1620">
          <cell r="D1620" t="str">
            <v>PC07103</v>
          </cell>
          <cell r="E1620">
            <v>3207103</v>
          </cell>
          <cell r="F1620" t="str">
            <v>LUCKY STRIKE KS BX USHW 10ML</v>
          </cell>
          <cell r="G1620" t="str">
            <v>S</v>
          </cell>
          <cell r="H1620">
            <v>6.54</v>
          </cell>
          <cell r="I1620">
            <v>6.8</v>
          </cell>
        </row>
        <row r="1621">
          <cell r="D1621" t="str">
            <v>PC10188</v>
          </cell>
          <cell r="E1621">
            <v>3210188</v>
          </cell>
          <cell r="F1621" t="str">
            <v>LUCKY STRIKE KS BX USHW 10ML</v>
          </cell>
          <cell r="G1621" t="str">
            <v>S</v>
          </cell>
          <cell r="H1621">
            <v>6.48</v>
          </cell>
          <cell r="I1621">
            <v>6.74</v>
          </cell>
        </row>
        <row r="1622">
          <cell r="D1622" t="str">
            <v>PC10584</v>
          </cell>
          <cell r="E1622">
            <v>3210584</v>
          </cell>
          <cell r="F1622" t="str">
            <v>LUCKY STRIKE KS BX USHW 5ML</v>
          </cell>
          <cell r="G1622" t="str">
            <v>S</v>
          </cell>
          <cell r="H1622">
            <v>6.5</v>
          </cell>
          <cell r="I1622">
            <v>6.76</v>
          </cell>
        </row>
        <row r="1623">
          <cell r="D1623" t="str">
            <v>PC10477</v>
          </cell>
          <cell r="E1623">
            <v>3210477</v>
          </cell>
          <cell r="F1623" t="str">
            <v>LUCKY STRIKE KS BX USHW 6ML</v>
          </cell>
          <cell r="G1623" t="str">
            <v>S</v>
          </cell>
          <cell r="H1623">
            <v>8.26</v>
          </cell>
          <cell r="I1623">
            <v>8.59</v>
          </cell>
        </row>
        <row r="1624">
          <cell r="D1624" t="str">
            <v>PC10333</v>
          </cell>
          <cell r="E1624">
            <v>3210333</v>
          </cell>
          <cell r="F1624" t="str">
            <v>LUCKY STRIKE KS BX USHW CDNP</v>
          </cell>
          <cell r="G1624" t="str">
            <v>S</v>
          </cell>
          <cell r="H1624">
            <v>7.29</v>
          </cell>
          <cell r="I1624">
            <v>7.58</v>
          </cell>
        </row>
        <row r="1625">
          <cell r="D1625" t="str">
            <v>PC10335</v>
          </cell>
          <cell r="E1625">
            <v>3210335</v>
          </cell>
          <cell r="F1625" t="str">
            <v>LUCKY STRIKE KS BX USHW SUTL</v>
          </cell>
          <cell r="G1625" t="str">
            <v>S</v>
          </cell>
          <cell r="H1625">
            <v>6.48</v>
          </cell>
          <cell r="I1625">
            <v>6.74</v>
          </cell>
        </row>
        <row r="1626">
          <cell r="D1626" t="str">
            <v>PC10335</v>
          </cell>
          <cell r="E1626">
            <v>3210335</v>
          </cell>
          <cell r="F1626" t="str">
            <v>LUCKY STRIKE KS BX USHW SUTL</v>
          </cell>
          <cell r="G1626" t="str">
            <v>S</v>
          </cell>
          <cell r="H1626">
            <v>6.48</v>
          </cell>
          <cell r="I1626">
            <v>6.74</v>
          </cell>
        </row>
        <row r="1627">
          <cell r="D1627" t="str">
            <v>PC10335</v>
          </cell>
          <cell r="E1627">
            <v>3210335</v>
          </cell>
          <cell r="F1627" t="str">
            <v>LUCKY STRIKE KS BX USHW SUTL</v>
          </cell>
          <cell r="G1627" t="str">
            <v>S</v>
          </cell>
          <cell r="H1627">
            <v>6.48</v>
          </cell>
          <cell r="I1627">
            <v>6.74</v>
          </cell>
        </row>
        <row r="1628">
          <cell r="D1628" t="str">
            <v>PC10335</v>
          </cell>
          <cell r="E1628">
            <v>3210335</v>
          </cell>
          <cell r="F1628" t="str">
            <v>LUCKY STRIKE KS BX USHW SUTL</v>
          </cell>
          <cell r="G1628" t="str">
            <v>S</v>
          </cell>
          <cell r="H1628">
            <v>6.48</v>
          </cell>
          <cell r="I1628">
            <v>6.74</v>
          </cell>
        </row>
        <row r="1629">
          <cell r="D1629" t="str">
            <v>PC11372</v>
          </cell>
          <cell r="E1629">
            <v>3211372</v>
          </cell>
          <cell r="F1629" t="str">
            <v>LUCKY STRIKE KS BX UZBEKISTAN</v>
          </cell>
          <cell r="G1629" t="str">
            <v>S</v>
          </cell>
          <cell r="H1629">
            <v>6.8</v>
          </cell>
          <cell r="I1629">
            <v>7.07</v>
          </cell>
        </row>
        <row r="1630">
          <cell r="D1630" t="str">
            <v>PC10901</v>
          </cell>
          <cell r="E1630">
            <v>3210901</v>
          </cell>
          <cell r="F1630" t="str">
            <v>LUCKY STRIKE KS*BX EHW 5ML</v>
          </cell>
          <cell r="G1630" t="str">
            <v>S</v>
          </cell>
          <cell r="H1630">
            <v>7.87</v>
          </cell>
          <cell r="I1630">
            <v>8.18</v>
          </cell>
        </row>
        <row r="1631">
          <cell r="D1631" t="str">
            <v>PC10901</v>
          </cell>
          <cell r="E1631">
            <v>3210901</v>
          </cell>
          <cell r="F1631" t="str">
            <v>LUCKY STRIKE KS*BX EHW 5ML</v>
          </cell>
          <cell r="G1631" t="str">
            <v>S</v>
          </cell>
          <cell r="H1631">
            <v>7.87</v>
          </cell>
          <cell r="I1631">
            <v>8.18</v>
          </cell>
        </row>
        <row r="1632">
          <cell r="D1632" t="str">
            <v>PC10901</v>
          </cell>
          <cell r="E1632">
            <v>3210901</v>
          </cell>
          <cell r="F1632" t="str">
            <v>LUCKY STRIKE KS*BX EHW 5ML</v>
          </cell>
          <cell r="G1632" t="str">
            <v>S</v>
          </cell>
          <cell r="H1632">
            <v>7.87</v>
          </cell>
          <cell r="I1632">
            <v>8.18</v>
          </cell>
        </row>
        <row r="1633">
          <cell r="D1633" t="str">
            <v>PC10901</v>
          </cell>
          <cell r="E1633">
            <v>3210901</v>
          </cell>
          <cell r="F1633" t="str">
            <v>LUCKY STRIKE KS*BX EHW 5ML</v>
          </cell>
          <cell r="G1633" t="str">
            <v>S</v>
          </cell>
          <cell r="H1633">
            <v>7.87</v>
          </cell>
          <cell r="I1633">
            <v>8.18</v>
          </cell>
        </row>
        <row r="1634">
          <cell r="D1634" t="str">
            <v>PC10901</v>
          </cell>
          <cell r="E1634">
            <v>3210901</v>
          </cell>
          <cell r="F1634" t="str">
            <v>LUCKY STRIKE KS*BX EHW 5ML</v>
          </cell>
          <cell r="G1634" t="str">
            <v>S</v>
          </cell>
          <cell r="H1634">
            <v>7.87</v>
          </cell>
          <cell r="I1634">
            <v>8.18</v>
          </cell>
        </row>
        <row r="1635">
          <cell r="D1635" t="str">
            <v>PC10901</v>
          </cell>
          <cell r="E1635">
            <v>3210901</v>
          </cell>
          <cell r="F1635" t="str">
            <v>LUCKY STRIKE KS*BX EHW 5ML</v>
          </cell>
          <cell r="G1635" t="str">
            <v>S</v>
          </cell>
          <cell r="H1635">
            <v>7.87</v>
          </cell>
          <cell r="I1635">
            <v>8.18</v>
          </cell>
        </row>
        <row r="1636">
          <cell r="D1636" t="str">
            <v>PC08698</v>
          </cell>
          <cell r="E1636">
            <v>3208698</v>
          </cell>
          <cell r="F1636" t="str">
            <v>LUCKY STRIKE KS*BX EHW THEME</v>
          </cell>
          <cell r="G1636" t="str">
            <v>S</v>
          </cell>
          <cell r="H1636">
            <v>8.64</v>
          </cell>
          <cell r="I1636">
            <v>8.99</v>
          </cell>
        </row>
        <row r="1637">
          <cell r="D1637" t="str">
            <v>PC08698</v>
          </cell>
          <cell r="E1637">
            <v>3208698</v>
          </cell>
          <cell r="F1637" t="str">
            <v>LUCKY STRIKE KS*BX EHW THEME</v>
          </cell>
          <cell r="G1637" t="str">
            <v>S</v>
          </cell>
          <cell r="H1637">
            <v>8.64</v>
          </cell>
          <cell r="I1637">
            <v>8.99</v>
          </cell>
        </row>
        <row r="1638">
          <cell r="D1638" t="str">
            <v>PC08698</v>
          </cell>
          <cell r="E1638">
            <v>3208698</v>
          </cell>
          <cell r="F1638" t="str">
            <v>LUCKY STRIKE KS*BX EHW THEME</v>
          </cell>
          <cell r="G1638" t="str">
            <v>S</v>
          </cell>
          <cell r="H1638">
            <v>8.64</v>
          </cell>
          <cell r="I1638">
            <v>8.99</v>
          </cell>
        </row>
        <row r="1639">
          <cell r="D1639" t="str">
            <v>PC08698</v>
          </cell>
          <cell r="E1639">
            <v>3208698</v>
          </cell>
          <cell r="F1639" t="str">
            <v>LUCKY STRIKE KS*BX EHW THEME</v>
          </cell>
          <cell r="G1639" t="str">
            <v>S</v>
          </cell>
          <cell r="H1639">
            <v>8.64</v>
          </cell>
          <cell r="I1639">
            <v>8.99</v>
          </cell>
        </row>
        <row r="1640">
          <cell r="D1640" t="str">
            <v>PC08698</v>
          </cell>
          <cell r="E1640">
            <v>3208698</v>
          </cell>
          <cell r="F1640" t="str">
            <v>LUCKY STRIKE KS*BX EHW THEME</v>
          </cell>
          <cell r="G1640" t="str">
            <v>S</v>
          </cell>
          <cell r="H1640">
            <v>8.64</v>
          </cell>
          <cell r="I1640">
            <v>8.99</v>
          </cell>
        </row>
        <row r="1641">
          <cell r="D1641" t="str">
            <v>PC08698</v>
          </cell>
          <cell r="E1641">
            <v>3208698</v>
          </cell>
          <cell r="F1641" t="str">
            <v>LUCKY STRIKE KS*BX EHW THEME</v>
          </cell>
          <cell r="G1641" t="str">
            <v>S</v>
          </cell>
          <cell r="H1641">
            <v>8.64</v>
          </cell>
          <cell r="I1641">
            <v>8.99</v>
          </cell>
        </row>
        <row r="1642">
          <cell r="D1642" t="str">
            <v>PC13237</v>
          </cell>
          <cell r="E1642">
            <v>3051857</v>
          </cell>
          <cell r="F1642" t="str">
            <v>Lucky Strike KSFT 20 HLC  BXF MQ</v>
          </cell>
          <cell r="G1642" t="str">
            <v>S</v>
          </cell>
          <cell r="H1642">
            <v>7.08</v>
          </cell>
          <cell r="I1642">
            <v>7.36</v>
          </cell>
        </row>
        <row r="1643">
          <cell r="D1643" t="str">
            <v>PC13238</v>
          </cell>
          <cell r="E1643">
            <v>3051859</v>
          </cell>
          <cell r="F1643" t="str">
            <v>Lucky Strike KSFT 20 HLC BXF ECDF</v>
          </cell>
          <cell r="G1643" t="str">
            <v>S</v>
          </cell>
          <cell r="H1643">
            <v>7.08</v>
          </cell>
          <cell r="I1643">
            <v>7.36</v>
          </cell>
        </row>
        <row r="1644">
          <cell r="D1644" t="str">
            <v>PC13238</v>
          </cell>
          <cell r="E1644">
            <v>3051859</v>
          </cell>
          <cell r="F1644" t="str">
            <v>Lucky Strike KSFT 20 HLC BXF ECDF</v>
          </cell>
          <cell r="G1644" t="str">
            <v>S</v>
          </cell>
          <cell r="H1644">
            <v>7.08</v>
          </cell>
          <cell r="I1644">
            <v>7.36</v>
          </cell>
        </row>
        <row r="1645">
          <cell r="D1645" t="str">
            <v>PC13238</v>
          </cell>
          <cell r="E1645">
            <v>3051859</v>
          </cell>
          <cell r="F1645" t="str">
            <v>Lucky Strike KSFT 20 HLC BXF ECDF</v>
          </cell>
          <cell r="G1645" t="str">
            <v>S</v>
          </cell>
          <cell r="H1645">
            <v>7.08</v>
          </cell>
          <cell r="I1645">
            <v>7.36</v>
          </cell>
        </row>
        <row r="1646">
          <cell r="D1646" t="str">
            <v>PC13238</v>
          </cell>
          <cell r="E1646">
            <v>3051859</v>
          </cell>
          <cell r="F1646" t="str">
            <v>Lucky Strike KSFT 20 HLC BXF ECDF</v>
          </cell>
          <cell r="G1646" t="str">
            <v>S</v>
          </cell>
          <cell r="H1646">
            <v>7.08</v>
          </cell>
          <cell r="I1646">
            <v>7.36</v>
          </cell>
        </row>
        <row r="1647">
          <cell r="D1647" t="str">
            <v>PC13238</v>
          </cell>
          <cell r="E1647">
            <v>3051859</v>
          </cell>
          <cell r="F1647" t="str">
            <v>Lucky Strike KSFT 20 HLC BXF ECDF</v>
          </cell>
          <cell r="G1647" t="str">
            <v>S</v>
          </cell>
          <cell r="H1647">
            <v>7.08</v>
          </cell>
          <cell r="I1647">
            <v>7.36</v>
          </cell>
        </row>
        <row r="1648">
          <cell r="D1648" t="str">
            <v>PC13240</v>
          </cell>
          <cell r="E1648">
            <v>3051862</v>
          </cell>
          <cell r="F1648" t="str">
            <v>Lucky Strike KSFT 20 HLC BXF FR DF</v>
          </cell>
          <cell r="G1648" t="str">
            <v>S</v>
          </cell>
          <cell r="H1648">
            <v>7.16</v>
          </cell>
          <cell r="I1648">
            <v>7.45</v>
          </cell>
        </row>
        <row r="1649">
          <cell r="D1649" t="str">
            <v>PC13240</v>
          </cell>
          <cell r="E1649">
            <v>3051862</v>
          </cell>
          <cell r="F1649" t="str">
            <v>Lucky Strike KSFT 20 HLC BXF FR DF</v>
          </cell>
          <cell r="G1649" t="str">
            <v>S</v>
          </cell>
          <cell r="H1649">
            <v>7.16</v>
          </cell>
          <cell r="I1649">
            <v>7.45</v>
          </cell>
        </row>
        <row r="1650">
          <cell r="D1650" t="str">
            <v>PC13241</v>
          </cell>
          <cell r="E1650">
            <v>3051863</v>
          </cell>
          <cell r="F1650" t="str">
            <v>Lucky Strike KSFT 20 HLC BXF GB</v>
          </cell>
          <cell r="G1650" t="str">
            <v>S</v>
          </cell>
          <cell r="H1650">
            <v>7.27</v>
          </cell>
          <cell r="I1650">
            <v>7.56</v>
          </cell>
        </row>
        <row r="1651">
          <cell r="D1651" t="str">
            <v>PC13242</v>
          </cell>
          <cell r="E1651">
            <v>3051864</v>
          </cell>
          <cell r="F1651" t="str">
            <v>Lucky Strike KSFT 20 HLC BXF GB</v>
          </cell>
          <cell r="G1651" t="str">
            <v>S</v>
          </cell>
          <cell r="H1651">
            <v>7.27</v>
          </cell>
          <cell r="I1651">
            <v>7.56</v>
          </cell>
        </row>
        <row r="1652">
          <cell r="D1652" t="str">
            <v>PC13241</v>
          </cell>
          <cell r="E1652">
            <v>3051863</v>
          </cell>
          <cell r="F1652" t="str">
            <v>Lucky Strike KSFT 20 HLC BXF GB</v>
          </cell>
          <cell r="G1652" t="str">
            <v>S</v>
          </cell>
          <cell r="H1652">
            <v>7.27</v>
          </cell>
          <cell r="I1652">
            <v>7.56</v>
          </cell>
        </row>
        <row r="1653">
          <cell r="D1653" t="str">
            <v>PC13243</v>
          </cell>
          <cell r="E1653">
            <v>3051865</v>
          </cell>
          <cell r="F1653" t="str">
            <v>Lucky Strike KSFT 20 HLC BXF IE</v>
          </cell>
          <cell r="G1653" t="str">
            <v>S</v>
          </cell>
          <cell r="H1653">
            <v>7.27</v>
          </cell>
          <cell r="I1653">
            <v>7.56</v>
          </cell>
        </row>
        <row r="1654">
          <cell r="D1654" t="str">
            <v>PC13244</v>
          </cell>
          <cell r="E1654">
            <v>3051866</v>
          </cell>
          <cell r="F1654" t="str">
            <v>Lucky Strike KSFT 20 HLC BXF JERSEY</v>
          </cell>
          <cell r="G1654" t="str">
            <v>S</v>
          </cell>
          <cell r="H1654">
            <v>7.27</v>
          </cell>
          <cell r="I1654">
            <v>7.56</v>
          </cell>
        </row>
        <row r="1655">
          <cell r="D1655" t="str">
            <v>PC13245</v>
          </cell>
          <cell r="E1655">
            <v>3051868</v>
          </cell>
          <cell r="F1655" t="str">
            <v>Lucky Strike KSFT 20 HLC BXF NAAFI</v>
          </cell>
          <cell r="G1655" t="str">
            <v>S</v>
          </cell>
          <cell r="H1655">
            <v>7.27</v>
          </cell>
          <cell r="I1655">
            <v>7.56</v>
          </cell>
        </row>
        <row r="1656">
          <cell r="D1656" t="str">
            <v>PC07631</v>
          </cell>
          <cell r="E1656">
            <v>3007290</v>
          </cell>
          <cell r="F1656" t="str">
            <v>Lucky Strike KSFT 20 HLS  BXF MQ</v>
          </cell>
          <cell r="G1656" t="str">
            <v>S</v>
          </cell>
          <cell r="H1656">
            <v>10.52</v>
          </cell>
          <cell r="I1656">
            <v>10.94</v>
          </cell>
        </row>
        <row r="1657">
          <cell r="D1657" t="str">
            <v>PC07631</v>
          </cell>
          <cell r="E1657">
            <v>3007290</v>
          </cell>
          <cell r="F1657" t="str">
            <v>Lucky Strike KSFT 20 HLS  BXF MQ</v>
          </cell>
          <cell r="G1657" t="str">
            <v>S</v>
          </cell>
          <cell r="H1657">
            <v>10.52</v>
          </cell>
          <cell r="I1657">
            <v>10.94</v>
          </cell>
        </row>
        <row r="1658">
          <cell r="D1658" t="str">
            <v>PC07631</v>
          </cell>
          <cell r="E1658">
            <v>3007290</v>
          </cell>
          <cell r="F1658" t="str">
            <v>Lucky Strike KSFT 20 HLS  BXF MQ</v>
          </cell>
          <cell r="G1658" t="str">
            <v>S</v>
          </cell>
          <cell r="H1658">
            <v>10.52</v>
          </cell>
          <cell r="I1658">
            <v>10.94</v>
          </cell>
        </row>
        <row r="1659">
          <cell r="D1659" t="str">
            <v>PC08729</v>
          </cell>
          <cell r="E1659">
            <v>3007289</v>
          </cell>
          <cell r="F1659" t="str">
            <v>Lucky Strike KSFT 20 HLS BXF ECDF</v>
          </cell>
          <cell r="G1659" t="str">
            <v>S</v>
          </cell>
          <cell r="H1659">
            <v>8.0299999999999994</v>
          </cell>
          <cell r="I1659">
            <v>8.35</v>
          </cell>
        </row>
        <row r="1660">
          <cell r="D1660" t="str">
            <v>PC08729</v>
          </cell>
          <cell r="E1660">
            <v>3007289</v>
          </cell>
          <cell r="F1660" t="str">
            <v>Lucky Strike KSFT 20 HLS BXF ECDF</v>
          </cell>
          <cell r="G1660" t="str">
            <v>S</v>
          </cell>
          <cell r="H1660">
            <v>8.0299999999999994</v>
          </cell>
          <cell r="I1660">
            <v>8.35</v>
          </cell>
        </row>
        <row r="1661">
          <cell r="D1661" t="str">
            <v>PC08729</v>
          </cell>
          <cell r="E1661">
            <v>3007289</v>
          </cell>
          <cell r="F1661" t="str">
            <v>Lucky Strike KSFT 20 HLS BXF ECDF</v>
          </cell>
          <cell r="G1661" t="str">
            <v>S</v>
          </cell>
          <cell r="H1661">
            <v>8.0299999999999994</v>
          </cell>
          <cell r="I1661">
            <v>8.35</v>
          </cell>
        </row>
        <row r="1662">
          <cell r="D1662" t="str">
            <v>PC08729</v>
          </cell>
          <cell r="E1662">
            <v>3007289</v>
          </cell>
          <cell r="F1662" t="str">
            <v>Lucky Strike KSFT 20 HLS BXF ECDF</v>
          </cell>
          <cell r="G1662" t="str">
            <v>S</v>
          </cell>
          <cell r="H1662">
            <v>8.0299999999999994</v>
          </cell>
          <cell r="I1662">
            <v>8.35</v>
          </cell>
        </row>
        <row r="1663">
          <cell r="D1663" t="str">
            <v>PC08729</v>
          </cell>
          <cell r="E1663">
            <v>3007289</v>
          </cell>
          <cell r="F1663" t="str">
            <v>Lucky Strike KSFT 20 HLS BXF ECDF</v>
          </cell>
          <cell r="G1663" t="str">
            <v>S</v>
          </cell>
          <cell r="H1663">
            <v>8.0299999999999994</v>
          </cell>
          <cell r="I1663">
            <v>8.35</v>
          </cell>
        </row>
        <row r="1664">
          <cell r="D1664" t="str">
            <v>PC08729</v>
          </cell>
          <cell r="E1664">
            <v>3007289</v>
          </cell>
          <cell r="F1664" t="str">
            <v>Lucky Strike KSFT 20 HLS BXF ECDF</v>
          </cell>
          <cell r="G1664" t="str">
            <v>S</v>
          </cell>
          <cell r="H1664">
            <v>8.0299999999999994</v>
          </cell>
          <cell r="I1664">
            <v>8.35</v>
          </cell>
        </row>
        <row r="1665">
          <cell r="D1665" t="str">
            <v>PC08729</v>
          </cell>
          <cell r="E1665">
            <v>3007289</v>
          </cell>
          <cell r="F1665" t="str">
            <v>Lucky Strike KSFT 20 HLS BXF ECDF</v>
          </cell>
          <cell r="G1665" t="str">
            <v>S</v>
          </cell>
          <cell r="H1665">
            <v>8.0299999999999994</v>
          </cell>
          <cell r="I1665">
            <v>8.35</v>
          </cell>
        </row>
        <row r="1666">
          <cell r="D1666" t="str">
            <v>PC08751</v>
          </cell>
          <cell r="E1666">
            <v>3007287</v>
          </cell>
          <cell r="F1666" t="str">
            <v>Lucky Strike KSFT 20 HLS BXF FR DF</v>
          </cell>
          <cell r="G1666" t="str">
            <v>S</v>
          </cell>
          <cell r="H1666">
            <v>8.2200000000000006</v>
          </cell>
          <cell r="I1666">
            <v>8.5500000000000007</v>
          </cell>
        </row>
        <row r="1667">
          <cell r="D1667" t="str">
            <v>PC07704</v>
          </cell>
          <cell r="E1667">
            <v>3007285</v>
          </cell>
          <cell r="F1667" t="str">
            <v>Lucky Strike KSFT 20 HLS BXF GB</v>
          </cell>
          <cell r="G1667" t="str">
            <v>S</v>
          </cell>
          <cell r="H1667">
            <v>8.65</v>
          </cell>
          <cell r="I1667">
            <v>9</v>
          </cell>
        </row>
        <row r="1668">
          <cell r="D1668" t="str">
            <v>PC08717</v>
          </cell>
          <cell r="E1668">
            <v>3007293</v>
          </cell>
          <cell r="F1668" t="str">
            <v>Lucky Strike KSFT 20 HLS BXF GB</v>
          </cell>
          <cell r="G1668" t="str">
            <v>S</v>
          </cell>
          <cell r="H1668">
            <v>9.23</v>
          </cell>
          <cell r="I1668">
            <v>9.6</v>
          </cell>
        </row>
        <row r="1669">
          <cell r="D1669" t="str">
            <v>PC07704</v>
          </cell>
          <cell r="E1669">
            <v>3007285</v>
          </cell>
          <cell r="F1669" t="str">
            <v>Lucky Strike KSFT 20 HLS BXF GB</v>
          </cell>
          <cell r="G1669" t="str">
            <v>S</v>
          </cell>
          <cell r="H1669">
            <v>8.65</v>
          </cell>
          <cell r="I1669">
            <v>9</v>
          </cell>
        </row>
        <row r="1670">
          <cell r="D1670" t="str">
            <v>PC08717</v>
          </cell>
          <cell r="E1670">
            <v>3007293</v>
          </cell>
          <cell r="F1670" t="str">
            <v>Lucky Strike KSFT 20 HLS BXF GB</v>
          </cell>
          <cell r="G1670" t="str">
            <v>S</v>
          </cell>
          <cell r="H1670">
            <v>9.23</v>
          </cell>
          <cell r="I1670">
            <v>9.6</v>
          </cell>
        </row>
        <row r="1671">
          <cell r="D1671" t="str">
            <v>PC07675</v>
          </cell>
          <cell r="E1671">
            <v>3007291</v>
          </cell>
          <cell r="F1671" t="str">
            <v>Lucky Strike KSFT 20 HLS BXF IE</v>
          </cell>
          <cell r="G1671" t="str">
            <v>S</v>
          </cell>
          <cell r="H1671">
            <v>10.5</v>
          </cell>
          <cell r="I1671">
            <v>10.92</v>
          </cell>
        </row>
        <row r="1672">
          <cell r="D1672" t="str">
            <v>PC08764</v>
          </cell>
          <cell r="E1672">
            <v>3007294</v>
          </cell>
          <cell r="F1672" t="str">
            <v>Lucky Strike KSFT 20 HLS BXF JERSEY</v>
          </cell>
          <cell r="G1672" t="str">
            <v>S</v>
          </cell>
          <cell r="H1672">
            <v>10.94</v>
          </cell>
          <cell r="I1672">
            <v>11.38</v>
          </cell>
        </row>
        <row r="1673">
          <cell r="D1673" t="str">
            <v>PC08764</v>
          </cell>
          <cell r="E1673">
            <v>3007294</v>
          </cell>
          <cell r="F1673" t="str">
            <v>Lucky Strike KSFT 20 HLS BXF JERSEY</v>
          </cell>
          <cell r="G1673" t="str">
            <v>S</v>
          </cell>
          <cell r="H1673">
            <v>10.94</v>
          </cell>
          <cell r="I1673">
            <v>11.38</v>
          </cell>
        </row>
        <row r="1674">
          <cell r="D1674" t="str">
            <v>PC08682</v>
          </cell>
          <cell r="E1674">
            <v>3007292</v>
          </cell>
          <cell r="F1674" t="str">
            <v>Lucky Strike KSFT 20 HLS BXF NAAFI</v>
          </cell>
          <cell r="G1674" t="str">
            <v>S</v>
          </cell>
          <cell r="H1674">
            <v>9.8000000000000007</v>
          </cell>
          <cell r="I1674">
            <v>10.19</v>
          </cell>
        </row>
        <row r="1675">
          <cell r="D1675" t="str">
            <v>PC08682</v>
          </cell>
          <cell r="E1675">
            <v>3007292</v>
          </cell>
          <cell r="F1675" t="str">
            <v>Lucky Strike KSFT 20 HLS BXF NAAFI</v>
          </cell>
          <cell r="G1675" t="str">
            <v>S</v>
          </cell>
          <cell r="H1675">
            <v>9.8000000000000007</v>
          </cell>
          <cell r="I1675">
            <v>10.19</v>
          </cell>
        </row>
        <row r="1676">
          <cell r="D1676" t="str">
            <v>PC13239</v>
          </cell>
          <cell r="E1676">
            <v>3051860</v>
          </cell>
          <cell r="F1676" t="str">
            <v>Lucky Strike KSFT 20/400 HLC BXF ECDF</v>
          </cell>
          <cell r="G1676" t="str">
            <v>S</v>
          </cell>
          <cell r="H1676">
            <v>11.09</v>
          </cell>
          <cell r="I1676">
            <v>11.53</v>
          </cell>
        </row>
        <row r="1677">
          <cell r="D1677" t="str">
            <v>PC13239</v>
          </cell>
          <cell r="E1677">
            <v>3051860</v>
          </cell>
          <cell r="F1677" t="str">
            <v>Lucky Strike KSFT 20/400 HLC BXF ECDF</v>
          </cell>
          <cell r="G1677" t="str">
            <v>S</v>
          </cell>
          <cell r="H1677">
            <v>11.09</v>
          </cell>
          <cell r="I1677">
            <v>11.53</v>
          </cell>
        </row>
        <row r="1678">
          <cell r="D1678" t="str">
            <v>PC13246</v>
          </cell>
          <cell r="E1678">
            <v>3051867</v>
          </cell>
          <cell r="F1678" t="str">
            <v>Lucky Strike KSFT 20/400 HLC BXF NAAFI</v>
          </cell>
          <cell r="G1678" t="str">
            <v>S</v>
          </cell>
          <cell r="H1678">
            <v>11.09</v>
          </cell>
          <cell r="I1678">
            <v>11.53</v>
          </cell>
        </row>
        <row r="1679">
          <cell r="D1679" t="str">
            <v>PC11559</v>
          </cell>
          <cell r="E1679">
            <v>3007295</v>
          </cell>
          <cell r="F1679" t="str">
            <v>Lucky Strike KSFT 20/400 HLS BXF ECDF</v>
          </cell>
          <cell r="G1679" t="str">
            <v>S</v>
          </cell>
          <cell r="H1679">
            <v>11.09</v>
          </cell>
          <cell r="I1679">
            <v>11.53</v>
          </cell>
        </row>
        <row r="1680">
          <cell r="D1680" t="str">
            <v>PC11559</v>
          </cell>
          <cell r="E1680">
            <v>3007295</v>
          </cell>
          <cell r="F1680" t="str">
            <v>Lucky Strike KSFT 20/400 HLS BXF ECDF</v>
          </cell>
          <cell r="G1680" t="str">
            <v>S</v>
          </cell>
          <cell r="H1680">
            <v>11.09</v>
          </cell>
          <cell r="I1680">
            <v>11.53</v>
          </cell>
        </row>
        <row r="1681">
          <cell r="D1681" t="str">
            <v>PC08683</v>
          </cell>
          <cell r="E1681">
            <v>3007286</v>
          </cell>
          <cell r="F1681" t="str">
            <v>Lucky Strike KSFT 20/400 HLS BXF NAAFI</v>
          </cell>
          <cell r="G1681" t="str">
            <v>S</v>
          </cell>
          <cell r="H1681">
            <v>14.85</v>
          </cell>
          <cell r="I1681">
            <v>15.44</v>
          </cell>
        </row>
        <row r="1682">
          <cell r="D1682" t="str">
            <v>PC08683</v>
          </cell>
          <cell r="E1682">
            <v>3007286</v>
          </cell>
          <cell r="F1682" t="str">
            <v>Lucky Strike KSFT 20/400 HLS BXF NAAFI</v>
          </cell>
          <cell r="G1682" t="str">
            <v>S</v>
          </cell>
          <cell r="H1682">
            <v>14.85</v>
          </cell>
          <cell r="I1682">
            <v>15.44</v>
          </cell>
        </row>
        <row r="1683">
          <cell r="D1683" t="str">
            <v>PC13416</v>
          </cell>
          <cell r="E1683">
            <v>3053523</v>
          </cell>
          <cell r="F1683" t="str">
            <v>Lucky Strike KSFT 20/400 HLS ECDF</v>
          </cell>
          <cell r="G1683" t="str">
            <v>S</v>
          </cell>
          <cell r="H1683">
            <v>8.0299999999999994</v>
          </cell>
          <cell r="I1683">
            <v>8.35</v>
          </cell>
        </row>
        <row r="1684">
          <cell r="D1684" t="str">
            <v>PC13416</v>
          </cell>
          <cell r="E1684">
            <v>3053523</v>
          </cell>
          <cell r="F1684" t="str">
            <v>Lucky Strike KSFT 20/400 HLS ECDF</v>
          </cell>
          <cell r="G1684" t="str">
            <v>S</v>
          </cell>
          <cell r="H1684">
            <v>8.0299999999999994</v>
          </cell>
          <cell r="I1684">
            <v>8.35</v>
          </cell>
        </row>
        <row r="1685">
          <cell r="D1685" t="str">
            <v>PC11138</v>
          </cell>
          <cell r="E1685">
            <v>3007273</v>
          </cell>
          <cell r="F1685" t="str">
            <v>Lucky Strike KSFT 25/200 HLS PCL RE</v>
          </cell>
          <cell r="G1685" t="str">
            <v>S</v>
          </cell>
          <cell r="H1685">
            <v>8.74</v>
          </cell>
          <cell r="I1685">
            <v>9.09</v>
          </cell>
        </row>
        <row r="1686">
          <cell r="D1686" t="str">
            <v>PC13247</v>
          </cell>
          <cell r="E1686">
            <v>3051876</v>
          </cell>
          <cell r="F1686" t="str">
            <v>Lucky Strike Lights KSFT 20 HLC BXF DOM</v>
          </cell>
          <cell r="G1686" t="str">
            <v>S</v>
          </cell>
          <cell r="H1686">
            <v>7.2</v>
          </cell>
          <cell r="I1686">
            <v>7.49</v>
          </cell>
        </row>
        <row r="1687">
          <cell r="D1687" t="str">
            <v>PC13248</v>
          </cell>
          <cell r="E1687">
            <v>3051878</v>
          </cell>
          <cell r="F1687" t="str">
            <v>Lucky Strike Lights KSFT 20 HLC BXF ECDF</v>
          </cell>
          <cell r="G1687" t="str">
            <v>S</v>
          </cell>
          <cell r="H1687">
            <v>7.2</v>
          </cell>
          <cell r="I1687">
            <v>7.49</v>
          </cell>
        </row>
        <row r="1688">
          <cell r="D1688" t="str">
            <v>PC13248</v>
          </cell>
          <cell r="E1688">
            <v>3051878</v>
          </cell>
          <cell r="F1688" t="str">
            <v>Lucky Strike Lights KSFT 20 HLC BXF ECDF</v>
          </cell>
          <cell r="G1688" t="str">
            <v>S</v>
          </cell>
          <cell r="H1688">
            <v>7.2</v>
          </cell>
          <cell r="I1688">
            <v>7.49</v>
          </cell>
        </row>
        <row r="1689">
          <cell r="D1689" t="str">
            <v>PC13248</v>
          </cell>
          <cell r="E1689">
            <v>3051878</v>
          </cell>
          <cell r="F1689" t="str">
            <v>Lucky Strike Lights KSFT 20 HLC BXF ECDF</v>
          </cell>
          <cell r="G1689" t="str">
            <v>S</v>
          </cell>
          <cell r="H1689">
            <v>7.2</v>
          </cell>
          <cell r="I1689">
            <v>7.49</v>
          </cell>
        </row>
        <row r="1690">
          <cell r="D1690" t="str">
            <v>PC13249</v>
          </cell>
          <cell r="E1690">
            <v>3051880</v>
          </cell>
          <cell r="F1690" t="str">
            <v>Lucky Strike Lights KSFT 20 HLC BXF FR D</v>
          </cell>
          <cell r="G1690" t="str">
            <v>S</v>
          </cell>
          <cell r="H1690">
            <v>7.16</v>
          </cell>
          <cell r="I1690">
            <v>7.45</v>
          </cell>
        </row>
        <row r="1691">
          <cell r="D1691" t="str">
            <v>PC13250</v>
          </cell>
          <cell r="E1691">
            <v>3051881</v>
          </cell>
          <cell r="F1691" t="str">
            <v>Lucky Strike Lights KSFT 20 HLC BXF GB</v>
          </cell>
          <cell r="G1691" t="str">
            <v>S</v>
          </cell>
          <cell r="H1691">
            <v>9.1</v>
          </cell>
          <cell r="I1691">
            <v>9.4600000000000009</v>
          </cell>
        </row>
        <row r="1692">
          <cell r="D1692" t="str">
            <v>PC13250</v>
          </cell>
          <cell r="E1692">
            <v>3051881</v>
          </cell>
          <cell r="F1692" t="str">
            <v>Lucky Strike Lights KSFT 20 HLC BXF GB</v>
          </cell>
          <cell r="G1692" t="str">
            <v>S</v>
          </cell>
          <cell r="H1692">
            <v>9.1</v>
          </cell>
          <cell r="I1692">
            <v>9.4600000000000009</v>
          </cell>
        </row>
        <row r="1693">
          <cell r="D1693" t="str">
            <v>PC13251</v>
          </cell>
          <cell r="E1693">
            <v>3051882</v>
          </cell>
          <cell r="F1693" t="str">
            <v>Lucky Strike Lights KSFT 20 HLC BXF IE</v>
          </cell>
          <cell r="G1693" t="str">
            <v>S</v>
          </cell>
          <cell r="H1693">
            <v>9.1</v>
          </cell>
          <cell r="I1693">
            <v>9.4600000000000009</v>
          </cell>
        </row>
        <row r="1694">
          <cell r="D1694" t="str">
            <v>PC13252</v>
          </cell>
          <cell r="E1694">
            <v>3051883</v>
          </cell>
          <cell r="F1694" t="str">
            <v>Lucky Strike Lights KSFT 20 HLC BXF JERS</v>
          </cell>
          <cell r="G1694" t="str">
            <v>S</v>
          </cell>
          <cell r="H1694">
            <v>9.1</v>
          </cell>
          <cell r="I1694">
            <v>9.4600000000000009</v>
          </cell>
        </row>
        <row r="1695">
          <cell r="D1695" t="str">
            <v>PC13253</v>
          </cell>
          <cell r="E1695">
            <v>3051885</v>
          </cell>
          <cell r="F1695" t="str">
            <v>Lucky Strike Lights KSFT 20 HLC BXF UK</v>
          </cell>
          <cell r="G1695" t="str">
            <v>S</v>
          </cell>
          <cell r="H1695">
            <v>9.1</v>
          </cell>
          <cell r="I1695">
            <v>9.4600000000000009</v>
          </cell>
        </row>
        <row r="1696">
          <cell r="D1696" t="str">
            <v>PC08655</v>
          </cell>
          <cell r="E1696">
            <v>3007311</v>
          </cell>
          <cell r="F1696" t="str">
            <v>Lucky Strike Lights KSFT 20 HLS BXF DOM</v>
          </cell>
          <cell r="G1696" t="str">
            <v>S</v>
          </cell>
          <cell r="H1696">
            <v>8.73</v>
          </cell>
          <cell r="I1696">
            <v>9.08</v>
          </cell>
        </row>
        <row r="1697">
          <cell r="D1697" t="str">
            <v>PC08655</v>
          </cell>
          <cell r="E1697">
            <v>3007311</v>
          </cell>
          <cell r="F1697" t="str">
            <v>Lucky Strike Lights KSFT 20 HLS BXF DOM</v>
          </cell>
          <cell r="G1697" t="str">
            <v>S</v>
          </cell>
          <cell r="H1697">
            <v>8.73</v>
          </cell>
          <cell r="I1697">
            <v>9.08</v>
          </cell>
        </row>
        <row r="1698">
          <cell r="D1698" t="str">
            <v>PC08655</v>
          </cell>
          <cell r="E1698">
            <v>3007311</v>
          </cell>
          <cell r="F1698" t="str">
            <v>Lucky Strike Lights KSFT 20 HLS BXF DOM</v>
          </cell>
          <cell r="G1698" t="str">
            <v>S</v>
          </cell>
          <cell r="H1698">
            <v>8.73</v>
          </cell>
          <cell r="I1698">
            <v>9.08</v>
          </cell>
        </row>
        <row r="1699">
          <cell r="D1699" t="str">
            <v>PC08652</v>
          </cell>
          <cell r="E1699">
            <v>3007314</v>
          </cell>
          <cell r="F1699" t="str">
            <v>Lucky Strike Lights KSFT 20 HLS BXF ECDF</v>
          </cell>
          <cell r="G1699" t="str">
            <v>S</v>
          </cell>
          <cell r="H1699">
            <v>8.7100000000000009</v>
          </cell>
          <cell r="I1699">
            <v>9.06</v>
          </cell>
        </row>
        <row r="1700">
          <cell r="D1700" t="str">
            <v>PC08652</v>
          </cell>
          <cell r="E1700">
            <v>3007314</v>
          </cell>
          <cell r="F1700" t="str">
            <v>Lucky Strike Lights KSFT 20 HLS BXF ECDF</v>
          </cell>
          <cell r="G1700" t="str">
            <v>S</v>
          </cell>
          <cell r="H1700">
            <v>8.7100000000000009</v>
          </cell>
          <cell r="I1700">
            <v>9.06</v>
          </cell>
        </row>
        <row r="1701">
          <cell r="D1701" t="str">
            <v>PC08652</v>
          </cell>
          <cell r="E1701">
            <v>3007314</v>
          </cell>
          <cell r="F1701" t="str">
            <v>Lucky Strike Lights KSFT 20 HLS BXF ECDF</v>
          </cell>
          <cell r="G1701" t="str">
            <v>S</v>
          </cell>
          <cell r="H1701">
            <v>8.7100000000000009</v>
          </cell>
          <cell r="I1701">
            <v>9.06</v>
          </cell>
        </row>
        <row r="1702">
          <cell r="D1702" t="str">
            <v>PC08652</v>
          </cell>
          <cell r="E1702">
            <v>3007314</v>
          </cell>
          <cell r="F1702" t="str">
            <v>Lucky Strike Lights KSFT 20 HLS BXF ECDF</v>
          </cell>
          <cell r="G1702" t="str">
            <v>S</v>
          </cell>
          <cell r="H1702">
            <v>8.7100000000000009</v>
          </cell>
          <cell r="I1702">
            <v>9.06</v>
          </cell>
        </row>
        <row r="1703">
          <cell r="D1703" t="str">
            <v>PC08750</v>
          </cell>
          <cell r="E1703">
            <v>3007315</v>
          </cell>
          <cell r="F1703" t="str">
            <v>Lucky Strike Lights KSFT 20 HLS BXF FR D</v>
          </cell>
          <cell r="G1703" t="str">
            <v>S</v>
          </cell>
          <cell r="H1703">
            <v>8.76</v>
          </cell>
          <cell r="I1703">
            <v>9.11</v>
          </cell>
        </row>
        <row r="1704">
          <cell r="D1704" t="str">
            <v>PC07706</v>
          </cell>
          <cell r="E1704">
            <v>3007310</v>
          </cell>
          <cell r="F1704" t="str">
            <v>Lucky Strike Lights KSFT 20 HLS BXF GB</v>
          </cell>
          <cell r="G1704" t="str">
            <v>S</v>
          </cell>
          <cell r="H1704">
            <v>8.6199999999999992</v>
          </cell>
          <cell r="I1704">
            <v>8.9600000000000009</v>
          </cell>
        </row>
        <row r="1705">
          <cell r="D1705" t="str">
            <v>PC08718</v>
          </cell>
          <cell r="E1705">
            <v>3007759</v>
          </cell>
          <cell r="F1705" t="str">
            <v>Lucky Strike Lights KSFT 20 HLS BXF GB</v>
          </cell>
          <cell r="G1705" t="str">
            <v>S</v>
          </cell>
          <cell r="H1705">
            <v>9.86</v>
          </cell>
          <cell r="I1705">
            <v>10.25</v>
          </cell>
        </row>
        <row r="1706">
          <cell r="D1706" t="str">
            <v>PC07706</v>
          </cell>
          <cell r="E1706">
            <v>3007310</v>
          </cell>
          <cell r="F1706" t="str">
            <v>Lucky Strike Lights KSFT 20 HLS BXF GB</v>
          </cell>
          <cell r="G1706" t="str">
            <v>S</v>
          </cell>
          <cell r="H1706">
            <v>8.6199999999999992</v>
          </cell>
          <cell r="I1706">
            <v>8.9600000000000009</v>
          </cell>
        </row>
        <row r="1707">
          <cell r="D1707" t="str">
            <v>PC08718</v>
          </cell>
          <cell r="E1707">
            <v>3007759</v>
          </cell>
          <cell r="F1707" t="str">
            <v>Lucky Strike Lights KSFT 20 HLS BXF GB</v>
          </cell>
          <cell r="G1707" t="str">
            <v>S</v>
          </cell>
          <cell r="H1707">
            <v>9.86</v>
          </cell>
          <cell r="I1707">
            <v>10.25</v>
          </cell>
        </row>
        <row r="1708">
          <cell r="D1708" t="str">
            <v>PC07706</v>
          </cell>
          <cell r="E1708">
            <v>3007310</v>
          </cell>
          <cell r="F1708" t="str">
            <v>Lucky Strike Lights KSFT 20 HLS BXF GB</v>
          </cell>
          <cell r="G1708" t="str">
            <v>S</v>
          </cell>
          <cell r="H1708">
            <v>8.6199999999999992</v>
          </cell>
          <cell r="I1708">
            <v>8.9600000000000009</v>
          </cell>
        </row>
        <row r="1709">
          <cell r="D1709" t="str">
            <v>PC07708</v>
          </cell>
          <cell r="E1709">
            <v>3007312</v>
          </cell>
          <cell r="F1709" t="str">
            <v>Lucky Strike Lights KSFT 20 HLS BXF IE</v>
          </cell>
          <cell r="G1709" t="str">
            <v>S</v>
          </cell>
          <cell r="H1709">
            <v>14.68</v>
          </cell>
          <cell r="I1709">
            <v>15.27</v>
          </cell>
        </row>
        <row r="1710">
          <cell r="D1710" t="str">
            <v>PC08765</v>
          </cell>
          <cell r="E1710">
            <v>3007316</v>
          </cell>
          <cell r="F1710" t="str">
            <v>Lucky Strike Lights KSFT 20 HLS BXF JERS</v>
          </cell>
          <cell r="G1710" t="str">
            <v>S</v>
          </cell>
          <cell r="H1710">
            <v>10.87</v>
          </cell>
          <cell r="I1710">
            <v>11.3</v>
          </cell>
        </row>
        <row r="1711">
          <cell r="D1711" t="str">
            <v>PC08765</v>
          </cell>
          <cell r="E1711">
            <v>3007316</v>
          </cell>
          <cell r="F1711" t="str">
            <v>Lucky Strike Lights KSFT 20 HLS BXF JERS</v>
          </cell>
          <cell r="G1711" t="str">
            <v>S</v>
          </cell>
          <cell r="H1711">
            <v>10.87</v>
          </cell>
          <cell r="I1711">
            <v>11.3</v>
          </cell>
        </row>
        <row r="1712">
          <cell r="D1712" t="str">
            <v>PC11139</v>
          </cell>
          <cell r="E1712">
            <v>3007299</v>
          </cell>
          <cell r="F1712" t="str">
            <v>Lucky Strike Lights KSFT 25 HLS PCL RE</v>
          </cell>
          <cell r="G1712" t="str">
            <v>S</v>
          </cell>
          <cell r="H1712">
            <v>9.1300000000000008</v>
          </cell>
          <cell r="I1712">
            <v>9.5</v>
          </cell>
        </row>
        <row r="1713">
          <cell r="D1713" t="str">
            <v>PC11155</v>
          </cell>
          <cell r="E1713">
            <v>3211155</v>
          </cell>
          <cell r="F1713" t="str">
            <v>LUCKY STRIKE LTS (10S) CHILE</v>
          </cell>
          <cell r="G1713" t="str">
            <v>S</v>
          </cell>
          <cell r="H1713">
            <v>9.5299999999999994</v>
          </cell>
          <cell r="I1713">
            <v>9.91</v>
          </cell>
        </row>
        <row r="1714">
          <cell r="D1714" t="str">
            <v>PC11207</v>
          </cell>
          <cell r="E1714">
            <v>3211207</v>
          </cell>
          <cell r="F1714" t="str">
            <v>LUCKY STRIKE LTS (10S) PARAGUY</v>
          </cell>
          <cell r="G1714" t="str">
            <v>S</v>
          </cell>
          <cell r="H1714">
            <v>8.84</v>
          </cell>
          <cell r="I1714">
            <v>9.19</v>
          </cell>
        </row>
        <row r="1715">
          <cell r="D1715" t="str">
            <v>PC10732</v>
          </cell>
          <cell r="E1715">
            <v>3210732</v>
          </cell>
          <cell r="F1715" t="str">
            <v>LUCKY STRIKE LTS (10S) PERU</v>
          </cell>
          <cell r="G1715" t="str">
            <v>S</v>
          </cell>
          <cell r="H1715">
            <v>9.5399999999999991</v>
          </cell>
          <cell r="I1715">
            <v>9.92</v>
          </cell>
        </row>
        <row r="1716">
          <cell r="D1716" t="str">
            <v>PC10722</v>
          </cell>
          <cell r="E1716">
            <v>3210722</v>
          </cell>
          <cell r="F1716" t="str">
            <v>LUCKY STRIKE LTS (M) THAI DOM</v>
          </cell>
          <cell r="G1716" t="str">
            <v>S</v>
          </cell>
          <cell r="H1716">
            <v>6.75</v>
          </cell>
          <cell r="I1716">
            <v>7.02</v>
          </cell>
        </row>
        <row r="1717">
          <cell r="D1717" t="str">
            <v>PC11746</v>
          </cell>
          <cell r="E1717">
            <v>3211746</v>
          </cell>
          <cell r="F1717" t="str">
            <v>LUCKY STRIKE LTS 10S PERU  T/N</v>
          </cell>
          <cell r="G1717" t="str">
            <v>S</v>
          </cell>
          <cell r="H1717">
            <v>9.08</v>
          </cell>
          <cell r="I1717">
            <v>9.44</v>
          </cell>
        </row>
        <row r="1718">
          <cell r="D1718" t="str">
            <v>PC13206</v>
          </cell>
          <cell r="E1718">
            <v>3300220</v>
          </cell>
          <cell r="F1718" t="str">
            <v>LUCKY STRIKE LTS 10S SINGAPORE</v>
          </cell>
          <cell r="G1718" t="str">
            <v>S</v>
          </cell>
          <cell r="H1718">
            <v>9.08</v>
          </cell>
          <cell r="I1718">
            <v>9.44</v>
          </cell>
        </row>
        <row r="1719">
          <cell r="D1719" t="str">
            <v>PC00945</v>
          </cell>
          <cell r="E1719">
            <v>3300945</v>
          </cell>
          <cell r="F1719" t="str">
            <v>LUCKY STRIKE LTS BX   CYPRUS</v>
          </cell>
          <cell r="G1719" t="str">
            <v>S</v>
          </cell>
          <cell r="H1719">
            <v>7.09</v>
          </cell>
          <cell r="I1719">
            <v>7.37</v>
          </cell>
        </row>
        <row r="1720">
          <cell r="D1720" t="str">
            <v>PC00304</v>
          </cell>
          <cell r="E1720">
            <v>3300304</v>
          </cell>
          <cell r="F1720" t="str">
            <v>LUCKY STRIKE LTS BX  SINGDOM  10's</v>
          </cell>
          <cell r="G1720" t="str">
            <v>S</v>
          </cell>
          <cell r="H1720">
            <v>9.0399999999999991</v>
          </cell>
          <cell r="I1720">
            <v>9.4</v>
          </cell>
        </row>
        <row r="1721">
          <cell r="D1721" t="str">
            <v>PC00305</v>
          </cell>
          <cell r="E1721">
            <v>3300305</v>
          </cell>
          <cell r="F1721" t="str">
            <v>LUCKY STRIKE LTS BX  SINGDOM  V2</v>
          </cell>
          <cell r="G1721" t="str">
            <v>S</v>
          </cell>
          <cell r="H1721">
            <v>6.7</v>
          </cell>
          <cell r="I1721">
            <v>6.97</v>
          </cell>
        </row>
        <row r="1722">
          <cell r="D1722" t="str">
            <v>PC10966</v>
          </cell>
          <cell r="E1722">
            <v>3210966</v>
          </cell>
          <cell r="F1722" t="str">
            <v>LUCKY STRIKE LTS BX APN E</v>
          </cell>
          <cell r="G1722" t="str">
            <v>S</v>
          </cell>
          <cell r="H1722">
            <v>6.73</v>
          </cell>
          <cell r="I1722">
            <v>7</v>
          </cell>
        </row>
        <row r="1723">
          <cell r="D1723" t="str">
            <v>PC10966</v>
          </cell>
          <cell r="E1723">
            <v>3210966</v>
          </cell>
          <cell r="F1723" t="str">
            <v>LUCKY STRIKE LTS BX APN E</v>
          </cell>
          <cell r="G1723" t="str">
            <v>S</v>
          </cell>
          <cell r="H1723">
            <v>6.73</v>
          </cell>
          <cell r="I1723">
            <v>7</v>
          </cell>
        </row>
        <row r="1724">
          <cell r="D1724" t="str">
            <v>PC11669</v>
          </cell>
          <cell r="E1724">
            <v>3211669</v>
          </cell>
          <cell r="F1724" t="str">
            <v>LUCKY STRIKE LTS BX ARMENIA</v>
          </cell>
          <cell r="G1724" t="str">
            <v>S</v>
          </cell>
          <cell r="H1724">
            <v>7.05</v>
          </cell>
          <cell r="I1724">
            <v>7.33</v>
          </cell>
        </row>
        <row r="1725">
          <cell r="D1725" t="str">
            <v>PC11669</v>
          </cell>
          <cell r="E1725">
            <v>3211669</v>
          </cell>
          <cell r="F1725" t="str">
            <v>LUCKY STRIKE LTS BX ARMENIA</v>
          </cell>
          <cell r="G1725" t="str">
            <v>S</v>
          </cell>
          <cell r="H1725">
            <v>7.05</v>
          </cell>
          <cell r="I1725">
            <v>7.33</v>
          </cell>
        </row>
        <row r="1726">
          <cell r="D1726" t="str">
            <v>PC12776</v>
          </cell>
          <cell r="E1726">
            <v>3212776</v>
          </cell>
          <cell r="F1726" t="str">
            <v>LUCKY STRIKE LTS BX ARMENIA V2</v>
          </cell>
          <cell r="G1726" t="str">
            <v>S</v>
          </cell>
          <cell r="H1726">
            <v>7.08</v>
          </cell>
          <cell r="I1726">
            <v>7.36</v>
          </cell>
        </row>
        <row r="1727">
          <cell r="D1727" t="str">
            <v>PC12776</v>
          </cell>
          <cell r="E1727">
            <v>3212776</v>
          </cell>
          <cell r="F1727" t="str">
            <v>LUCKY STRIKE LTS BX ARMENIA V2</v>
          </cell>
          <cell r="G1727" t="str">
            <v>S</v>
          </cell>
          <cell r="H1727">
            <v>7.08</v>
          </cell>
          <cell r="I1727">
            <v>7.36</v>
          </cell>
        </row>
        <row r="1728">
          <cell r="D1728" t="str">
            <v>PC12750</v>
          </cell>
          <cell r="E1728">
            <v>3212750</v>
          </cell>
          <cell r="F1728" t="str">
            <v>LUCKY STRIKE LTS BX AZERBAIJAN</v>
          </cell>
          <cell r="G1728" t="str">
            <v>S</v>
          </cell>
          <cell r="H1728">
            <v>7.37</v>
          </cell>
          <cell r="I1728">
            <v>7.66</v>
          </cell>
        </row>
        <row r="1729">
          <cell r="D1729" t="str">
            <v>PC12996</v>
          </cell>
          <cell r="E1729">
            <v>3212996</v>
          </cell>
          <cell r="F1729" t="str">
            <v>LUCKY STRIKE LTS BX AZERB'JAN1</v>
          </cell>
          <cell r="G1729" t="str">
            <v>S</v>
          </cell>
          <cell r="H1729">
            <v>7.37</v>
          </cell>
          <cell r="I1729">
            <v>7.66</v>
          </cell>
        </row>
        <row r="1730">
          <cell r="D1730" t="str">
            <v>PC11070</v>
          </cell>
          <cell r="E1730">
            <v>3211070</v>
          </cell>
          <cell r="F1730" t="str">
            <v>LUCKY STRIKE LTS BX CAUCASUS</v>
          </cell>
          <cell r="G1730" t="str">
            <v>S</v>
          </cell>
          <cell r="H1730">
            <v>6.72</v>
          </cell>
          <cell r="I1730">
            <v>6.99</v>
          </cell>
        </row>
        <row r="1731">
          <cell r="D1731" t="str">
            <v>PC11070</v>
          </cell>
          <cell r="E1731">
            <v>3211070</v>
          </cell>
          <cell r="F1731" t="str">
            <v>LUCKY STRIKE LTS BX CAUCASUS</v>
          </cell>
          <cell r="G1731" t="str">
            <v>S</v>
          </cell>
          <cell r="H1731">
            <v>6.72</v>
          </cell>
          <cell r="I1731">
            <v>6.99</v>
          </cell>
        </row>
        <row r="1732">
          <cell r="D1732" t="str">
            <v>PC11070</v>
          </cell>
          <cell r="E1732">
            <v>3211070</v>
          </cell>
          <cell r="F1732" t="str">
            <v>LUCKY STRIKE LTS BX CAUCASUS</v>
          </cell>
          <cell r="G1732" t="str">
            <v>S</v>
          </cell>
          <cell r="H1732">
            <v>6.72</v>
          </cell>
          <cell r="I1732">
            <v>6.99</v>
          </cell>
        </row>
        <row r="1733">
          <cell r="D1733" t="str">
            <v>PC10505</v>
          </cell>
          <cell r="E1733">
            <v>3210505</v>
          </cell>
          <cell r="F1733" t="str">
            <v>LUCKY STRIKE LTS BX CHILE C</v>
          </cell>
          <cell r="G1733" t="str">
            <v>S</v>
          </cell>
          <cell r="H1733">
            <v>7.02</v>
          </cell>
          <cell r="I1733">
            <v>7.3</v>
          </cell>
        </row>
        <row r="1734">
          <cell r="D1734" t="str">
            <v>PC12718</v>
          </cell>
          <cell r="E1734">
            <v>3212718</v>
          </cell>
          <cell r="F1734" t="str">
            <v>LUCKY STRIKE LTS BX CORSICA</v>
          </cell>
          <cell r="G1734" t="str">
            <v>S</v>
          </cell>
          <cell r="H1734">
            <v>7.57</v>
          </cell>
          <cell r="I1734">
            <v>7.87</v>
          </cell>
        </row>
        <row r="1735">
          <cell r="D1735" t="str">
            <v>PC12718</v>
          </cell>
          <cell r="E1735">
            <v>3212718</v>
          </cell>
          <cell r="F1735" t="str">
            <v>LUCKY STRIKE LTS BX CORSICA</v>
          </cell>
          <cell r="G1735" t="str">
            <v>S</v>
          </cell>
          <cell r="H1735">
            <v>7.57</v>
          </cell>
          <cell r="I1735">
            <v>7.87</v>
          </cell>
        </row>
        <row r="1736">
          <cell r="D1736" t="str">
            <v>PC11197</v>
          </cell>
          <cell r="E1736">
            <v>3211197</v>
          </cell>
          <cell r="F1736" t="str">
            <v>LUCKY STRIKE LTS BX GAZA</v>
          </cell>
          <cell r="G1736" t="str">
            <v>S</v>
          </cell>
          <cell r="H1736">
            <v>7.39</v>
          </cell>
          <cell r="I1736">
            <v>7.69</v>
          </cell>
        </row>
        <row r="1737">
          <cell r="D1737" t="str">
            <v>PC12741</v>
          </cell>
          <cell r="E1737">
            <v>3212741</v>
          </cell>
          <cell r="F1737" t="str">
            <v>LUCKY STRIKE LTS BX GEORGIA 2</v>
          </cell>
          <cell r="G1737" t="str">
            <v>S</v>
          </cell>
          <cell r="H1737">
            <v>6.7</v>
          </cell>
          <cell r="I1737">
            <v>6.97</v>
          </cell>
        </row>
        <row r="1738">
          <cell r="D1738" t="str">
            <v>PC11184</v>
          </cell>
          <cell r="E1738">
            <v>3211184</v>
          </cell>
          <cell r="F1738" t="str">
            <v>LUCKY STRIKE LTS BX ISRAEL</v>
          </cell>
          <cell r="G1738" t="str">
            <v>S</v>
          </cell>
          <cell r="H1738">
            <v>7.02</v>
          </cell>
          <cell r="I1738">
            <v>7.3</v>
          </cell>
        </row>
        <row r="1739">
          <cell r="D1739" t="str">
            <v>PC12036</v>
          </cell>
          <cell r="E1739">
            <v>3212036</v>
          </cell>
          <cell r="F1739" t="str">
            <v>LUCKY STRIKE LTS BX ISRAEL V2</v>
          </cell>
          <cell r="G1739" t="str">
            <v>S</v>
          </cell>
          <cell r="H1739">
            <v>7.66</v>
          </cell>
          <cell r="I1739">
            <v>7.97</v>
          </cell>
        </row>
        <row r="1740">
          <cell r="D1740" t="str">
            <v>PC12588</v>
          </cell>
          <cell r="E1740">
            <v>3212588</v>
          </cell>
          <cell r="F1740" t="str">
            <v>LUCKY STRIKE LTS BX ITALY DF</v>
          </cell>
          <cell r="G1740" t="str">
            <v>S</v>
          </cell>
          <cell r="H1740">
            <v>8.84</v>
          </cell>
          <cell r="I1740">
            <v>9.19</v>
          </cell>
        </row>
        <row r="1741">
          <cell r="D1741" t="str">
            <v>PC12588</v>
          </cell>
          <cell r="E1741">
            <v>3212588</v>
          </cell>
          <cell r="F1741" t="str">
            <v>LUCKY STRIKE LTS BX ITALY DF</v>
          </cell>
          <cell r="G1741" t="str">
            <v>S</v>
          </cell>
          <cell r="H1741">
            <v>8.84</v>
          </cell>
          <cell r="I1741">
            <v>9.19</v>
          </cell>
        </row>
        <row r="1742">
          <cell r="D1742" t="str">
            <v>PC10984</v>
          </cell>
          <cell r="E1742">
            <v>3210984</v>
          </cell>
          <cell r="F1742" t="str">
            <v>LUCKY STRIKE LTS BX KAZAKHSTAN</v>
          </cell>
          <cell r="G1742" t="str">
            <v>S</v>
          </cell>
          <cell r="H1742">
            <v>6.72</v>
          </cell>
          <cell r="I1742">
            <v>6.99</v>
          </cell>
        </row>
        <row r="1743">
          <cell r="D1743" t="str">
            <v>PC10984</v>
          </cell>
          <cell r="E1743">
            <v>3210984</v>
          </cell>
          <cell r="F1743" t="str">
            <v>LUCKY STRIKE LTS BX KAZAKHSTAN</v>
          </cell>
          <cell r="G1743" t="str">
            <v>S</v>
          </cell>
          <cell r="H1743">
            <v>6.72</v>
          </cell>
          <cell r="I1743">
            <v>6.99</v>
          </cell>
        </row>
        <row r="1744">
          <cell r="D1744" t="str">
            <v>PC11752</v>
          </cell>
          <cell r="E1744">
            <v>3211752</v>
          </cell>
          <cell r="F1744" t="str">
            <v>LUCKY STRIKE LTS BX KRGYZSTAN</v>
          </cell>
          <cell r="G1744" t="str">
            <v>S</v>
          </cell>
          <cell r="H1744">
            <v>7.37</v>
          </cell>
          <cell r="I1744">
            <v>7.66</v>
          </cell>
        </row>
        <row r="1745">
          <cell r="D1745" t="str">
            <v>PC11752</v>
          </cell>
          <cell r="E1745">
            <v>3211752</v>
          </cell>
          <cell r="F1745" t="str">
            <v>LUCKY STRIKE LTS BX KRGYZSTAN</v>
          </cell>
          <cell r="G1745" t="str">
            <v>S</v>
          </cell>
          <cell r="H1745">
            <v>7.37</v>
          </cell>
          <cell r="I1745">
            <v>7.66</v>
          </cell>
        </row>
        <row r="1746">
          <cell r="D1746" t="str">
            <v>PC11467</v>
          </cell>
          <cell r="E1746">
            <v>3211467</v>
          </cell>
          <cell r="F1746" t="str">
            <v>LUCKY STRIKE LTS BX MDNP</v>
          </cell>
          <cell r="G1746" t="str">
            <v>S</v>
          </cell>
          <cell r="H1746">
            <v>8.42</v>
          </cell>
          <cell r="I1746">
            <v>8.76</v>
          </cell>
        </row>
        <row r="1747">
          <cell r="D1747" t="str">
            <v>PC10348</v>
          </cell>
          <cell r="E1747">
            <v>3210348</v>
          </cell>
          <cell r="F1747" t="str">
            <v>LUCKY STRIKE LTS BX PARAGUAY</v>
          </cell>
          <cell r="G1747" t="str">
            <v>S</v>
          </cell>
          <cell r="H1747">
            <v>8.43</v>
          </cell>
          <cell r="I1747">
            <v>8.77</v>
          </cell>
        </row>
        <row r="1748">
          <cell r="D1748" t="str">
            <v>PC10470</v>
          </cell>
          <cell r="E1748">
            <v>3210470</v>
          </cell>
          <cell r="F1748" t="str">
            <v>LUCKY STRIKE LTS BX PERU (SEA)</v>
          </cell>
          <cell r="G1748" t="str">
            <v>S</v>
          </cell>
          <cell r="H1748">
            <v>7.02</v>
          </cell>
          <cell r="I1748">
            <v>7.3</v>
          </cell>
        </row>
        <row r="1749">
          <cell r="D1749" t="str">
            <v>PC11745</v>
          </cell>
          <cell r="E1749">
            <v>3211745</v>
          </cell>
          <cell r="F1749" t="str">
            <v>LUCKY STRIKE LTS BX PERU T/N</v>
          </cell>
          <cell r="G1749" t="str">
            <v>S</v>
          </cell>
          <cell r="H1749">
            <v>8.3000000000000007</v>
          </cell>
          <cell r="I1749">
            <v>8.6300000000000008</v>
          </cell>
        </row>
        <row r="1750">
          <cell r="D1750" t="str">
            <v>PC11856</v>
          </cell>
          <cell r="E1750">
            <v>3211856</v>
          </cell>
          <cell r="F1750" t="str">
            <v>LUCKY STRIKE LTS BX PHIL IMPCL</v>
          </cell>
          <cell r="G1750" t="str">
            <v>S</v>
          </cell>
          <cell r="H1750">
            <v>7.09</v>
          </cell>
          <cell r="I1750">
            <v>7.37</v>
          </cell>
        </row>
        <row r="1751">
          <cell r="D1751" t="str">
            <v>PC11585</v>
          </cell>
          <cell r="E1751">
            <v>3211585</v>
          </cell>
          <cell r="F1751" t="str">
            <v>LUCKY STRIKE LTS BX PHILLIPINE</v>
          </cell>
          <cell r="G1751" t="str">
            <v>S</v>
          </cell>
          <cell r="H1751">
            <v>7.02</v>
          </cell>
          <cell r="I1751">
            <v>7.3</v>
          </cell>
        </row>
        <row r="1752">
          <cell r="D1752" t="str">
            <v>PC07707</v>
          </cell>
          <cell r="E1752">
            <v>3207707</v>
          </cell>
          <cell r="F1752" t="str">
            <v>LUCKY STRIKE LTS BX PORTUGAL</v>
          </cell>
          <cell r="G1752" t="str">
            <v>S</v>
          </cell>
          <cell r="H1752">
            <v>6.69</v>
          </cell>
          <cell r="I1752">
            <v>6.96</v>
          </cell>
        </row>
        <row r="1753">
          <cell r="D1753" t="str">
            <v>PC12632</v>
          </cell>
          <cell r="E1753">
            <v>3300124</v>
          </cell>
          <cell r="F1753" t="str">
            <v>LUCKY STRIKE LTS BX SINGDOM</v>
          </cell>
          <cell r="G1753" t="str">
            <v>S</v>
          </cell>
          <cell r="H1753">
            <v>6.85</v>
          </cell>
          <cell r="I1753">
            <v>7.12</v>
          </cell>
        </row>
        <row r="1754">
          <cell r="D1754" t="str">
            <v>PC10350</v>
          </cell>
          <cell r="E1754">
            <v>3210350</v>
          </cell>
          <cell r="F1754" t="str">
            <v>LUCKY STRIKE LTS BX SUTL E</v>
          </cell>
          <cell r="G1754" t="str">
            <v>S</v>
          </cell>
          <cell r="H1754">
            <v>6.73</v>
          </cell>
          <cell r="I1754">
            <v>7</v>
          </cell>
        </row>
        <row r="1755">
          <cell r="D1755" t="str">
            <v>PC10350</v>
          </cell>
          <cell r="E1755">
            <v>3210350</v>
          </cell>
          <cell r="F1755" t="str">
            <v>LUCKY STRIKE LTS BX SUTL E</v>
          </cell>
          <cell r="G1755" t="str">
            <v>S</v>
          </cell>
          <cell r="H1755">
            <v>6.73</v>
          </cell>
          <cell r="I1755">
            <v>7</v>
          </cell>
        </row>
        <row r="1756">
          <cell r="D1756" t="str">
            <v>PC10189</v>
          </cell>
          <cell r="E1756">
            <v>3210189</v>
          </cell>
          <cell r="F1756" t="str">
            <v>LUCKY STRIKE LTS BX USHW 10ML</v>
          </cell>
          <cell r="G1756" t="str">
            <v>S</v>
          </cell>
          <cell r="H1756">
            <v>6.74</v>
          </cell>
          <cell r="I1756">
            <v>7.01</v>
          </cell>
        </row>
        <row r="1757">
          <cell r="D1757" t="str">
            <v>PC10189</v>
          </cell>
          <cell r="E1757">
            <v>3210189</v>
          </cell>
          <cell r="F1757" t="str">
            <v>LUCKY STRIKE LTS BX USHW 10ML</v>
          </cell>
          <cell r="G1757" t="str">
            <v>S</v>
          </cell>
          <cell r="H1757">
            <v>6.74</v>
          </cell>
          <cell r="I1757">
            <v>7.01</v>
          </cell>
        </row>
        <row r="1758">
          <cell r="D1758" t="str">
            <v>PC10189</v>
          </cell>
          <cell r="E1758">
            <v>3210189</v>
          </cell>
          <cell r="F1758" t="str">
            <v>LUCKY STRIKE LTS BX USHW 10ML</v>
          </cell>
          <cell r="G1758" t="str">
            <v>S</v>
          </cell>
          <cell r="H1758">
            <v>6.74</v>
          </cell>
          <cell r="I1758">
            <v>7.01</v>
          </cell>
        </row>
        <row r="1759">
          <cell r="D1759" t="str">
            <v>PC10189</v>
          </cell>
          <cell r="E1759">
            <v>3210189</v>
          </cell>
          <cell r="F1759" t="str">
            <v>LUCKY STRIKE LTS BX USHW 10ML</v>
          </cell>
          <cell r="G1759" t="str">
            <v>S</v>
          </cell>
          <cell r="H1759">
            <v>6.74</v>
          </cell>
          <cell r="I1759">
            <v>7.01</v>
          </cell>
        </row>
        <row r="1760">
          <cell r="D1760" t="str">
            <v>PC10189</v>
          </cell>
          <cell r="E1760">
            <v>3210189</v>
          </cell>
          <cell r="F1760" t="str">
            <v>LUCKY STRIKE LTS BX USHW 10ML</v>
          </cell>
          <cell r="G1760" t="str">
            <v>S</v>
          </cell>
          <cell r="H1760">
            <v>6.74</v>
          </cell>
          <cell r="I1760">
            <v>7.01</v>
          </cell>
        </row>
        <row r="1761">
          <cell r="D1761" t="str">
            <v>PC10692</v>
          </cell>
          <cell r="E1761">
            <v>3210692</v>
          </cell>
          <cell r="F1761" t="str">
            <v>LUCKY STRIKE LTS BX USHW 5ML</v>
          </cell>
          <cell r="G1761" t="str">
            <v>S</v>
          </cell>
          <cell r="H1761">
            <v>6.77</v>
          </cell>
          <cell r="I1761">
            <v>7.04</v>
          </cell>
        </row>
        <row r="1762">
          <cell r="D1762" t="str">
            <v>PC11373</v>
          </cell>
          <cell r="E1762">
            <v>3211373</v>
          </cell>
          <cell r="F1762" t="str">
            <v>LUCKY STRIKE LTS BX UZBEKISTAN</v>
          </cell>
          <cell r="G1762" t="str">
            <v>S</v>
          </cell>
          <cell r="H1762">
            <v>7.52</v>
          </cell>
          <cell r="I1762">
            <v>7.82</v>
          </cell>
        </row>
        <row r="1763">
          <cell r="D1763" t="str">
            <v>PC12693</v>
          </cell>
          <cell r="E1763">
            <v>3300141</v>
          </cell>
          <cell r="F1763" t="str">
            <v>LUCKY STRIKE LTS CHAR BX    SINGAPORE</v>
          </cell>
          <cell r="G1763" t="str">
            <v>S</v>
          </cell>
          <cell r="H1763">
            <v>8.64</v>
          </cell>
          <cell r="I1763">
            <v>8.99</v>
          </cell>
        </row>
        <row r="1764">
          <cell r="D1764" t="str">
            <v>PC12693</v>
          </cell>
          <cell r="E1764">
            <v>3300141</v>
          </cell>
          <cell r="F1764" t="str">
            <v>LUCKY STRIKE LTS CHAR BX    SINGAPORE</v>
          </cell>
          <cell r="G1764" t="str">
            <v>S</v>
          </cell>
          <cell r="H1764">
            <v>8.64</v>
          </cell>
          <cell r="I1764">
            <v>8.99</v>
          </cell>
        </row>
        <row r="1765">
          <cell r="D1765" t="str">
            <v>PC12693</v>
          </cell>
          <cell r="E1765">
            <v>3300141</v>
          </cell>
          <cell r="F1765" t="str">
            <v>LUCKY STRIKE LTS CHAR BX    SINGAPORE</v>
          </cell>
          <cell r="G1765" t="str">
            <v>S</v>
          </cell>
          <cell r="H1765">
            <v>8.64</v>
          </cell>
          <cell r="I1765">
            <v>8.99</v>
          </cell>
        </row>
        <row r="1766">
          <cell r="D1766" t="str">
            <v>PC11227</v>
          </cell>
          <cell r="E1766">
            <v>3211227</v>
          </cell>
          <cell r="F1766" t="str">
            <v>LUCKY STRIKE LTS SC N ZEAL DF</v>
          </cell>
          <cell r="G1766" t="str">
            <v>S</v>
          </cell>
          <cell r="H1766">
            <v>7.19</v>
          </cell>
          <cell r="I1766">
            <v>7.48</v>
          </cell>
        </row>
        <row r="1767">
          <cell r="D1767" t="str">
            <v>PC11278</v>
          </cell>
          <cell r="E1767">
            <v>3211278</v>
          </cell>
          <cell r="F1767" t="str">
            <v>LUCKY STRIKE MENT (M) THAI DOM</v>
          </cell>
          <cell r="G1767" t="str">
            <v>S</v>
          </cell>
          <cell r="H1767">
            <v>6.85</v>
          </cell>
          <cell r="I1767">
            <v>7.12</v>
          </cell>
        </row>
        <row r="1768">
          <cell r="D1768" t="str">
            <v>PC00303</v>
          </cell>
          <cell r="E1768">
            <v>3300303</v>
          </cell>
          <cell r="F1768" t="str">
            <v>LUCKY STRIKE MENTH  SINGDOM   V2</v>
          </cell>
          <cell r="G1768" t="str">
            <v>S</v>
          </cell>
          <cell r="H1768">
            <v>7.62</v>
          </cell>
          <cell r="I1768">
            <v>7.92</v>
          </cell>
        </row>
        <row r="1769">
          <cell r="D1769" t="str">
            <v>PC00303</v>
          </cell>
          <cell r="E1769">
            <v>3300303</v>
          </cell>
          <cell r="F1769" t="str">
            <v>LUCKY STRIKE MENTH  SINGDOM   V2</v>
          </cell>
          <cell r="G1769" t="str">
            <v>S</v>
          </cell>
          <cell r="H1769">
            <v>7.62</v>
          </cell>
          <cell r="I1769">
            <v>7.92</v>
          </cell>
        </row>
        <row r="1770">
          <cell r="D1770" t="str">
            <v>PC12762</v>
          </cell>
          <cell r="E1770">
            <v>3300376</v>
          </cell>
          <cell r="F1770" t="str">
            <v>LUCKY STRIKE MENTH LTS  PHILIPPINES</v>
          </cell>
          <cell r="G1770" t="str">
            <v>S</v>
          </cell>
          <cell r="H1770">
            <v>7.56</v>
          </cell>
          <cell r="I1770">
            <v>7.86</v>
          </cell>
        </row>
        <row r="1771">
          <cell r="D1771" t="str">
            <v>PC12634</v>
          </cell>
          <cell r="E1771">
            <v>3300126</v>
          </cell>
          <cell r="F1771" t="str">
            <v>LUCKY STRIKE MENTH SINGDOM</v>
          </cell>
          <cell r="G1771" t="str">
            <v>S</v>
          </cell>
          <cell r="H1771">
            <v>8.69</v>
          </cell>
          <cell r="I1771">
            <v>9.0399999999999991</v>
          </cell>
        </row>
        <row r="1772">
          <cell r="D1772" t="str">
            <v>PC00302</v>
          </cell>
          <cell r="E1772">
            <v>3300302</v>
          </cell>
          <cell r="F1772" t="str">
            <v>LUCKY STRIKE MENTH SINGDOM  10's  V2</v>
          </cell>
          <cell r="G1772" t="str">
            <v>S</v>
          </cell>
          <cell r="H1772">
            <v>8.69</v>
          </cell>
          <cell r="I1772">
            <v>9.0399999999999991</v>
          </cell>
        </row>
        <row r="1773">
          <cell r="D1773" t="str">
            <v>PC00302</v>
          </cell>
          <cell r="E1773">
            <v>3300302</v>
          </cell>
          <cell r="F1773" t="str">
            <v>LUCKY STRIKE MENTH SINGDOM  10's  V2</v>
          </cell>
          <cell r="G1773" t="str">
            <v>S</v>
          </cell>
          <cell r="H1773">
            <v>8.69</v>
          </cell>
          <cell r="I1773">
            <v>9.0399999999999991</v>
          </cell>
        </row>
        <row r="1774">
          <cell r="D1774" t="str">
            <v>PC12633</v>
          </cell>
          <cell r="E1774">
            <v>3300125</v>
          </cell>
          <cell r="F1774" t="str">
            <v>LUCKY STRIKE MENTH SINGDOM 10s</v>
          </cell>
          <cell r="G1774" t="str">
            <v>S</v>
          </cell>
          <cell r="H1774">
            <v>8.69</v>
          </cell>
          <cell r="I1774">
            <v>9.0399999999999991</v>
          </cell>
        </row>
        <row r="1775">
          <cell r="D1775" t="str">
            <v>PC10530</v>
          </cell>
          <cell r="E1775">
            <v>3210530</v>
          </cell>
          <cell r="F1775" t="str">
            <v>LUCKY STRIKE PLAIN (LS/MFT)PAN</v>
          </cell>
          <cell r="G1775" t="str">
            <v>S</v>
          </cell>
          <cell r="H1775">
            <v>6.12</v>
          </cell>
          <cell r="I1775">
            <v>6.36</v>
          </cell>
        </row>
        <row r="1776">
          <cell r="D1776" t="str">
            <v>PC07530</v>
          </cell>
          <cell r="E1776">
            <v>3207530</v>
          </cell>
          <cell r="F1776" t="str">
            <v>LUCKY STRIKE PLAIN AUSTRALIA</v>
          </cell>
          <cell r="G1776" t="str">
            <v>S</v>
          </cell>
          <cell r="H1776">
            <v>6.33</v>
          </cell>
          <cell r="I1776">
            <v>6.58</v>
          </cell>
        </row>
        <row r="1777">
          <cell r="D1777" t="str">
            <v>PC07903</v>
          </cell>
          <cell r="E1777">
            <v>3207903</v>
          </cell>
          <cell r="F1777" t="str">
            <v>LUCKY STRIKE PLAIN BRUNEI</v>
          </cell>
          <cell r="G1777" t="str">
            <v>S</v>
          </cell>
          <cell r="H1777">
            <v>6.12</v>
          </cell>
          <cell r="I1777">
            <v>6.36</v>
          </cell>
        </row>
        <row r="1778">
          <cell r="D1778" t="str">
            <v>PC12716</v>
          </cell>
          <cell r="E1778">
            <v>3212716</v>
          </cell>
          <cell r="F1778" t="str">
            <v>LUCKY STRIKE PLAIN CORSICA</v>
          </cell>
          <cell r="G1778" t="str">
            <v>S</v>
          </cell>
          <cell r="H1778">
            <v>9.34</v>
          </cell>
          <cell r="I1778">
            <v>9.7100000000000009</v>
          </cell>
        </row>
        <row r="1779">
          <cell r="D1779" t="str">
            <v>PC12716</v>
          </cell>
          <cell r="E1779">
            <v>3212716</v>
          </cell>
          <cell r="F1779" t="str">
            <v>LUCKY STRIKE PLAIN CORSICA</v>
          </cell>
          <cell r="G1779" t="str">
            <v>S</v>
          </cell>
          <cell r="H1779">
            <v>9.34</v>
          </cell>
          <cell r="I1779">
            <v>9.7100000000000009</v>
          </cell>
        </row>
        <row r="1780">
          <cell r="D1780" t="str">
            <v>PC12706</v>
          </cell>
          <cell r="E1780">
            <v>3212706</v>
          </cell>
          <cell r="F1780" t="str">
            <v>LUCKY STRIKE PLAIN FRANCE DOM</v>
          </cell>
          <cell r="G1780" t="str">
            <v>S</v>
          </cell>
          <cell r="H1780">
            <v>8.6300000000000008</v>
          </cell>
          <cell r="I1780">
            <v>8.98</v>
          </cell>
        </row>
        <row r="1781">
          <cell r="D1781" t="str">
            <v>PC11239</v>
          </cell>
          <cell r="E1781">
            <v>3211239</v>
          </cell>
          <cell r="F1781" t="str">
            <v>LUCKY STRIKE PLAIN HK DOM (TEL</v>
          </cell>
          <cell r="G1781" t="str">
            <v>S</v>
          </cell>
          <cell r="H1781">
            <v>6.74</v>
          </cell>
          <cell r="I1781">
            <v>7.01</v>
          </cell>
        </row>
        <row r="1782">
          <cell r="D1782" t="str">
            <v>PC11153</v>
          </cell>
          <cell r="E1782">
            <v>3211153</v>
          </cell>
          <cell r="F1782" t="str">
            <v>LUCKY STRIKE PLAIN LEBANON DOM</v>
          </cell>
          <cell r="G1782" t="str">
            <v>S</v>
          </cell>
          <cell r="H1782">
            <v>6.72</v>
          </cell>
          <cell r="I1782">
            <v>6.99</v>
          </cell>
        </row>
        <row r="1783">
          <cell r="D1783" t="str">
            <v>PC10775</v>
          </cell>
          <cell r="E1783">
            <v>3210775</v>
          </cell>
          <cell r="F1783" t="str">
            <v>LUCKY STRIKE PLAIN MACAU DF</v>
          </cell>
          <cell r="G1783" t="str">
            <v>S</v>
          </cell>
          <cell r="H1783">
            <v>6.44</v>
          </cell>
          <cell r="I1783">
            <v>6.7</v>
          </cell>
        </row>
        <row r="1784">
          <cell r="D1784" t="str">
            <v>PC11384</v>
          </cell>
          <cell r="E1784">
            <v>3211384</v>
          </cell>
          <cell r="F1784" t="str">
            <v>LUCKY STRIKE PLAIN MACAU DOM</v>
          </cell>
          <cell r="G1784" t="str">
            <v>S</v>
          </cell>
          <cell r="H1784">
            <v>6.74</v>
          </cell>
          <cell r="I1784">
            <v>7.01</v>
          </cell>
        </row>
        <row r="1785">
          <cell r="D1785" t="str">
            <v>PC11465</v>
          </cell>
          <cell r="E1785">
            <v>3211465</v>
          </cell>
          <cell r="F1785" t="str">
            <v>LUCKY STRIKE PLAIN MDNP</v>
          </cell>
          <cell r="G1785" t="str">
            <v>S</v>
          </cell>
          <cell r="H1785">
            <v>6.17</v>
          </cell>
          <cell r="I1785">
            <v>6.42</v>
          </cell>
        </row>
        <row r="1786">
          <cell r="D1786" t="str">
            <v>PC11852</v>
          </cell>
          <cell r="E1786">
            <v>3211852</v>
          </cell>
          <cell r="F1786" t="str">
            <v>LUCKY STRIKE PLAIN SC  SPAIN</v>
          </cell>
          <cell r="G1786" t="str">
            <v>S</v>
          </cell>
          <cell r="H1786">
            <v>7.37</v>
          </cell>
          <cell r="I1786">
            <v>7.66</v>
          </cell>
        </row>
        <row r="1787">
          <cell r="D1787" t="str">
            <v>PC10351</v>
          </cell>
          <cell r="E1787">
            <v>3210351</v>
          </cell>
          <cell r="F1787" t="str">
            <v>LUCKY STRIKE PLAIN SUTL E</v>
          </cell>
          <cell r="G1787" t="str">
            <v>S</v>
          </cell>
          <cell r="H1787">
            <v>6.62</v>
          </cell>
          <cell r="I1787">
            <v>6.88</v>
          </cell>
        </row>
        <row r="1788">
          <cell r="D1788" t="str">
            <v>PC10351</v>
          </cell>
          <cell r="E1788">
            <v>3210351</v>
          </cell>
          <cell r="F1788" t="str">
            <v>LUCKY STRIKE PLAIN SUTL E</v>
          </cell>
          <cell r="G1788" t="str">
            <v>S</v>
          </cell>
          <cell r="H1788">
            <v>6.62</v>
          </cell>
          <cell r="I1788">
            <v>6.88</v>
          </cell>
        </row>
        <row r="1789">
          <cell r="D1789" t="str">
            <v>PC07511</v>
          </cell>
          <cell r="E1789">
            <v>3207511</v>
          </cell>
          <cell r="F1789" t="str">
            <v>LUCKY STRIKE PLAIN THAILAND DF</v>
          </cell>
          <cell r="G1789" t="str">
            <v>S</v>
          </cell>
          <cell r="H1789">
            <v>6.12</v>
          </cell>
          <cell r="I1789">
            <v>6.36</v>
          </cell>
        </row>
        <row r="1790">
          <cell r="D1790" t="str">
            <v>PC07511</v>
          </cell>
          <cell r="E1790">
            <v>3207511</v>
          </cell>
          <cell r="F1790" t="str">
            <v>LUCKY STRIKE PLAIN THAILAND DF</v>
          </cell>
          <cell r="G1790" t="str">
            <v>S</v>
          </cell>
          <cell r="H1790">
            <v>6.12</v>
          </cell>
          <cell r="I1790">
            <v>6.36</v>
          </cell>
        </row>
        <row r="1791">
          <cell r="D1791" t="str">
            <v>PC10270</v>
          </cell>
          <cell r="E1791">
            <v>3210270</v>
          </cell>
          <cell r="F1791" t="str">
            <v>LUCKY STRIKE PLAIN USHW 10ML</v>
          </cell>
          <cell r="G1791" t="str">
            <v>S</v>
          </cell>
          <cell r="H1791">
            <v>6.44</v>
          </cell>
          <cell r="I1791">
            <v>6.7</v>
          </cell>
        </row>
        <row r="1792">
          <cell r="D1792" t="str">
            <v>PC10270</v>
          </cell>
          <cell r="E1792">
            <v>3210270</v>
          </cell>
          <cell r="F1792" t="str">
            <v>LUCKY STRIKE PLAIN USHW 10ML</v>
          </cell>
          <cell r="G1792" t="str">
            <v>S</v>
          </cell>
          <cell r="H1792">
            <v>6.44</v>
          </cell>
          <cell r="I1792">
            <v>6.7</v>
          </cell>
        </row>
        <row r="1793">
          <cell r="D1793" t="str">
            <v>PC10270</v>
          </cell>
          <cell r="E1793">
            <v>3210270</v>
          </cell>
          <cell r="F1793" t="str">
            <v>LUCKY STRIKE PLAIN USHW 10ML</v>
          </cell>
          <cell r="G1793" t="str">
            <v>S</v>
          </cell>
          <cell r="H1793">
            <v>6.44</v>
          </cell>
          <cell r="I1793">
            <v>6.7</v>
          </cell>
        </row>
        <row r="1794">
          <cell r="D1794" t="str">
            <v>PC10270</v>
          </cell>
          <cell r="E1794">
            <v>3210270</v>
          </cell>
          <cell r="F1794" t="str">
            <v>LUCKY STRIKE PLAIN USHW 10ML</v>
          </cell>
          <cell r="G1794" t="str">
            <v>S</v>
          </cell>
          <cell r="H1794">
            <v>6.44</v>
          </cell>
          <cell r="I1794">
            <v>6.7</v>
          </cell>
        </row>
        <row r="1795">
          <cell r="D1795" t="str">
            <v>PC10270</v>
          </cell>
          <cell r="E1795">
            <v>3210270</v>
          </cell>
          <cell r="F1795" t="str">
            <v>LUCKY STRIKE PLAIN USHW 10ML</v>
          </cell>
          <cell r="G1795" t="str">
            <v>S</v>
          </cell>
          <cell r="H1795">
            <v>6.44</v>
          </cell>
          <cell r="I1795">
            <v>6.7</v>
          </cell>
        </row>
        <row r="1796">
          <cell r="D1796" t="str">
            <v>PC06272</v>
          </cell>
          <cell r="E1796">
            <v>3300343</v>
          </cell>
          <cell r="F1796" t="str">
            <v>MALTA BL 501</v>
          </cell>
          <cell r="G1796" t="str">
            <v>S</v>
          </cell>
          <cell r="H1796">
            <v>2.7</v>
          </cell>
          <cell r="I1796">
            <v>2.8080000000000003</v>
          </cell>
        </row>
        <row r="1797">
          <cell r="D1797" t="str">
            <v>PC06463</v>
          </cell>
          <cell r="E1797">
            <v>3300342</v>
          </cell>
          <cell r="F1797" t="str">
            <v>MALTA BL 504</v>
          </cell>
          <cell r="G1797" t="str">
            <v>S</v>
          </cell>
          <cell r="H1797">
            <v>2.84</v>
          </cell>
          <cell r="I1797">
            <v>2.9535999999999998</v>
          </cell>
        </row>
        <row r="1798">
          <cell r="D1798" t="str">
            <v>PC11774</v>
          </cell>
          <cell r="E1798">
            <v>3211774</v>
          </cell>
          <cell r="F1798" t="str">
            <v>MONTANA KSF    LEBANON</v>
          </cell>
          <cell r="G1798" t="str">
            <v>S</v>
          </cell>
          <cell r="H1798">
            <v>4.3</v>
          </cell>
          <cell r="I1798">
            <v>4.47</v>
          </cell>
        </row>
        <row r="1799">
          <cell r="D1799" t="str">
            <v>PC11774</v>
          </cell>
          <cell r="E1799">
            <v>3211774</v>
          </cell>
          <cell r="F1799" t="str">
            <v>MONTANA KSF    LEBANON</v>
          </cell>
          <cell r="G1799" t="str">
            <v>S</v>
          </cell>
          <cell r="H1799">
            <v>4.3</v>
          </cell>
          <cell r="I1799">
            <v>4.47</v>
          </cell>
        </row>
        <row r="1800">
          <cell r="D1800" t="str">
            <v>PC11949</v>
          </cell>
          <cell r="E1800">
            <v>3211949</v>
          </cell>
          <cell r="F1800" t="str">
            <v>MONTANA KSF SC GHW</v>
          </cell>
          <cell r="G1800" t="str">
            <v>S</v>
          </cell>
          <cell r="H1800">
            <v>3.95</v>
          </cell>
          <cell r="I1800">
            <v>4.1100000000000003</v>
          </cell>
        </row>
        <row r="1801">
          <cell r="D1801" t="str">
            <v>PC11775</v>
          </cell>
          <cell r="E1801">
            <v>3211775</v>
          </cell>
          <cell r="F1801" t="str">
            <v>MONTANA LIGHTS   LEBANON</v>
          </cell>
          <cell r="G1801" t="str">
            <v>S</v>
          </cell>
          <cell r="H1801">
            <v>4.41</v>
          </cell>
          <cell r="I1801">
            <v>4.59</v>
          </cell>
        </row>
        <row r="1802">
          <cell r="D1802" t="str">
            <v>PC11775</v>
          </cell>
          <cell r="E1802">
            <v>3211775</v>
          </cell>
          <cell r="F1802" t="str">
            <v>MONTANA LIGHTS   LEBANON</v>
          </cell>
          <cell r="G1802" t="str">
            <v>S</v>
          </cell>
          <cell r="H1802">
            <v>4.41</v>
          </cell>
          <cell r="I1802">
            <v>4.59</v>
          </cell>
        </row>
        <row r="1803">
          <cell r="D1803" t="str">
            <v>PC11896</v>
          </cell>
          <cell r="E1803">
            <v>3211896</v>
          </cell>
          <cell r="F1803" t="str">
            <v>MONTANA LIGHTS SC  DUBAI</v>
          </cell>
          <cell r="G1803" t="str">
            <v>S</v>
          </cell>
          <cell r="H1803">
            <v>3.86</v>
          </cell>
          <cell r="I1803">
            <v>4.01</v>
          </cell>
        </row>
        <row r="1804">
          <cell r="D1804" t="str">
            <v>PC11950</v>
          </cell>
          <cell r="E1804">
            <v>3211950</v>
          </cell>
          <cell r="F1804" t="str">
            <v>MONTANA LIGHTS SC GHW</v>
          </cell>
          <cell r="G1804" t="str">
            <v>S</v>
          </cell>
          <cell r="H1804">
            <v>3.94</v>
          </cell>
          <cell r="I1804">
            <v>4.0999999999999996</v>
          </cell>
        </row>
        <row r="1805">
          <cell r="D1805" t="str">
            <v>PC10272</v>
          </cell>
          <cell r="E1805">
            <v>3210272</v>
          </cell>
          <cell r="F1805" t="str">
            <v>NEWPORT 100S USHW 5ML</v>
          </cell>
          <cell r="G1805" t="str">
            <v>S</v>
          </cell>
          <cell r="H1805">
            <v>8.1</v>
          </cell>
          <cell r="I1805">
            <v>8.42</v>
          </cell>
        </row>
        <row r="1806">
          <cell r="D1806" t="str">
            <v>PC10947</v>
          </cell>
          <cell r="E1806">
            <v>3210947</v>
          </cell>
          <cell r="F1806" t="str">
            <v>NEWPORT KING BX DOMINICAN REP.</v>
          </cell>
          <cell r="G1806" t="str">
            <v>S</v>
          </cell>
          <cell r="H1806">
            <v>7.19</v>
          </cell>
          <cell r="I1806">
            <v>7.48</v>
          </cell>
        </row>
        <row r="1807">
          <cell r="D1807" t="str">
            <v>PC10368</v>
          </cell>
          <cell r="E1807">
            <v>3210368</v>
          </cell>
          <cell r="F1807" t="str">
            <v>NEWPORT KING BX USHW 6ML</v>
          </cell>
          <cell r="G1807" t="str">
            <v>S</v>
          </cell>
          <cell r="H1807">
            <v>6.95</v>
          </cell>
          <cell r="I1807">
            <v>7.23</v>
          </cell>
        </row>
        <row r="1808">
          <cell r="D1808" t="str">
            <v>PC11200</v>
          </cell>
          <cell r="E1808">
            <v>3211200</v>
          </cell>
          <cell r="F1808" t="str">
            <v>NEWPORT KINGS USHW 5ML</v>
          </cell>
          <cell r="G1808" t="str">
            <v>S</v>
          </cell>
          <cell r="H1808">
            <v>6.88</v>
          </cell>
          <cell r="I1808">
            <v>7.16</v>
          </cell>
        </row>
        <row r="1809">
          <cell r="D1809" t="str">
            <v>PC12642</v>
          </cell>
          <cell r="E1809">
            <v>3300130</v>
          </cell>
          <cell r="F1809" t="str">
            <v>NEWPORT MENTH KING BX SING 10s</v>
          </cell>
          <cell r="G1809" t="str">
            <v>S</v>
          </cell>
          <cell r="H1809">
            <v>9</v>
          </cell>
          <cell r="I1809">
            <v>9.36</v>
          </cell>
        </row>
        <row r="1810">
          <cell r="D1810" t="str">
            <v>PC12641</v>
          </cell>
          <cell r="E1810">
            <v>3300129</v>
          </cell>
          <cell r="F1810" t="str">
            <v>NEWPORT MENTH KING BX SINGDOM</v>
          </cell>
          <cell r="G1810" t="str">
            <v>S</v>
          </cell>
          <cell r="H1810">
            <v>9</v>
          </cell>
          <cell r="I1810">
            <v>9.36</v>
          </cell>
        </row>
        <row r="1811">
          <cell r="D1811" t="str">
            <v>PC11670</v>
          </cell>
          <cell r="E1811">
            <v>3211670</v>
          </cell>
          <cell r="F1811" t="str">
            <v>PALL MALL 100S ARMENIA</v>
          </cell>
          <cell r="G1811" t="str">
            <v>S</v>
          </cell>
          <cell r="H1811">
            <v>7.16</v>
          </cell>
          <cell r="I1811">
            <v>7.45</v>
          </cell>
        </row>
        <row r="1812">
          <cell r="D1812" t="str">
            <v>PC11670</v>
          </cell>
          <cell r="E1812">
            <v>3211670</v>
          </cell>
          <cell r="F1812" t="str">
            <v>PALL MALL 100S ARMENIA</v>
          </cell>
          <cell r="G1812" t="str">
            <v>S</v>
          </cell>
          <cell r="H1812">
            <v>7.16</v>
          </cell>
          <cell r="I1812">
            <v>7.45</v>
          </cell>
        </row>
        <row r="1813">
          <cell r="D1813" t="str">
            <v>PC12759</v>
          </cell>
          <cell r="E1813">
            <v>3212759</v>
          </cell>
          <cell r="F1813" t="str">
            <v>PALL MALL 100S ARMENIA  V2</v>
          </cell>
          <cell r="G1813" t="str">
            <v>S</v>
          </cell>
          <cell r="H1813">
            <v>7.14</v>
          </cell>
          <cell r="I1813">
            <v>7.43</v>
          </cell>
        </row>
        <row r="1814">
          <cell r="D1814" t="str">
            <v>PC12759</v>
          </cell>
          <cell r="E1814">
            <v>3212759</v>
          </cell>
          <cell r="F1814" t="str">
            <v>PALL MALL 100S ARMENIA  V2</v>
          </cell>
          <cell r="G1814" t="str">
            <v>S</v>
          </cell>
          <cell r="H1814">
            <v>7.14</v>
          </cell>
          <cell r="I1814">
            <v>7.43</v>
          </cell>
        </row>
        <row r="1815">
          <cell r="D1815" t="str">
            <v>PC11765</v>
          </cell>
          <cell r="E1815">
            <v>3211765</v>
          </cell>
          <cell r="F1815" t="str">
            <v>PALL MALL 100S AZERBAIJAN    2</v>
          </cell>
          <cell r="G1815" t="str">
            <v>S</v>
          </cell>
          <cell r="H1815">
            <v>7.15</v>
          </cell>
          <cell r="I1815">
            <v>7.44</v>
          </cell>
        </row>
        <row r="1816">
          <cell r="D1816" t="str">
            <v>PC10687</v>
          </cell>
          <cell r="E1816">
            <v>3210687</v>
          </cell>
          <cell r="F1816" t="str">
            <v>PALL MALL 100S CYPRUS EXP</v>
          </cell>
          <cell r="G1816" t="str">
            <v>S</v>
          </cell>
          <cell r="H1816">
            <v>7.15</v>
          </cell>
          <cell r="I1816">
            <v>7.44</v>
          </cell>
        </row>
        <row r="1817">
          <cell r="D1817" t="str">
            <v>PC12708</v>
          </cell>
          <cell r="E1817">
            <v>3212708</v>
          </cell>
          <cell r="F1817" t="str">
            <v>PALL MALL 100S FRANCE DOM</v>
          </cell>
          <cell r="G1817" t="str">
            <v>S</v>
          </cell>
          <cell r="H1817">
            <v>7.29</v>
          </cell>
          <cell r="I1817">
            <v>7.58</v>
          </cell>
        </row>
        <row r="1818">
          <cell r="D1818" t="str">
            <v>PC12744</v>
          </cell>
          <cell r="E1818">
            <v>3212744</v>
          </cell>
          <cell r="F1818" t="str">
            <v>PALL MALL 100S GEORGIA</v>
          </cell>
          <cell r="G1818" t="str">
            <v>S</v>
          </cell>
          <cell r="H1818">
            <v>7.29</v>
          </cell>
          <cell r="I1818">
            <v>7.58</v>
          </cell>
        </row>
        <row r="1819">
          <cell r="D1819" t="str">
            <v>PC10985</v>
          </cell>
          <cell r="E1819">
            <v>3210985</v>
          </cell>
          <cell r="F1819" t="str">
            <v>PALL MALL 100S KAZAKHSTAN</v>
          </cell>
          <cell r="G1819" t="str">
            <v>S</v>
          </cell>
          <cell r="H1819">
            <v>7.16</v>
          </cell>
          <cell r="I1819">
            <v>7.45</v>
          </cell>
        </row>
        <row r="1820">
          <cell r="D1820" t="str">
            <v>PC10985</v>
          </cell>
          <cell r="E1820">
            <v>3210985</v>
          </cell>
          <cell r="F1820" t="str">
            <v>PALL MALL 100S KAZAKHSTAN</v>
          </cell>
          <cell r="G1820" t="str">
            <v>S</v>
          </cell>
          <cell r="H1820">
            <v>7.16</v>
          </cell>
          <cell r="I1820">
            <v>7.45</v>
          </cell>
        </row>
        <row r="1821">
          <cell r="D1821" t="str">
            <v>PC11753</v>
          </cell>
          <cell r="E1821">
            <v>3211753</v>
          </cell>
          <cell r="F1821" t="str">
            <v>PALL MALL 100S KRGYZSTAN</v>
          </cell>
          <cell r="G1821" t="str">
            <v>S</v>
          </cell>
          <cell r="H1821">
            <v>7.15</v>
          </cell>
          <cell r="I1821">
            <v>7.44</v>
          </cell>
        </row>
        <row r="1822">
          <cell r="D1822" t="str">
            <v>PC11753</v>
          </cell>
          <cell r="E1822">
            <v>3211753</v>
          </cell>
          <cell r="F1822" t="str">
            <v>PALL MALL 100S KRGYZSTAN</v>
          </cell>
          <cell r="G1822" t="str">
            <v>S</v>
          </cell>
          <cell r="H1822">
            <v>7.15</v>
          </cell>
          <cell r="I1822">
            <v>7.44</v>
          </cell>
        </row>
        <row r="1823">
          <cell r="D1823" t="str">
            <v>PC10747</v>
          </cell>
          <cell r="E1823">
            <v>3210747</v>
          </cell>
          <cell r="F1823" t="str">
            <v>PALL MALL 100S LEBANON DOM</v>
          </cell>
          <cell r="G1823" t="str">
            <v>S</v>
          </cell>
          <cell r="H1823">
            <v>7.15</v>
          </cell>
          <cell r="I1823">
            <v>7.44</v>
          </cell>
        </row>
        <row r="1824">
          <cell r="D1824" t="str">
            <v>PC10763</v>
          </cell>
          <cell r="E1824">
            <v>3210763</v>
          </cell>
          <cell r="F1824" t="str">
            <v>PALL MALL 100S SYRIA DOM</v>
          </cell>
          <cell r="G1824" t="str">
            <v>S</v>
          </cell>
          <cell r="H1824">
            <v>7.15</v>
          </cell>
          <cell r="I1824">
            <v>7.44</v>
          </cell>
        </row>
        <row r="1825">
          <cell r="D1825" t="str">
            <v>PC10186</v>
          </cell>
          <cell r="E1825">
            <v>3210186</v>
          </cell>
          <cell r="F1825" t="str">
            <v>PALL MALL 100S USHW 10ML</v>
          </cell>
          <cell r="G1825" t="str">
            <v>S</v>
          </cell>
          <cell r="H1825">
            <v>7.16</v>
          </cell>
          <cell r="I1825">
            <v>7.45</v>
          </cell>
        </row>
        <row r="1826">
          <cell r="D1826" t="str">
            <v>PC10186</v>
          </cell>
          <cell r="E1826">
            <v>3210186</v>
          </cell>
          <cell r="F1826" t="str">
            <v>PALL MALL 100S USHW 10ML</v>
          </cell>
          <cell r="G1826" t="str">
            <v>S</v>
          </cell>
          <cell r="H1826">
            <v>7.16</v>
          </cell>
          <cell r="I1826">
            <v>7.45</v>
          </cell>
        </row>
        <row r="1827">
          <cell r="D1827" t="str">
            <v>PC10186</v>
          </cell>
          <cell r="E1827">
            <v>3210186</v>
          </cell>
          <cell r="F1827" t="str">
            <v>PALL MALL 100S USHW 10ML</v>
          </cell>
          <cell r="G1827" t="str">
            <v>S</v>
          </cell>
          <cell r="H1827">
            <v>7.16</v>
          </cell>
          <cell r="I1827">
            <v>7.45</v>
          </cell>
        </row>
        <row r="1828">
          <cell r="D1828" t="str">
            <v>PC10186</v>
          </cell>
          <cell r="E1828">
            <v>3210186</v>
          </cell>
          <cell r="F1828" t="str">
            <v>PALL MALL 100S USHW 10ML</v>
          </cell>
          <cell r="G1828" t="str">
            <v>S</v>
          </cell>
          <cell r="H1828">
            <v>7.16</v>
          </cell>
          <cell r="I1828">
            <v>7.45</v>
          </cell>
        </row>
        <row r="1829">
          <cell r="D1829" t="str">
            <v>PC11545</v>
          </cell>
          <cell r="E1829">
            <v>3211545</v>
          </cell>
          <cell r="F1829" t="str">
            <v>PALL MALL 100S USHW DF</v>
          </cell>
          <cell r="G1829" t="str">
            <v>S</v>
          </cell>
          <cell r="H1829">
            <v>7.6</v>
          </cell>
          <cell r="I1829">
            <v>7.9</v>
          </cell>
        </row>
        <row r="1830">
          <cell r="D1830" t="str">
            <v>PC11545</v>
          </cell>
          <cell r="E1830">
            <v>3211545</v>
          </cell>
          <cell r="F1830" t="str">
            <v>PALL MALL 100S USHW DF</v>
          </cell>
          <cell r="G1830" t="str">
            <v>S</v>
          </cell>
          <cell r="H1830">
            <v>7.6</v>
          </cell>
          <cell r="I1830">
            <v>7.9</v>
          </cell>
        </row>
        <row r="1831">
          <cell r="D1831" t="str">
            <v>PC11545</v>
          </cell>
          <cell r="E1831">
            <v>3211545</v>
          </cell>
          <cell r="F1831" t="str">
            <v>PALL MALL 100S USHW DF</v>
          </cell>
          <cell r="G1831" t="str">
            <v>S</v>
          </cell>
          <cell r="H1831">
            <v>7.6</v>
          </cell>
          <cell r="I1831">
            <v>7.9</v>
          </cell>
        </row>
        <row r="1832">
          <cell r="D1832" t="str">
            <v>PC11545</v>
          </cell>
          <cell r="E1832">
            <v>3211545</v>
          </cell>
          <cell r="F1832" t="str">
            <v>PALL MALL 100S USHW DF</v>
          </cell>
          <cell r="G1832" t="str">
            <v>S</v>
          </cell>
          <cell r="H1832">
            <v>7.6</v>
          </cell>
          <cell r="I1832">
            <v>7.9</v>
          </cell>
        </row>
        <row r="1833">
          <cell r="D1833" t="str">
            <v>PC10862</v>
          </cell>
          <cell r="E1833">
            <v>3210862</v>
          </cell>
          <cell r="F1833" t="str">
            <v>PALL MALL 100S*EHW</v>
          </cell>
          <cell r="G1833" t="str">
            <v>S</v>
          </cell>
          <cell r="H1833">
            <v>7.13</v>
          </cell>
          <cell r="I1833">
            <v>7.42</v>
          </cell>
        </row>
        <row r="1834">
          <cell r="D1834" t="str">
            <v>PC10862</v>
          </cell>
          <cell r="E1834">
            <v>3210862</v>
          </cell>
          <cell r="F1834" t="str">
            <v>PALL MALL 100S*EHW</v>
          </cell>
          <cell r="G1834" t="str">
            <v>S</v>
          </cell>
          <cell r="H1834">
            <v>7.13</v>
          </cell>
          <cell r="I1834">
            <v>7.42</v>
          </cell>
        </row>
        <row r="1835">
          <cell r="D1835" t="str">
            <v>PC10862</v>
          </cell>
          <cell r="E1835">
            <v>3210862</v>
          </cell>
          <cell r="F1835" t="str">
            <v>PALL MALL 100S*EHW</v>
          </cell>
          <cell r="G1835" t="str">
            <v>S</v>
          </cell>
          <cell r="H1835">
            <v>7.13</v>
          </cell>
          <cell r="I1835">
            <v>7.42</v>
          </cell>
        </row>
        <row r="1836">
          <cell r="D1836" t="str">
            <v>PC11877</v>
          </cell>
          <cell r="E1836">
            <v>3211877</v>
          </cell>
          <cell r="F1836" t="str">
            <v>PALL MALL FKS CORSICA</v>
          </cell>
          <cell r="G1836" t="str">
            <v>S</v>
          </cell>
          <cell r="H1836">
            <v>7.99</v>
          </cell>
          <cell r="I1836">
            <v>8.31</v>
          </cell>
        </row>
        <row r="1837">
          <cell r="D1837" t="str">
            <v>PC11877</v>
          </cell>
          <cell r="E1837">
            <v>3211877</v>
          </cell>
          <cell r="F1837" t="str">
            <v>PALL MALL FKS CORSICA</v>
          </cell>
          <cell r="G1837" t="str">
            <v>S</v>
          </cell>
          <cell r="H1837">
            <v>7.99</v>
          </cell>
          <cell r="I1837">
            <v>8.31</v>
          </cell>
        </row>
        <row r="1838">
          <cell r="D1838" t="str">
            <v>PC11833</v>
          </cell>
          <cell r="E1838">
            <v>3211833</v>
          </cell>
          <cell r="F1838" t="str">
            <v>PALL MALL FKS FRANCE DOM (10s)</v>
          </cell>
          <cell r="G1838" t="str">
            <v>S</v>
          </cell>
          <cell r="H1838">
            <v>7.37</v>
          </cell>
          <cell r="I1838">
            <v>7.66</v>
          </cell>
        </row>
        <row r="1839">
          <cell r="D1839" t="str">
            <v>PC11832</v>
          </cell>
          <cell r="E1839">
            <v>3211832</v>
          </cell>
          <cell r="F1839" t="str">
            <v>PALL MALL FKS FRANCE DOM (25s)</v>
          </cell>
          <cell r="G1839" t="str">
            <v>S</v>
          </cell>
          <cell r="H1839">
            <v>5.71</v>
          </cell>
          <cell r="I1839">
            <v>5.94</v>
          </cell>
        </row>
        <row r="1840">
          <cell r="D1840" t="str">
            <v>PC12766</v>
          </cell>
          <cell r="E1840">
            <v>3300148</v>
          </cell>
          <cell r="F1840" t="str">
            <v>PALL MALL FKS GHW DF</v>
          </cell>
          <cell r="G1840" t="str">
            <v>S</v>
          </cell>
          <cell r="H1840">
            <v>6.42</v>
          </cell>
          <cell r="I1840">
            <v>6.68</v>
          </cell>
        </row>
        <row r="1841">
          <cell r="D1841" t="str">
            <v>PC12591</v>
          </cell>
          <cell r="E1841">
            <v>3212591</v>
          </cell>
          <cell r="F1841" t="str">
            <v>PALL MALL FKS ITALY DF  5M</v>
          </cell>
          <cell r="G1841" t="str">
            <v>S</v>
          </cell>
          <cell r="H1841">
            <v>6.42</v>
          </cell>
          <cell r="I1841">
            <v>6.68</v>
          </cell>
        </row>
        <row r="1842">
          <cell r="D1842" t="str">
            <v>PC12591</v>
          </cell>
          <cell r="E1842">
            <v>3212591</v>
          </cell>
          <cell r="F1842" t="str">
            <v>PALL MALL FKS ITALY DF  5M</v>
          </cell>
          <cell r="G1842" t="str">
            <v>S</v>
          </cell>
          <cell r="H1842">
            <v>6.42</v>
          </cell>
          <cell r="I1842">
            <v>6.68</v>
          </cell>
        </row>
        <row r="1843">
          <cell r="D1843" t="str">
            <v>PC12713</v>
          </cell>
          <cell r="E1843">
            <v>3212713</v>
          </cell>
          <cell r="F1843" t="str">
            <v>PALL MALL FKS SPAIN EHW</v>
          </cell>
          <cell r="G1843" t="str">
            <v>S</v>
          </cell>
          <cell r="H1843">
            <v>6.99</v>
          </cell>
          <cell r="I1843">
            <v>7.27</v>
          </cell>
        </row>
        <row r="1844">
          <cell r="D1844" t="str">
            <v>PC12713</v>
          </cell>
          <cell r="E1844">
            <v>3212713</v>
          </cell>
          <cell r="F1844" t="str">
            <v>PALL MALL FKS SPAIN EHW</v>
          </cell>
          <cell r="G1844" t="str">
            <v>S</v>
          </cell>
          <cell r="H1844">
            <v>6.99</v>
          </cell>
          <cell r="I1844">
            <v>7.27</v>
          </cell>
        </row>
        <row r="1845">
          <cell r="D1845" t="str">
            <v>PC08757</v>
          </cell>
          <cell r="E1845">
            <v>3007242</v>
          </cell>
          <cell r="F1845" t="str">
            <v>Pall Mall KSFT 20 HLS PT DF</v>
          </cell>
          <cell r="G1845" t="str">
            <v>S</v>
          </cell>
          <cell r="H1845">
            <v>10.74</v>
          </cell>
          <cell r="I1845">
            <v>11.17</v>
          </cell>
        </row>
        <row r="1846">
          <cell r="D1846" t="str">
            <v>PC08699</v>
          </cell>
          <cell r="E1846">
            <v>3007758</v>
          </cell>
          <cell r="F1846" t="str">
            <v>Pall Mall KSFT 25 HLS PCL SUR</v>
          </cell>
          <cell r="G1846" t="str">
            <v>S</v>
          </cell>
          <cell r="H1846">
            <v>8.74</v>
          </cell>
          <cell r="I1846">
            <v>9.09</v>
          </cell>
        </row>
        <row r="1847">
          <cell r="D1847" t="str">
            <v>PC08732</v>
          </cell>
          <cell r="E1847">
            <v>3007238</v>
          </cell>
          <cell r="F1847" t="str">
            <v>Pall Mall KSFT 25/200 HLS PCL DOM</v>
          </cell>
          <cell r="G1847" t="str">
            <v>S</v>
          </cell>
          <cell r="H1847">
            <v>10.9</v>
          </cell>
          <cell r="I1847">
            <v>11.34</v>
          </cell>
        </row>
        <row r="1848">
          <cell r="D1848" t="str">
            <v>PC08732</v>
          </cell>
          <cell r="E1848">
            <v>3007238</v>
          </cell>
          <cell r="F1848" t="str">
            <v>Pall Mall KSFT 25/200 HLS PCL DOM</v>
          </cell>
          <cell r="G1848" t="str">
            <v>S</v>
          </cell>
          <cell r="H1848">
            <v>10.9</v>
          </cell>
          <cell r="I1848">
            <v>11.34</v>
          </cell>
        </row>
        <row r="1849">
          <cell r="D1849" t="str">
            <v>PC11876</v>
          </cell>
          <cell r="E1849">
            <v>3211876</v>
          </cell>
          <cell r="F1849" t="str">
            <v>PALL MALL LIGHTS CORSICA DOM</v>
          </cell>
          <cell r="G1849" t="str">
            <v>S</v>
          </cell>
          <cell r="H1849">
            <v>10.41</v>
          </cell>
          <cell r="I1849">
            <v>10.83</v>
          </cell>
        </row>
        <row r="1850">
          <cell r="D1850" t="str">
            <v>PC11876</v>
          </cell>
          <cell r="E1850">
            <v>3211876</v>
          </cell>
          <cell r="F1850" t="str">
            <v>PALL MALL LIGHTS CORSICA DOM</v>
          </cell>
          <cell r="G1850" t="str">
            <v>S</v>
          </cell>
          <cell r="H1850">
            <v>10.41</v>
          </cell>
          <cell r="I1850">
            <v>10.83</v>
          </cell>
        </row>
        <row r="1851">
          <cell r="D1851" t="str">
            <v>PC11830</v>
          </cell>
          <cell r="E1851">
            <v>3211830</v>
          </cell>
          <cell r="F1851" t="str">
            <v>PALL MALL LIGHTS FRANCE  (25s)</v>
          </cell>
          <cell r="G1851" t="str">
            <v>S</v>
          </cell>
          <cell r="H1851">
            <v>6.16</v>
          </cell>
          <cell r="I1851">
            <v>6.41</v>
          </cell>
        </row>
        <row r="1852">
          <cell r="D1852" t="str">
            <v>PC11831</v>
          </cell>
          <cell r="E1852">
            <v>3211831</v>
          </cell>
          <cell r="F1852" t="str">
            <v>PALL MALL LIGHTS FRANCE DOM</v>
          </cell>
          <cell r="G1852" t="str">
            <v>S</v>
          </cell>
          <cell r="H1852">
            <v>6.37</v>
          </cell>
          <cell r="I1852">
            <v>6.62</v>
          </cell>
        </row>
        <row r="1853">
          <cell r="D1853" t="str">
            <v>PC12767</v>
          </cell>
          <cell r="E1853">
            <v>3300149</v>
          </cell>
          <cell r="F1853" t="str">
            <v>PALL MALL LIGHTS GHW DF</v>
          </cell>
          <cell r="G1853" t="str">
            <v>S</v>
          </cell>
          <cell r="H1853">
            <v>6.37</v>
          </cell>
          <cell r="I1853">
            <v>6.62</v>
          </cell>
        </row>
        <row r="1854">
          <cell r="D1854" t="str">
            <v>PC12589</v>
          </cell>
          <cell r="E1854">
            <v>3212589</v>
          </cell>
          <cell r="F1854" t="str">
            <v>PALL MALL LIGHTS ITALY DF 5M</v>
          </cell>
          <cell r="G1854" t="str">
            <v>S</v>
          </cell>
          <cell r="H1854">
            <v>6.91</v>
          </cell>
          <cell r="I1854">
            <v>7.19</v>
          </cell>
        </row>
        <row r="1855">
          <cell r="D1855" t="str">
            <v>PC12589</v>
          </cell>
          <cell r="E1855">
            <v>3212589</v>
          </cell>
          <cell r="F1855" t="str">
            <v>PALL MALL LIGHTS ITALY DF 5M</v>
          </cell>
          <cell r="G1855" t="str">
            <v>S</v>
          </cell>
          <cell r="H1855">
            <v>6.91</v>
          </cell>
          <cell r="I1855">
            <v>7.19</v>
          </cell>
        </row>
        <row r="1856">
          <cell r="D1856" t="str">
            <v>PC13255</v>
          </cell>
          <cell r="E1856">
            <v>3051960</v>
          </cell>
          <cell r="F1856" t="str">
            <v>Pall Mall Lights KSFT 20 HLC PT DF</v>
          </cell>
          <cell r="G1856" t="str">
            <v>S</v>
          </cell>
          <cell r="H1856">
            <v>10.039999999999999</v>
          </cell>
          <cell r="I1856">
            <v>10.44</v>
          </cell>
        </row>
        <row r="1857">
          <cell r="D1857" t="str">
            <v>PC08758</v>
          </cell>
          <cell r="E1857">
            <v>3007757</v>
          </cell>
          <cell r="F1857" t="str">
            <v>Pall Mall Lights KSFT 20 HLS PT DF</v>
          </cell>
          <cell r="G1857" t="str">
            <v>S</v>
          </cell>
          <cell r="H1857">
            <v>10.039999999999999</v>
          </cell>
          <cell r="I1857">
            <v>10.44</v>
          </cell>
        </row>
        <row r="1858">
          <cell r="D1858" t="str">
            <v>PC08733</v>
          </cell>
          <cell r="E1858">
            <v>3007231</v>
          </cell>
          <cell r="F1858" t="str">
            <v>Pall Mall Lights KSFT 25/200 HLS PCL DOM</v>
          </cell>
          <cell r="G1858" t="str">
            <v>S</v>
          </cell>
          <cell r="H1858">
            <v>10.02</v>
          </cell>
          <cell r="I1858">
            <v>10.42</v>
          </cell>
        </row>
        <row r="1859">
          <cell r="D1859" t="str">
            <v>PC08733</v>
          </cell>
          <cell r="E1859">
            <v>3007231</v>
          </cell>
          <cell r="F1859" t="str">
            <v>Pall Mall Lights KSFT 25/200 HLS PCL DOM</v>
          </cell>
          <cell r="G1859" t="str">
            <v>S</v>
          </cell>
          <cell r="H1859">
            <v>10.02</v>
          </cell>
          <cell r="I1859">
            <v>10.42</v>
          </cell>
        </row>
        <row r="1860">
          <cell r="D1860" t="str">
            <v>PC08681</v>
          </cell>
          <cell r="E1860">
            <v>3208681</v>
          </cell>
          <cell r="F1860" t="str">
            <v>PALL MALL LIGHTS PORTUGAL DOM</v>
          </cell>
          <cell r="G1860" t="str">
            <v>S</v>
          </cell>
          <cell r="H1860">
            <v>6.28</v>
          </cell>
          <cell r="I1860">
            <v>6.53</v>
          </cell>
        </row>
        <row r="1861">
          <cell r="D1861" t="str">
            <v>PC08492</v>
          </cell>
          <cell r="E1861">
            <v>3208492</v>
          </cell>
          <cell r="F1861" t="str">
            <v>PALL MALL LIGHTS REUNION (25s)</v>
          </cell>
          <cell r="G1861" t="str">
            <v>S</v>
          </cell>
          <cell r="H1861">
            <v>12.48</v>
          </cell>
          <cell r="I1861">
            <v>12.98</v>
          </cell>
        </row>
        <row r="1862">
          <cell r="D1862" t="str">
            <v>PC12714</v>
          </cell>
          <cell r="E1862">
            <v>3212714</v>
          </cell>
          <cell r="F1862" t="str">
            <v>PALL MALL PLAIN  CORSICA   5M</v>
          </cell>
          <cell r="G1862" t="str">
            <v>S</v>
          </cell>
          <cell r="H1862">
            <v>7.76</v>
          </cell>
          <cell r="I1862">
            <v>8.07</v>
          </cell>
        </row>
        <row r="1863">
          <cell r="D1863" t="str">
            <v>PC12714</v>
          </cell>
          <cell r="E1863">
            <v>3212714</v>
          </cell>
          <cell r="F1863" t="str">
            <v>PALL MALL PLAIN  CORSICA   5M</v>
          </cell>
          <cell r="G1863" t="str">
            <v>S</v>
          </cell>
          <cell r="H1863">
            <v>7.76</v>
          </cell>
          <cell r="I1863">
            <v>8.07</v>
          </cell>
        </row>
        <row r="1864">
          <cell r="D1864" t="str">
            <v>PC07537</v>
          </cell>
          <cell r="E1864">
            <v>3207537</v>
          </cell>
          <cell r="F1864" t="str">
            <v>PALL MALL PLAIN AUSTRALIA DOM</v>
          </cell>
          <cell r="G1864" t="str">
            <v>S</v>
          </cell>
          <cell r="H1864">
            <v>7.13</v>
          </cell>
          <cell r="I1864">
            <v>7.42</v>
          </cell>
        </row>
        <row r="1865">
          <cell r="D1865" t="str">
            <v>PC11824</v>
          </cell>
          <cell r="E1865">
            <v>3211824</v>
          </cell>
          <cell r="F1865" t="str">
            <v>PALL MALL PLAIN CARIBBEAN</v>
          </cell>
          <cell r="G1865" t="str">
            <v>S</v>
          </cell>
          <cell r="H1865">
            <v>7.38</v>
          </cell>
          <cell r="I1865">
            <v>7.68</v>
          </cell>
        </row>
        <row r="1866">
          <cell r="D1866" t="str">
            <v>PC08728</v>
          </cell>
          <cell r="E1866">
            <v>3208728</v>
          </cell>
          <cell r="F1866" t="str">
            <v>PALL MALL PLAIN EHW 5ML</v>
          </cell>
          <cell r="G1866" t="str">
            <v>S</v>
          </cell>
          <cell r="H1866">
            <v>8.6300000000000008</v>
          </cell>
          <cell r="I1866">
            <v>8.98</v>
          </cell>
        </row>
        <row r="1867">
          <cell r="D1867" t="str">
            <v>PC11855</v>
          </cell>
          <cell r="E1867">
            <v>3211855</v>
          </cell>
          <cell r="F1867" t="str">
            <v>PALL MALL PLAIN EHW 5ML</v>
          </cell>
          <cell r="G1867" t="str">
            <v>S</v>
          </cell>
          <cell r="H1867">
            <v>8.6300000000000008</v>
          </cell>
          <cell r="I1867">
            <v>8.98</v>
          </cell>
        </row>
        <row r="1868">
          <cell r="D1868" t="str">
            <v>PC08728</v>
          </cell>
          <cell r="E1868">
            <v>3208728</v>
          </cell>
          <cell r="F1868" t="str">
            <v>PALL MALL PLAIN EHW 5ML</v>
          </cell>
          <cell r="G1868" t="str">
            <v>S</v>
          </cell>
          <cell r="H1868">
            <v>8.6300000000000008</v>
          </cell>
          <cell r="I1868">
            <v>8.98</v>
          </cell>
        </row>
        <row r="1869">
          <cell r="D1869" t="str">
            <v>PC11855</v>
          </cell>
          <cell r="E1869">
            <v>3211855</v>
          </cell>
          <cell r="F1869" t="str">
            <v>PALL MALL PLAIN EHW 5ML</v>
          </cell>
          <cell r="G1869" t="str">
            <v>S</v>
          </cell>
          <cell r="H1869">
            <v>8.6300000000000008</v>
          </cell>
          <cell r="I1869">
            <v>8.98</v>
          </cell>
        </row>
        <row r="1870">
          <cell r="D1870" t="str">
            <v>PC08728</v>
          </cell>
          <cell r="E1870">
            <v>3208728</v>
          </cell>
          <cell r="F1870" t="str">
            <v>PALL MALL PLAIN EHW 5ML</v>
          </cell>
          <cell r="G1870" t="str">
            <v>S</v>
          </cell>
          <cell r="H1870">
            <v>8.6300000000000008</v>
          </cell>
          <cell r="I1870">
            <v>8.98</v>
          </cell>
        </row>
        <row r="1871">
          <cell r="D1871" t="str">
            <v>PC12707</v>
          </cell>
          <cell r="E1871">
            <v>3212707</v>
          </cell>
          <cell r="F1871" t="str">
            <v>PALL MALL PLAIN FRANCE DOM 5M</v>
          </cell>
          <cell r="G1871" t="str">
            <v>S</v>
          </cell>
          <cell r="H1871">
            <v>6.78</v>
          </cell>
          <cell r="I1871">
            <v>7.05</v>
          </cell>
        </row>
        <row r="1872">
          <cell r="D1872" t="str">
            <v>PC11238</v>
          </cell>
          <cell r="E1872">
            <v>3211238</v>
          </cell>
          <cell r="F1872" t="str">
            <v>PALL MALL PLAIN HK DOM (TEL)</v>
          </cell>
          <cell r="G1872" t="str">
            <v>S</v>
          </cell>
          <cell r="H1872">
            <v>7.09</v>
          </cell>
          <cell r="I1872">
            <v>7.37</v>
          </cell>
        </row>
        <row r="1873">
          <cell r="D1873" t="str">
            <v>PC12041</v>
          </cell>
          <cell r="E1873">
            <v>3212041</v>
          </cell>
          <cell r="F1873" t="str">
            <v>PALL MALL PLAIN HK DOM (TEL)V2</v>
          </cell>
          <cell r="G1873" t="str">
            <v>S</v>
          </cell>
          <cell r="H1873">
            <v>7.09</v>
          </cell>
          <cell r="I1873">
            <v>7.37</v>
          </cell>
        </row>
        <row r="1874">
          <cell r="D1874" t="str">
            <v>PC11185</v>
          </cell>
          <cell r="E1874">
            <v>3211185</v>
          </cell>
          <cell r="F1874" t="str">
            <v>PALL MALL PLAIN ISRAEL</v>
          </cell>
          <cell r="G1874" t="str">
            <v>S</v>
          </cell>
          <cell r="H1874">
            <v>7.09</v>
          </cell>
          <cell r="I1874">
            <v>7.37</v>
          </cell>
        </row>
        <row r="1875">
          <cell r="D1875" t="str">
            <v>PC12039</v>
          </cell>
          <cell r="E1875">
            <v>3212039</v>
          </cell>
          <cell r="F1875" t="str">
            <v>PALL MALL PLAIN ISRAEL  LABEL</v>
          </cell>
          <cell r="G1875" t="str">
            <v>S</v>
          </cell>
          <cell r="H1875">
            <v>6.95</v>
          </cell>
          <cell r="I1875">
            <v>7.23</v>
          </cell>
        </row>
        <row r="1876">
          <cell r="D1876" t="str">
            <v>PC12792</v>
          </cell>
          <cell r="E1876">
            <v>3212792</v>
          </cell>
          <cell r="F1876" t="str">
            <v>PALL MALL PLAIN MOROCCO  T/N</v>
          </cell>
          <cell r="G1876" t="str">
            <v>S</v>
          </cell>
          <cell r="H1876">
            <v>7.08</v>
          </cell>
          <cell r="I1876">
            <v>7.36</v>
          </cell>
        </row>
        <row r="1877">
          <cell r="D1877" t="str">
            <v>PC12792</v>
          </cell>
          <cell r="E1877">
            <v>3212792</v>
          </cell>
          <cell r="F1877" t="str">
            <v>PALL MALL PLAIN MOROCCO  T/N</v>
          </cell>
          <cell r="G1877" t="str">
            <v>S</v>
          </cell>
          <cell r="H1877">
            <v>7.08</v>
          </cell>
          <cell r="I1877">
            <v>7.36</v>
          </cell>
        </row>
        <row r="1878">
          <cell r="D1878" t="str">
            <v>PC10740</v>
          </cell>
          <cell r="E1878">
            <v>3210740</v>
          </cell>
          <cell r="F1878" t="str">
            <v>PALL MALL PLAIN MOROCCO DOM</v>
          </cell>
          <cell r="G1878" t="str">
            <v>S</v>
          </cell>
          <cell r="H1878">
            <v>6.95</v>
          </cell>
          <cell r="I1878">
            <v>7.23</v>
          </cell>
        </row>
        <row r="1879">
          <cell r="D1879" t="str">
            <v>PC10740</v>
          </cell>
          <cell r="E1879">
            <v>3210740</v>
          </cell>
          <cell r="F1879" t="str">
            <v>PALL MALL PLAIN MOROCCO DOM</v>
          </cell>
          <cell r="G1879" t="str">
            <v>S</v>
          </cell>
          <cell r="H1879">
            <v>6.95</v>
          </cell>
          <cell r="I1879">
            <v>7.23</v>
          </cell>
        </row>
        <row r="1880">
          <cell r="D1880" t="str">
            <v>PC11072</v>
          </cell>
          <cell r="E1880">
            <v>3211072</v>
          </cell>
          <cell r="F1880" t="str">
            <v>PALL MALL PLAIN PORTUGAL DOM</v>
          </cell>
          <cell r="G1880" t="str">
            <v>S</v>
          </cell>
          <cell r="H1880">
            <v>7.12</v>
          </cell>
          <cell r="I1880">
            <v>7.4</v>
          </cell>
        </row>
        <row r="1881">
          <cell r="D1881" t="str">
            <v>PC07084</v>
          </cell>
          <cell r="E1881">
            <v>3207084</v>
          </cell>
          <cell r="F1881" t="str">
            <v>PALL MALL PLAIN USHW 10ML</v>
          </cell>
          <cell r="G1881" t="str">
            <v>S</v>
          </cell>
          <cell r="H1881">
            <v>6.78</v>
          </cell>
          <cell r="I1881">
            <v>7.05</v>
          </cell>
        </row>
        <row r="1882">
          <cell r="D1882" t="str">
            <v>PC07084</v>
          </cell>
          <cell r="E1882">
            <v>3207084</v>
          </cell>
          <cell r="F1882" t="str">
            <v>PALL MALL PLAIN USHW 10ML</v>
          </cell>
          <cell r="G1882" t="str">
            <v>S</v>
          </cell>
          <cell r="H1882">
            <v>6.78</v>
          </cell>
          <cell r="I1882">
            <v>7.05</v>
          </cell>
        </row>
        <row r="1883">
          <cell r="D1883" t="str">
            <v>PC07084</v>
          </cell>
          <cell r="E1883">
            <v>3207084</v>
          </cell>
          <cell r="F1883" t="str">
            <v>PALL MALL PLAIN USHW 10ML</v>
          </cell>
          <cell r="G1883" t="str">
            <v>S</v>
          </cell>
          <cell r="H1883">
            <v>6.78</v>
          </cell>
          <cell r="I1883">
            <v>7.05</v>
          </cell>
        </row>
        <row r="1884">
          <cell r="D1884" t="str">
            <v>PC11226</v>
          </cell>
          <cell r="E1884">
            <v>3211226</v>
          </cell>
          <cell r="F1884" t="str">
            <v>PALL MALL PLAIN USHW 5ML</v>
          </cell>
          <cell r="G1884" t="str">
            <v>S</v>
          </cell>
          <cell r="H1884">
            <v>6.81</v>
          </cell>
          <cell r="I1884">
            <v>7.08</v>
          </cell>
        </row>
        <row r="1885">
          <cell r="D1885" t="str">
            <v>PC10369</v>
          </cell>
          <cell r="E1885">
            <v>3210369</v>
          </cell>
          <cell r="F1885" t="str">
            <v>PALL MALL PLAIN USHW 6ML</v>
          </cell>
          <cell r="G1885" t="str">
            <v>S</v>
          </cell>
          <cell r="H1885">
            <v>7.09</v>
          </cell>
          <cell r="I1885">
            <v>7.37</v>
          </cell>
        </row>
        <row r="1886">
          <cell r="D1886" t="str">
            <v>PC07536</v>
          </cell>
          <cell r="E1886">
            <v>3207536</v>
          </cell>
          <cell r="F1886" t="str">
            <v>PALL MALL PLAIN USHW SUTL</v>
          </cell>
          <cell r="G1886" t="str">
            <v>S</v>
          </cell>
          <cell r="H1886">
            <v>6.78</v>
          </cell>
          <cell r="I1886">
            <v>7.05</v>
          </cell>
        </row>
        <row r="1887">
          <cell r="D1887" t="str">
            <v>PC07536</v>
          </cell>
          <cell r="E1887">
            <v>3207536</v>
          </cell>
          <cell r="F1887" t="str">
            <v>PALL MALL PLAIN USHW SUTL</v>
          </cell>
          <cell r="G1887" t="str">
            <v>S</v>
          </cell>
          <cell r="H1887">
            <v>6.78</v>
          </cell>
          <cell r="I1887">
            <v>7.05</v>
          </cell>
        </row>
        <row r="1888">
          <cell r="D1888" t="str">
            <v>PC08653</v>
          </cell>
          <cell r="E1888">
            <v>3208653</v>
          </cell>
          <cell r="F1888" t="str">
            <v>PALL MALL PLAIN*EHW 5ML</v>
          </cell>
          <cell r="G1888" t="str">
            <v>S</v>
          </cell>
          <cell r="H1888">
            <v>8.44</v>
          </cell>
          <cell r="I1888">
            <v>8.7799999999999994</v>
          </cell>
        </row>
        <row r="1889">
          <cell r="D1889" t="str">
            <v>PC08653</v>
          </cell>
          <cell r="E1889">
            <v>3208653</v>
          </cell>
          <cell r="F1889" t="str">
            <v>PALL MALL PLAIN*EHW 5ML</v>
          </cell>
          <cell r="G1889" t="str">
            <v>S</v>
          </cell>
          <cell r="H1889">
            <v>8.44</v>
          </cell>
          <cell r="I1889">
            <v>8.7799999999999994</v>
          </cell>
        </row>
        <row r="1890">
          <cell r="D1890" t="str">
            <v>PC08653</v>
          </cell>
          <cell r="E1890">
            <v>3208653</v>
          </cell>
          <cell r="F1890" t="str">
            <v>PALL MALL PLAIN*EHW 5ML</v>
          </cell>
          <cell r="G1890" t="str">
            <v>S</v>
          </cell>
          <cell r="H1890">
            <v>8.44</v>
          </cell>
          <cell r="I1890">
            <v>8.7799999999999994</v>
          </cell>
        </row>
        <row r="1891">
          <cell r="D1891" t="str">
            <v>PC08653</v>
          </cell>
          <cell r="E1891">
            <v>3208653</v>
          </cell>
          <cell r="F1891" t="str">
            <v>PALL MALL PLAIN*EHW 5ML</v>
          </cell>
          <cell r="G1891" t="str">
            <v>S</v>
          </cell>
          <cell r="H1891">
            <v>8.44</v>
          </cell>
          <cell r="I1891">
            <v>8.7799999999999994</v>
          </cell>
        </row>
        <row r="1892">
          <cell r="D1892" t="str">
            <v>PC12769</v>
          </cell>
          <cell r="E1892">
            <v>3212769</v>
          </cell>
          <cell r="F1892" t="str">
            <v>ROYAL CROWN     SPAIN DF</v>
          </cell>
          <cell r="G1892" t="str">
            <v>S</v>
          </cell>
          <cell r="H1892">
            <v>5.09</v>
          </cell>
          <cell r="I1892">
            <v>5.29</v>
          </cell>
        </row>
        <row r="1893">
          <cell r="D1893" t="str">
            <v>PC12769</v>
          </cell>
          <cell r="E1893">
            <v>3212769</v>
          </cell>
          <cell r="F1893" t="str">
            <v>ROYAL CROWN     SPAIN DF</v>
          </cell>
          <cell r="G1893" t="str">
            <v>S</v>
          </cell>
          <cell r="H1893">
            <v>5.09</v>
          </cell>
          <cell r="I1893">
            <v>5.29</v>
          </cell>
        </row>
        <row r="1894">
          <cell r="D1894" t="str">
            <v>PC12770</v>
          </cell>
          <cell r="E1894">
            <v>3212770</v>
          </cell>
          <cell r="F1894" t="str">
            <v>ROYAL CROWN LTS    SPAIN DF</v>
          </cell>
          <cell r="G1894" t="str">
            <v>S</v>
          </cell>
          <cell r="H1894">
            <v>7.23</v>
          </cell>
          <cell r="I1894">
            <v>7.52</v>
          </cell>
        </row>
        <row r="1895">
          <cell r="D1895" t="str">
            <v>PC12770</v>
          </cell>
          <cell r="E1895">
            <v>3212770</v>
          </cell>
          <cell r="F1895" t="str">
            <v>ROYAL CROWN LTS    SPAIN DF</v>
          </cell>
          <cell r="G1895" t="str">
            <v>S</v>
          </cell>
          <cell r="H1895">
            <v>7.23</v>
          </cell>
          <cell r="I1895">
            <v>7.52</v>
          </cell>
        </row>
        <row r="1896">
          <cell r="D1896" t="str">
            <v>PC10903</v>
          </cell>
          <cell r="E1896">
            <v>3210903</v>
          </cell>
          <cell r="F1896" t="str">
            <v>SARATON   PLAIN OVAL</v>
          </cell>
          <cell r="G1896" t="str">
            <v>S</v>
          </cell>
          <cell r="H1896">
            <v>2.46</v>
          </cell>
          <cell r="I1896">
            <v>2.56</v>
          </cell>
        </row>
        <row r="1897">
          <cell r="D1897" t="str">
            <v>PC10903</v>
          </cell>
          <cell r="E1897">
            <v>3210903</v>
          </cell>
          <cell r="F1897" t="str">
            <v>SARATON   PLAIN OVAL</v>
          </cell>
          <cell r="G1897" t="str">
            <v>S</v>
          </cell>
          <cell r="H1897">
            <v>2.46</v>
          </cell>
          <cell r="I1897">
            <v>2.56</v>
          </cell>
        </row>
        <row r="1898">
          <cell r="D1898" t="str">
            <v>PC03481</v>
          </cell>
          <cell r="E1898">
            <v>3203481</v>
          </cell>
          <cell r="F1898" t="str">
            <v>SE 100 (D)  GHW</v>
          </cell>
          <cell r="G1898" t="str">
            <v>S</v>
          </cell>
          <cell r="H1898">
            <v>9.2899999999999991</v>
          </cell>
          <cell r="I1898">
            <v>9.66</v>
          </cell>
        </row>
        <row r="1899">
          <cell r="D1899" t="str">
            <v>PC03481</v>
          </cell>
          <cell r="E1899">
            <v>3203481</v>
          </cell>
          <cell r="F1899" t="str">
            <v>SE 100 (D)  GHW</v>
          </cell>
          <cell r="G1899" t="str">
            <v>S</v>
          </cell>
          <cell r="H1899">
            <v>9.2899999999999991</v>
          </cell>
          <cell r="I1899">
            <v>9.66</v>
          </cell>
        </row>
        <row r="1900">
          <cell r="D1900" t="str">
            <v>PC03481</v>
          </cell>
          <cell r="E1900">
            <v>3203481</v>
          </cell>
          <cell r="F1900" t="str">
            <v>SE 100 (D)  GHW</v>
          </cell>
          <cell r="G1900" t="str">
            <v>S</v>
          </cell>
          <cell r="H1900">
            <v>9.2899999999999991</v>
          </cell>
          <cell r="I1900">
            <v>9.66</v>
          </cell>
        </row>
        <row r="1901">
          <cell r="D1901" t="str">
            <v>PC03439</v>
          </cell>
          <cell r="E1901">
            <v>3203439</v>
          </cell>
          <cell r="F1901" t="str">
            <v>SE 100 (D)  TAIWAN DF</v>
          </cell>
          <cell r="G1901" t="str">
            <v>S</v>
          </cell>
          <cell r="H1901">
            <v>8.86</v>
          </cell>
          <cell r="I1901">
            <v>9.2100000000000009</v>
          </cell>
        </row>
        <row r="1902">
          <cell r="D1902" t="str">
            <v>PC03439</v>
          </cell>
          <cell r="E1902">
            <v>3203439</v>
          </cell>
          <cell r="F1902" t="str">
            <v>SE 100 (D)  TAIWAN DF</v>
          </cell>
          <cell r="G1902" t="str">
            <v>S</v>
          </cell>
          <cell r="H1902">
            <v>8.86</v>
          </cell>
          <cell r="I1902">
            <v>9.2100000000000009</v>
          </cell>
        </row>
        <row r="1903">
          <cell r="D1903" t="str">
            <v>PC08714</v>
          </cell>
          <cell r="E1903">
            <v>3208714</v>
          </cell>
          <cell r="F1903" t="str">
            <v>SE 100 (D)  TAIWAN DF</v>
          </cell>
          <cell r="G1903" t="str">
            <v>S</v>
          </cell>
          <cell r="H1903">
            <v>9.18</v>
          </cell>
          <cell r="I1903">
            <v>9.5500000000000007</v>
          </cell>
        </row>
        <row r="1904">
          <cell r="D1904" t="str">
            <v>PC03439</v>
          </cell>
          <cell r="E1904">
            <v>3203439</v>
          </cell>
          <cell r="F1904" t="str">
            <v>SE 100 (D)  TAIWAN DF</v>
          </cell>
          <cell r="G1904" t="str">
            <v>S</v>
          </cell>
          <cell r="H1904">
            <v>8.86</v>
          </cell>
          <cell r="I1904">
            <v>9.2100000000000009</v>
          </cell>
        </row>
        <row r="1905">
          <cell r="D1905" t="str">
            <v>PC08714</v>
          </cell>
          <cell r="E1905">
            <v>3208714</v>
          </cell>
          <cell r="F1905" t="str">
            <v>SE 100 (D)  TAIWAN DF</v>
          </cell>
          <cell r="G1905" t="str">
            <v>S</v>
          </cell>
          <cell r="H1905">
            <v>9.18</v>
          </cell>
          <cell r="I1905">
            <v>9.5500000000000007</v>
          </cell>
        </row>
        <row r="1906">
          <cell r="D1906" t="str">
            <v>PC07970</v>
          </cell>
          <cell r="E1906">
            <v>3207970</v>
          </cell>
          <cell r="F1906" t="str">
            <v>SE 100 (D)  TAIWAN DFS</v>
          </cell>
          <cell r="G1906" t="str">
            <v>S</v>
          </cell>
          <cell r="H1906">
            <v>8.86</v>
          </cell>
          <cell r="I1906">
            <v>9.2100000000000009</v>
          </cell>
        </row>
        <row r="1907">
          <cell r="D1907" t="str">
            <v>PC07970</v>
          </cell>
          <cell r="E1907">
            <v>3207970</v>
          </cell>
          <cell r="F1907" t="str">
            <v>SE 100 (D)  TAIWAN DFS</v>
          </cell>
          <cell r="G1907" t="str">
            <v>S</v>
          </cell>
          <cell r="H1907">
            <v>8.84</v>
          </cell>
          <cell r="I1907">
            <v>9.19</v>
          </cell>
        </row>
        <row r="1908">
          <cell r="D1908" t="str">
            <v>PC07970</v>
          </cell>
          <cell r="E1908">
            <v>3207970</v>
          </cell>
          <cell r="F1908" t="str">
            <v>SE 100 (D)  TAIWAN DFS</v>
          </cell>
          <cell r="G1908" t="str">
            <v>S</v>
          </cell>
          <cell r="H1908">
            <v>8.86</v>
          </cell>
          <cell r="I1908">
            <v>9.2100000000000009</v>
          </cell>
        </row>
        <row r="1909">
          <cell r="D1909" t="str">
            <v>PC08802</v>
          </cell>
          <cell r="E1909">
            <v>3300702</v>
          </cell>
          <cell r="F1909" t="str">
            <v>SE 100 (D)  TAIWAN DOM    CAT1</v>
          </cell>
          <cell r="G1909" t="str">
            <v>S</v>
          </cell>
          <cell r="H1909">
            <v>8.86</v>
          </cell>
          <cell r="I1909">
            <v>9.2100000000000009</v>
          </cell>
        </row>
        <row r="1910">
          <cell r="D1910" t="str">
            <v>PC08803</v>
          </cell>
          <cell r="E1910">
            <v>3300703</v>
          </cell>
          <cell r="F1910" t="str">
            <v>SE 100 (D)  TAIWAN DOM    CAT2</v>
          </cell>
          <cell r="G1910" t="str">
            <v>S</v>
          </cell>
          <cell r="H1910">
            <v>8.86</v>
          </cell>
          <cell r="I1910">
            <v>9.2100000000000009</v>
          </cell>
        </row>
        <row r="1911">
          <cell r="D1911" t="str">
            <v>PC08804</v>
          </cell>
          <cell r="E1911">
            <v>3300704</v>
          </cell>
          <cell r="F1911" t="str">
            <v>SE 100 (D)  TAIWAN DOM    CAT3</v>
          </cell>
          <cell r="G1911" t="str">
            <v>S</v>
          </cell>
          <cell r="H1911">
            <v>8.86</v>
          </cell>
          <cell r="I1911">
            <v>9.2100000000000009</v>
          </cell>
        </row>
        <row r="1912">
          <cell r="D1912" t="str">
            <v>PC11939</v>
          </cell>
          <cell r="E1912">
            <v>3211939</v>
          </cell>
          <cell r="F1912" t="str">
            <v>SEEQ ( )    CHINA DOM</v>
          </cell>
          <cell r="G1912" t="str">
            <v>S</v>
          </cell>
          <cell r="H1912">
            <v>71.099999999999994</v>
          </cell>
          <cell r="I1912">
            <v>73.94</v>
          </cell>
        </row>
        <row r="1913">
          <cell r="D1913" t="str">
            <v>PC11939</v>
          </cell>
          <cell r="E1913">
            <v>3211939</v>
          </cell>
          <cell r="F1913" t="str">
            <v>SEEQ ( )    CHINA DOM</v>
          </cell>
          <cell r="G1913" t="str">
            <v>S</v>
          </cell>
          <cell r="H1913">
            <v>71.099999999999994</v>
          </cell>
          <cell r="I1913">
            <v>73.94</v>
          </cell>
        </row>
        <row r="1914">
          <cell r="D1914" t="str">
            <v>PC11939</v>
          </cell>
          <cell r="E1914">
            <v>3211939</v>
          </cell>
          <cell r="F1914" t="str">
            <v>SEEQ ( )    CHINA DOM</v>
          </cell>
          <cell r="G1914" t="str">
            <v>S</v>
          </cell>
          <cell r="H1914">
            <v>71.099999999999994</v>
          </cell>
          <cell r="I1914">
            <v>73.94</v>
          </cell>
        </row>
        <row r="1915">
          <cell r="D1915" t="str">
            <v>PC12696</v>
          </cell>
          <cell r="E1915">
            <v>3212696</v>
          </cell>
          <cell r="F1915" t="str">
            <v>SEEQ ( )    MALAYSIA</v>
          </cell>
          <cell r="G1915" t="str">
            <v>S</v>
          </cell>
          <cell r="H1915">
            <v>52.65</v>
          </cell>
          <cell r="I1915">
            <v>54.76</v>
          </cell>
        </row>
        <row r="1916">
          <cell r="D1916" t="str">
            <v>PC12696</v>
          </cell>
          <cell r="E1916">
            <v>3212696</v>
          </cell>
          <cell r="F1916" t="str">
            <v>SEEQ ( )    MALAYSIA</v>
          </cell>
          <cell r="G1916" t="str">
            <v>S</v>
          </cell>
          <cell r="H1916">
            <v>52.65</v>
          </cell>
          <cell r="I1916">
            <v>54.76</v>
          </cell>
        </row>
        <row r="1917">
          <cell r="D1917" t="str">
            <v>PC12696</v>
          </cell>
          <cell r="E1917">
            <v>3212696</v>
          </cell>
          <cell r="F1917" t="str">
            <v>SEEQ ( )    MALAYSIA</v>
          </cell>
          <cell r="G1917" t="str">
            <v>S</v>
          </cell>
          <cell r="H1917">
            <v>52.65</v>
          </cell>
          <cell r="I1917">
            <v>54.76</v>
          </cell>
        </row>
        <row r="1918">
          <cell r="D1918" t="str">
            <v>PC11519</v>
          </cell>
          <cell r="E1918">
            <v>3211519</v>
          </cell>
          <cell r="F1918" t="str">
            <v>SEEQ ( )    TAIWAN DFS</v>
          </cell>
          <cell r="G1918" t="str">
            <v>S</v>
          </cell>
          <cell r="H1918">
            <v>52.65</v>
          </cell>
          <cell r="I1918">
            <v>54.76</v>
          </cell>
        </row>
        <row r="1919">
          <cell r="D1919" t="str">
            <v>PC11519</v>
          </cell>
          <cell r="E1919">
            <v>3211519</v>
          </cell>
          <cell r="F1919" t="str">
            <v>SEEQ ( )    TAIWAN DFS</v>
          </cell>
          <cell r="G1919" t="str">
            <v>S</v>
          </cell>
          <cell r="H1919">
            <v>52.65</v>
          </cell>
          <cell r="I1919">
            <v>54.76</v>
          </cell>
        </row>
        <row r="1920">
          <cell r="D1920" t="str">
            <v>PC11519</v>
          </cell>
          <cell r="E1920">
            <v>3211519</v>
          </cell>
          <cell r="F1920" t="str">
            <v>SEEQ ( )    TAIWAN DFS</v>
          </cell>
          <cell r="G1920" t="str">
            <v>S</v>
          </cell>
          <cell r="H1920">
            <v>52.65</v>
          </cell>
          <cell r="I1920">
            <v>54.76</v>
          </cell>
        </row>
        <row r="1921">
          <cell r="D1921" t="str">
            <v>PC11782</v>
          </cell>
          <cell r="E1921">
            <v>3211782</v>
          </cell>
          <cell r="F1921" t="str">
            <v>SEEQ ( )    TAIWAN DOM</v>
          </cell>
          <cell r="G1921" t="str">
            <v>S</v>
          </cell>
          <cell r="H1921">
            <v>52.65</v>
          </cell>
          <cell r="I1921">
            <v>54.76</v>
          </cell>
        </row>
        <row r="1922">
          <cell r="D1922" t="str">
            <v>PC11782</v>
          </cell>
          <cell r="E1922">
            <v>3211782</v>
          </cell>
          <cell r="F1922" t="str">
            <v>SEEQ ( )    TAIWAN DOM</v>
          </cell>
          <cell r="G1922" t="str">
            <v>S</v>
          </cell>
          <cell r="H1922">
            <v>52.65</v>
          </cell>
          <cell r="I1922">
            <v>54.76</v>
          </cell>
        </row>
        <row r="1923">
          <cell r="D1923" t="str">
            <v>PC11934</v>
          </cell>
          <cell r="E1923">
            <v>3211934</v>
          </cell>
          <cell r="F1923" t="str">
            <v>SEEQ ( )    TAIWAN DOM    MANU</v>
          </cell>
          <cell r="G1923" t="str">
            <v>S</v>
          </cell>
          <cell r="H1923">
            <v>71.099999999999994</v>
          </cell>
          <cell r="I1923">
            <v>73.94</v>
          </cell>
        </row>
        <row r="1924">
          <cell r="D1924" t="str">
            <v>PC11934</v>
          </cell>
          <cell r="E1924">
            <v>3211934</v>
          </cell>
          <cell r="F1924" t="str">
            <v>SEEQ ( )    TAIWAN DOM    MANU</v>
          </cell>
          <cell r="G1924" t="str">
            <v>S</v>
          </cell>
          <cell r="H1924">
            <v>71.099999999999994</v>
          </cell>
          <cell r="I1924">
            <v>73.94</v>
          </cell>
        </row>
        <row r="1925">
          <cell r="D1925" t="str">
            <v>PC12653</v>
          </cell>
          <cell r="E1925">
            <v>3212653</v>
          </cell>
          <cell r="F1925" t="str">
            <v>SEEQ ( )    TAIWAN DOM REV T/N</v>
          </cell>
          <cell r="G1925" t="str">
            <v>S</v>
          </cell>
          <cell r="H1925">
            <v>71.099999999999994</v>
          </cell>
          <cell r="I1925">
            <v>73.94</v>
          </cell>
        </row>
        <row r="1926">
          <cell r="D1926" t="str">
            <v>PC12653</v>
          </cell>
          <cell r="E1926">
            <v>3212653</v>
          </cell>
          <cell r="F1926" t="str">
            <v>SEEQ ( )    TAIWAN DOM REV T/N</v>
          </cell>
          <cell r="G1926" t="str">
            <v>S</v>
          </cell>
          <cell r="H1926">
            <v>71.099999999999994</v>
          </cell>
          <cell r="I1926">
            <v>73.94</v>
          </cell>
        </row>
        <row r="1927">
          <cell r="D1927" t="str">
            <v>PC12710</v>
          </cell>
          <cell r="E1927">
            <v>3300047</v>
          </cell>
          <cell r="F1927" t="str">
            <v>SEEQ ( )   MACAU DF</v>
          </cell>
          <cell r="G1927" t="str">
            <v>S</v>
          </cell>
          <cell r="H1927">
            <v>69.44</v>
          </cell>
          <cell r="I1927">
            <v>72.22</v>
          </cell>
        </row>
        <row r="1928">
          <cell r="D1928" t="str">
            <v>PC12710</v>
          </cell>
          <cell r="E1928">
            <v>3300047</v>
          </cell>
          <cell r="F1928" t="str">
            <v>SEEQ ( )   MACAU DF</v>
          </cell>
          <cell r="G1928" t="str">
            <v>S</v>
          </cell>
          <cell r="H1928">
            <v>69.44</v>
          </cell>
          <cell r="I1928">
            <v>72.22</v>
          </cell>
        </row>
        <row r="1929">
          <cell r="D1929" t="str">
            <v>PC11699</v>
          </cell>
          <cell r="E1929">
            <v>3211699</v>
          </cell>
          <cell r="F1929" t="str">
            <v>SEEQ ( ) APN DF</v>
          </cell>
          <cell r="G1929" t="str">
            <v>S</v>
          </cell>
          <cell r="H1929">
            <v>52.65</v>
          </cell>
          <cell r="I1929">
            <v>54.76</v>
          </cell>
        </row>
        <row r="1930">
          <cell r="D1930" t="str">
            <v>PC11699</v>
          </cell>
          <cell r="E1930">
            <v>3211699</v>
          </cell>
          <cell r="F1930" t="str">
            <v>SEEQ ( ) APN DF</v>
          </cell>
          <cell r="G1930" t="str">
            <v>S</v>
          </cell>
          <cell r="H1930">
            <v>52.65</v>
          </cell>
          <cell r="I1930">
            <v>54.76</v>
          </cell>
        </row>
        <row r="1931">
          <cell r="D1931" t="str">
            <v>PC11699</v>
          </cell>
          <cell r="E1931">
            <v>3211699</v>
          </cell>
          <cell r="F1931" t="str">
            <v>SEEQ ( ) APN DF</v>
          </cell>
          <cell r="G1931" t="str">
            <v>S</v>
          </cell>
          <cell r="H1931">
            <v>52.65</v>
          </cell>
          <cell r="I1931">
            <v>54.76</v>
          </cell>
        </row>
        <row r="1932">
          <cell r="D1932" t="str">
            <v>PC11699</v>
          </cell>
          <cell r="E1932">
            <v>3211699</v>
          </cell>
          <cell r="F1932" t="str">
            <v>SEEQ ( ) APN DF</v>
          </cell>
          <cell r="G1932" t="str">
            <v>S</v>
          </cell>
          <cell r="H1932">
            <v>52.65</v>
          </cell>
          <cell r="I1932">
            <v>54.76</v>
          </cell>
        </row>
        <row r="1933">
          <cell r="D1933" t="str">
            <v>PC11700</v>
          </cell>
          <cell r="E1933">
            <v>3211700</v>
          </cell>
          <cell r="F1933" t="str">
            <v>SEEQ ( ) CHINA DF</v>
          </cell>
          <cell r="G1933" t="str">
            <v>S</v>
          </cell>
          <cell r="H1933">
            <v>52.65</v>
          </cell>
          <cell r="I1933">
            <v>54.76</v>
          </cell>
        </row>
        <row r="1934">
          <cell r="D1934" t="str">
            <v>PC11700</v>
          </cell>
          <cell r="E1934">
            <v>3211700</v>
          </cell>
          <cell r="F1934" t="str">
            <v>SEEQ ( ) CHINA DF</v>
          </cell>
          <cell r="G1934" t="str">
            <v>S</v>
          </cell>
          <cell r="H1934">
            <v>52.65</v>
          </cell>
          <cell r="I1934">
            <v>54.76</v>
          </cell>
        </row>
        <row r="1935">
          <cell r="D1935" t="str">
            <v>PC13434</v>
          </cell>
          <cell r="E1935">
            <v>3300697</v>
          </cell>
          <cell r="F1935" t="str">
            <v>SEEQ ( ) TAIWAN DF EVERRICH</v>
          </cell>
          <cell r="G1935" t="str">
            <v>S</v>
          </cell>
          <cell r="H1935">
            <v>71.099999999999994</v>
          </cell>
          <cell r="I1935">
            <v>73.94</v>
          </cell>
        </row>
        <row r="1936">
          <cell r="D1936" t="str">
            <v>PC11697</v>
          </cell>
          <cell r="E1936">
            <v>3211697</v>
          </cell>
          <cell r="F1936" t="str">
            <v>SEEQ ( ) TAIWAN DF EVERRICH</v>
          </cell>
          <cell r="G1936" t="str">
            <v>S</v>
          </cell>
          <cell r="H1936">
            <v>71.099999999999994</v>
          </cell>
          <cell r="I1936">
            <v>73.94</v>
          </cell>
        </row>
        <row r="1937">
          <cell r="D1937" t="str">
            <v>PC11697</v>
          </cell>
          <cell r="E1937">
            <v>3211697</v>
          </cell>
          <cell r="F1937" t="str">
            <v>SEEQ ( ) TAIWAN DF EVERRICH</v>
          </cell>
          <cell r="G1937" t="str">
            <v>S</v>
          </cell>
          <cell r="H1937">
            <v>71.099999999999994</v>
          </cell>
          <cell r="I1937">
            <v>73.94</v>
          </cell>
        </row>
        <row r="1938">
          <cell r="D1938" t="str">
            <v>PC11909</v>
          </cell>
          <cell r="E1938">
            <v>3211909</v>
          </cell>
          <cell r="F1938" t="str">
            <v>SEEQ ( ) TAIWAN DF EVRICH MANU</v>
          </cell>
          <cell r="G1938" t="str">
            <v>S</v>
          </cell>
          <cell r="H1938">
            <v>71.099999999999994</v>
          </cell>
          <cell r="I1938">
            <v>73.94</v>
          </cell>
        </row>
        <row r="1939">
          <cell r="D1939" t="str">
            <v>PC11909</v>
          </cell>
          <cell r="E1939">
            <v>3211909</v>
          </cell>
          <cell r="F1939" t="str">
            <v>SEEQ ( ) TAIWAN DF EVRICH MANU</v>
          </cell>
          <cell r="G1939" t="str">
            <v>S</v>
          </cell>
          <cell r="H1939">
            <v>71.099999999999994</v>
          </cell>
          <cell r="I1939">
            <v>73.94</v>
          </cell>
        </row>
        <row r="1940">
          <cell r="D1940" t="str">
            <v>PC12654</v>
          </cell>
          <cell r="E1940">
            <v>3212654</v>
          </cell>
          <cell r="F1940" t="str">
            <v>SEEQ ( ) TAIWAN DOM REV T/N+DT</v>
          </cell>
          <cell r="G1940" t="str">
            <v>S</v>
          </cell>
          <cell r="H1940">
            <v>71.099999999999994</v>
          </cell>
          <cell r="I1940">
            <v>73.94</v>
          </cell>
        </row>
        <row r="1941">
          <cell r="D1941" t="str">
            <v>PC12654</v>
          </cell>
          <cell r="E1941">
            <v>3212654</v>
          </cell>
          <cell r="F1941" t="str">
            <v>SEEQ ( ) TAIWAN DOM REV T/N+DT</v>
          </cell>
          <cell r="G1941" t="str">
            <v>S</v>
          </cell>
          <cell r="H1941">
            <v>71.099999999999994</v>
          </cell>
          <cell r="I1941">
            <v>73.94</v>
          </cell>
        </row>
        <row r="1942">
          <cell r="D1942" t="str">
            <v>PC08607</v>
          </cell>
          <cell r="E1942">
            <v>3208607</v>
          </cell>
          <cell r="F1942" t="str">
            <v>SEEQ (D)    SUTL/HKDF</v>
          </cell>
          <cell r="G1942" t="str">
            <v>S</v>
          </cell>
          <cell r="H1942">
            <v>71.099999999999994</v>
          </cell>
          <cell r="I1942">
            <v>73.94</v>
          </cell>
        </row>
        <row r="1943">
          <cell r="D1943" t="str">
            <v>PC08607</v>
          </cell>
          <cell r="E1943">
            <v>3208607</v>
          </cell>
          <cell r="F1943" t="str">
            <v>SEEQ (D)    SUTL/HKDF</v>
          </cell>
          <cell r="G1943" t="str">
            <v>S</v>
          </cell>
          <cell r="H1943">
            <v>71.099999999999994</v>
          </cell>
          <cell r="I1943">
            <v>73.94</v>
          </cell>
        </row>
        <row r="1944">
          <cell r="D1944" t="str">
            <v>PC10701</v>
          </cell>
          <cell r="E1944">
            <v>3210701</v>
          </cell>
          <cell r="F1944" t="str">
            <v>SEFK (M)    THAILAND DOM</v>
          </cell>
          <cell r="G1944" t="str">
            <v>S</v>
          </cell>
          <cell r="H1944">
            <v>6.19</v>
          </cell>
          <cell r="I1944">
            <v>6.44</v>
          </cell>
        </row>
        <row r="1945">
          <cell r="D1945" t="str">
            <v>PC10702</v>
          </cell>
          <cell r="E1945">
            <v>3210702</v>
          </cell>
          <cell r="F1945" t="str">
            <v>SELKS (M)    THAILAND DOM</v>
          </cell>
          <cell r="G1945" t="str">
            <v>S</v>
          </cell>
          <cell r="H1945">
            <v>7.46</v>
          </cell>
          <cell r="I1945">
            <v>7.76</v>
          </cell>
        </row>
        <row r="1946">
          <cell r="D1946" t="str">
            <v>PC08342</v>
          </cell>
          <cell r="E1946">
            <v>3208342</v>
          </cell>
          <cell r="F1946" t="str">
            <v>SEN SER (D)*  GT 5ML EHW</v>
          </cell>
          <cell r="G1946" t="str">
            <v>S</v>
          </cell>
          <cell r="H1946">
            <v>8.7899999999999991</v>
          </cell>
          <cell r="I1946">
            <v>9.14</v>
          </cell>
        </row>
        <row r="1947">
          <cell r="D1947" t="str">
            <v>PC08342</v>
          </cell>
          <cell r="E1947">
            <v>3208342</v>
          </cell>
          <cell r="F1947" t="str">
            <v>SEN SER (D)*  GT 5ML EHW</v>
          </cell>
          <cell r="G1947" t="str">
            <v>S</v>
          </cell>
          <cell r="H1947">
            <v>8.7899999999999991</v>
          </cell>
          <cell r="I1947">
            <v>9.14</v>
          </cell>
        </row>
        <row r="1948">
          <cell r="D1948" t="str">
            <v>PC08342</v>
          </cell>
          <cell r="E1948">
            <v>3208342</v>
          </cell>
          <cell r="F1948" t="str">
            <v>SEN SER (D)*  GT 5ML EHW</v>
          </cell>
          <cell r="G1948" t="str">
            <v>S</v>
          </cell>
          <cell r="H1948">
            <v>8.7899999999999991</v>
          </cell>
          <cell r="I1948">
            <v>9.14</v>
          </cell>
        </row>
        <row r="1949">
          <cell r="D1949" t="str">
            <v>PC08342</v>
          </cell>
          <cell r="E1949">
            <v>3208342</v>
          </cell>
          <cell r="F1949" t="str">
            <v>SEN SER (D)*  GT 5ML EHW</v>
          </cell>
          <cell r="G1949" t="str">
            <v>S</v>
          </cell>
          <cell r="H1949">
            <v>8.7899999999999991</v>
          </cell>
          <cell r="I1949">
            <v>9.14</v>
          </cell>
        </row>
        <row r="1950">
          <cell r="D1950" t="str">
            <v>PC08342</v>
          </cell>
          <cell r="E1950">
            <v>3208342</v>
          </cell>
          <cell r="F1950" t="str">
            <v>SEN SER (D)*  GT 5ML EHW</v>
          </cell>
          <cell r="G1950" t="str">
            <v>S</v>
          </cell>
          <cell r="H1950">
            <v>8.7899999999999991</v>
          </cell>
          <cell r="I1950">
            <v>9.14</v>
          </cell>
        </row>
        <row r="1951">
          <cell r="D1951" t="str">
            <v>PC08342</v>
          </cell>
          <cell r="E1951">
            <v>3208342</v>
          </cell>
          <cell r="F1951" t="str">
            <v>SEN SER (D)*  GT 5ML EHW</v>
          </cell>
          <cell r="G1951" t="str">
            <v>S</v>
          </cell>
          <cell r="H1951">
            <v>8.7899999999999991</v>
          </cell>
          <cell r="I1951">
            <v>9.14</v>
          </cell>
        </row>
        <row r="1952">
          <cell r="D1952" t="str">
            <v>PC08342</v>
          </cell>
          <cell r="E1952">
            <v>3208342</v>
          </cell>
          <cell r="F1952" t="str">
            <v>SEN SER (D)*  GT 5ML EHW</v>
          </cell>
          <cell r="G1952" t="str">
            <v>S</v>
          </cell>
          <cell r="H1952">
            <v>8.7899999999999991</v>
          </cell>
          <cell r="I1952">
            <v>9.14</v>
          </cell>
        </row>
        <row r="1953">
          <cell r="D1953" t="str">
            <v>PC10575</v>
          </cell>
          <cell r="E1953">
            <v>3210575</v>
          </cell>
          <cell r="F1953" t="str">
            <v>SEN SER (G)   AUSTRALIA</v>
          </cell>
          <cell r="G1953" t="str">
            <v>S</v>
          </cell>
          <cell r="H1953">
            <v>8.2100000000000009</v>
          </cell>
          <cell r="I1953">
            <v>8.5399999999999991</v>
          </cell>
        </row>
        <row r="1954">
          <cell r="D1954" t="str">
            <v>PC10575</v>
          </cell>
          <cell r="E1954">
            <v>3210575</v>
          </cell>
          <cell r="F1954" t="str">
            <v>SEN SER (G)   AUSTRALIA</v>
          </cell>
          <cell r="G1954" t="str">
            <v>S</v>
          </cell>
          <cell r="H1954">
            <v>8.2100000000000009</v>
          </cell>
          <cell r="I1954">
            <v>8.5399999999999991</v>
          </cell>
        </row>
        <row r="1955">
          <cell r="D1955" t="str">
            <v>PC10575</v>
          </cell>
          <cell r="E1955">
            <v>3210575</v>
          </cell>
          <cell r="F1955" t="str">
            <v>SEN SER (G)   AUSTRALIA</v>
          </cell>
          <cell r="G1955" t="str">
            <v>S</v>
          </cell>
          <cell r="H1955">
            <v>8.2100000000000009</v>
          </cell>
          <cell r="I1955">
            <v>8.5399999999999991</v>
          </cell>
        </row>
        <row r="1956">
          <cell r="D1956" t="str">
            <v>PC10573</v>
          </cell>
          <cell r="E1956">
            <v>3210573</v>
          </cell>
          <cell r="F1956" t="str">
            <v>SEN SER (G)   CHANNEL IS</v>
          </cell>
          <cell r="G1956" t="str">
            <v>S</v>
          </cell>
          <cell r="H1956">
            <v>8.61</v>
          </cell>
          <cell r="I1956">
            <v>8.9499999999999993</v>
          </cell>
        </row>
        <row r="1957">
          <cell r="D1957" t="str">
            <v>PC10573</v>
          </cell>
          <cell r="E1957">
            <v>3210573</v>
          </cell>
          <cell r="F1957" t="str">
            <v>SEN SER (G)   CHANNEL IS</v>
          </cell>
          <cell r="G1957" t="str">
            <v>S</v>
          </cell>
          <cell r="H1957">
            <v>8.61</v>
          </cell>
          <cell r="I1957">
            <v>8.9499999999999993</v>
          </cell>
        </row>
        <row r="1958">
          <cell r="D1958" t="str">
            <v>PC10573</v>
          </cell>
          <cell r="E1958">
            <v>3210573</v>
          </cell>
          <cell r="F1958" t="str">
            <v>SEN SER (G)   CHANNEL IS</v>
          </cell>
          <cell r="G1958" t="str">
            <v>S</v>
          </cell>
          <cell r="H1958">
            <v>8.61</v>
          </cell>
          <cell r="I1958">
            <v>8.9499999999999993</v>
          </cell>
        </row>
        <row r="1959">
          <cell r="D1959" t="str">
            <v>PC11811</v>
          </cell>
          <cell r="E1959">
            <v>3211811</v>
          </cell>
          <cell r="F1959" t="str">
            <v>SEN SER (G)   CHANNEL IS HW</v>
          </cell>
          <cell r="G1959" t="str">
            <v>S</v>
          </cell>
          <cell r="H1959">
            <v>8.81</v>
          </cell>
          <cell r="I1959">
            <v>9.16</v>
          </cell>
        </row>
        <row r="1960">
          <cell r="D1960" t="str">
            <v>PC11811</v>
          </cell>
          <cell r="E1960">
            <v>3211811</v>
          </cell>
          <cell r="F1960" t="str">
            <v>SEN SER (G)   CHANNEL IS HW</v>
          </cell>
          <cell r="G1960" t="str">
            <v>S</v>
          </cell>
          <cell r="H1960">
            <v>8.81</v>
          </cell>
          <cell r="I1960">
            <v>9.16</v>
          </cell>
        </row>
        <row r="1961">
          <cell r="D1961" t="str">
            <v>PC10574</v>
          </cell>
          <cell r="E1961">
            <v>3210574</v>
          </cell>
          <cell r="F1961" t="str">
            <v>SEN SER (G)   EHW</v>
          </cell>
          <cell r="G1961" t="str">
            <v>S</v>
          </cell>
          <cell r="H1961">
            <v>7.82</v>
          </cell>
          <cell r="I1961">
            <v>8.1300000000000008</v>
          </cell>
        </row>
        <row r="1962">
          <cell r="D1962" t="str">
            <v>PC10574</v>
          </cell>
          <cell r="E1962">
            <v>3210574</v>
          </cell>
          <cell r="F1962" t="str">
            <v>SEN SER (G)   EHW</v>
          </cell>
          <cell r="G1962" t="str">
            <v>S</v>
          </cell>
          <cell r="H1962">
            <v>7.82</v>
          </cell>
          <cell r="I1962">
            <v>8.1300000000000008</v>
          </cell>
        </row>
        <row r="1963">
          <cell r="D1963" t="str">
            <v>PC10574</v>
          </cell>
          <cell r="E1963">
            <v>3210574</v>
          </cell>
          <cell r="F1963" t="str">
            <v>SEN SER (G)   EHW</v>
          </cell>
          <cell r="G1963" t="str">
            <v>S</v>
          </cell>
          <cell r="H1963">
            <v>7.82</v>
          </cell>
          <cell r="I1963">
            <v>8.1300000000000008</v>
          </cell>
        </row>
        <row r="1964">
          <cell r="D1964" t="str">
            <v>PC10574</v>
          </cell>
          <cell r="E1964">
            <v>3210574</v>
          </cell>
          <cell r="F1964" t="str">
            <v>SEN SER (G)   EHW</v>
          </cell>
          <cell r="G1964" t="str">
            <v>S</v>
          </cell>
          <cell r="H1964">
            <v>7.82</v>
          </cell>
          <cell r="I1964">
            <v>8.1300000000000008</v>
          </cell>
        </row>
        <row r="1965">
          <cell r="D1965" t="str">
            <v>PC10574</v>
          </cell>
          <cell r="E1965">
            <v>3210574</v>
          </cell>
          <cell r="F1965" t="str">
            <v>SEN SER (G)   EHW</v>
          </cell>
          <cell r="G1965" t="str">
            <v>S</v>
          </cell>
          <cell r="H1965">
            <v>7.82</v>
          </cell>
          <cell r="I1965">
            <v>8.1300000000000008</v>
          </cell>
        </row>
        <row r="1966">
          <cell r="D1966" t="str">
            <v>PC10574</v>
          </cell>
          <cell r="E1966">
            <v>3210574</v>
          </cell>
          <cell r="F1966" t="str">
            <v>SEN SER (G)   EHW</v>
          </cell>
          <cell r="G1966" t="str">
            <v>S</v>
          </cell>
          <cell r="H1966">
            <v>7.82</v>
          </cell>
          <cell r="I1966">
            <v>8.1300000000000008</v>
          </cell>
        </row>
        <row r="1967">
          <cell r="D1967" t="str">
            <v>PC10574</v>
          </cell>
          <cell r="E1967">
            <v>3210574</v>
          </cell>
          <cell r="F1967" t="str">
            <v>SEN SER (G)   EHW</v>
          </cell>
          <cell r="G1967" t="str">
            <v>S</v>
          </cell>
          <cell r="H1967">
            <v>7.82</v>
          </cell>
          <cell r="I1967">
            <v>8.1300000000000008</v>
          </cell>
        </row>
        <row r="1968">
          <cell r="D1968" t="str">
            <v>PC10574</v>
          </cell>
          <cell r="E1968">
            <v>3210574</v>
          </cell>
          <cell r="F1968" t="str">
            <v>SEN SER (G)   EHW</v>
          </cell>
          <cell r="G1968" t="str">
            <v>S</v>
          </cell>
          <cell r="H1968">
            <v>7.82</v>
          </cell>
          <cell r="I1968">
            <v>8.1300000000000008</v>
          </cell>
        </row>
        <row r="1969">
          <cell r="D1969" t="str">
            <v>PC10574</v>
          </cell>
          <cell r="E1969">
            <v>3210574</v>
          </cell>
          <cell r="F1969" t="str">
            <v>SEN SER (G)   EHW</v>
          </cell>
          <cell r="G1969" t="str">
            <v>S</v>
          </cell>
          <cell r="H1969">
            <v>7.82</v>
          </cell>
          <cell r="I1969">
            <v>8.1300000000000008</v>
          </cell>
        </row>
        <row r="1970">
          <cell r="D1970" t="str">
            <v>PC10574</v>
          </cell>
          <cell r="E1970">
            <v>3210574</v>
          </cell>
          <cell r="F1970" t="str">
            <v>SEN SER (G)   EHW</v>
          </cell>
          <cell r="G1970" t="str">
            <v>S</v>
          </cell>
          <cell r="H1970">
            <v>7.82</v>
          </cell>
          <cell r="I1970">
            <v>8.1300000000000008</v>
          </cell>
        </row>
        <row r="1971">
          <cell r="D1971" t="str">
            <v>PC11544</v>
          </cell>
          <cell r="E1971">
            <v>3211544</v>
          </cell>
          <cell r="F1971" t="str">
            <v>SEN SER (G)   EHW REV T/N</v>
          </cell>
          <cell r="G1971" t="str">
            <v>S</v>
          </cell>
          <cell r="H1971">
            <v>8.06</v>
          </cell>
          <cell r="I1971">
            <v>8.3800000000000008</v>
          </cell>
        </row>
        <row r="1972">
          <cell r="D1972" t="str">
            <v>PC11544</v>
          </cell>
          <cell r="E1972">
            <v>3211544</v>
          </cell>
          <cell r="F1972" t="str">
            <v>SEN SER (G)   EHW REV T/N</v>
          </cell>
          <cell r="G1972" t="str">
            <v>S</v>
          </cell>
          <cell r="H1972">
            <v>8.06</v>
          </cell>
          <cell r="I1972">
            <v>8.3800000000000008</v>
          </cell>
        </row>
        <row r="1973">
          <cell r="D1973" t="str">
            <v>PC11544</v>
          </cell>
          <cell r="E1973">
            <v>3211544</v>
          </cell>
          <cell r="F1973" t="str">
            <v>SEN SER (G)   EHW REV T/N</v>
          </cell>
          <cell r="G1973" t="str">
            <v>S</v>
          </cell>
          <cell r="H1973">
            <v>8.06</v>
          </cell>
          <cell r="I1973">
            <v>8.3800000000000008</v>
          </cell>
        </row>
        <row r="1974">
          <cell r="D1974" t="str">
            <v>PC11544</v>
          </cell>
          <cell r="E1974">
            <v>3211544</v>
          </cell>
          <cell r="F1974" t="str">
            <v>SEN SER (G)   EHW REV T/N</v>
          </cell>
          <cell r="G1974" t="str">
            <v>S</v>
          </cell>
          <cell r="H1974">
            <v>8.06</v>
          </cell>
          <cell r="I1974">
            <v>8.3800000000000008</v>
          </cell>
        </row>
        <row r="1975">
          <cell r="D1975" t="str">
            <v>PC11544</v>
          </cell>
          <cell r="E1975">
            <v>3211544</v>
          </cell>
          <cell r="F1975" t="str">
            <v>SEN SER (G)   EHW REV T/N</v>
          </cell>
          <cell r="G1975" t="str">
            <v>S</v>
          </cell>
          <cell r="H1975">
            <v>8.06</v>
          </cell>
          <cell r="I1975">
            <v>8.3800000000000008</v>
          </cell>
        </row>
        <row r="1976">
          <cell r="D1976" t="str">
            <v>PC11544</v>
          </cell>
          <cell r="E1976">
            <v>3211544</v>
          </cell>
          <cell r="F1976" t="str">
            <v>SEN SER (G)   EHW REV T/N</v>
          </cell>
          <cell r="G1976" t="str">
            <v>S</v>
          </cell>
          <cell r="H1976">
            <v>8.06</v>
          </cell>
          <cell r="I1976">
            <v>8.3800000000000008</v>
          </cell>
        </row>
        <row r="1977">
          <cell r="D1977" t="str">
            <v>PC11544</v>
          </cell>
          <cell r="E1977">
            <v>3211544</v>
          </cell>
          <cell r="F1977" t="str">
            <v>SEN SER (G)   EHW REV T/N</v>
          </cell>
          <cell r="G1977" t="str">
            <v>S</v>
          </cell>
          <cell r="H1977">
            <v>8.06</v>
          </cell>
          <cell r="I1977">
            <v>8.3800000000000008</v>
          </cell>
        </row>
        <row r="1978">
          <cell r="D1978" t="str">
            <v>PC11544</v>
          </cell>
          <cell r="E1978">
            <v>3211544</v>
          </cell>
          <cell r="F1978" t="str">
            <v>SEN SER (G)   EHW REV T/N</v>
          </cell>
          <cell r="G1978" t="str">
            <v>S</v>
          </cell>
          <cell r="H1978">
            <v>8.06</v>
          </cell>
          <cell r="I1978">
            <v>8.3800000000000008</v>
          </cell>
        </row>
        <row r="1979">
          <cell r="D1979" t="str">
            <v>PC11544</v>
          </cell>
          <cell r="E1979">
            <v>3211544</v>
          </cell>
          <cell r="F1979" t="str">
            <v>SEN SER (G)   EHW REV T/N</v>
          </cell>
          <cell r="G1979" t="str">
            <v>S</v>
          </cell>
          <cell r="H1979">
            <v>8.06</v>
          </cell>
          <cell r="I1979">
            <v>8.3800000000000008</v>
          </cell>
        </row>
        <row r="1980">
          <cell r="D1980" t="str">
            <v>PC11544</v>
          </cell>
          <cell r="E1980">
            <v>3211544</v>
          </cell>
          <cell r="F1980" t="str">
            <v>SEN SER (G)   EHW REV T/N</v>
          </cell>
          <cell r="G1980" t="str">
            <v>S</v>
          </cell>
          <cell r="H1980">
            <v>8.06</v>
          </cell>
          <cell r="I1980">
            <v>8.3800000000000008</v>
          </cell>
        </row>
        <row r="1981">
          <cell r="D1981" t="str">
            <v>PC12646</v>
          </cell>
          <cell r="E1981">
            <v>3051622</v>
          </cell>
          <cell r="F1981" t="str">
            <v>Senior Service L. KSFT 20 HLC BXF USA</v>
          </cell>
          <cell r="G1981" t="str">
            <v>S</v>
          </cell>
          <cell r="H1981">
            <v>8.06</v>
          </cell>
          <cell r="I1981">
            <v>8.3800000000000008</v>
          </cell>
        </row>
        <row r="1982">
          <cell r="D1982" t="str">
            <v>PC12646</v>
          </cell>
          <cell r="E1982">
            <v>3051622</v>
          </cell>
          <cell r="F1982" t="str">
            <v>Senior Service L. KSFT 20 HLC BXF USA</v>
          </cell>
          <cell r="G1982" t="str">
            <v>S</v>
          </cell>
          <cell r="H1982">
            <v>8.06</v>
          </cell>
          <cell r="I1982">
            <v>8.3800000000000008</v>
          </cell>
        </row>
        <row r="1983">
          <cell r="D1983" t="str">
            <v>PC11821</v>
          </cell>
          <cell r="E1983">
            <v>3211821</v>
          </cell>
          <cell r="F1983" t="str">
            <v>SILK CUT 100S CHAN IS NEW HW</v>
          </cell>
          <cell r="G1983" t="str">
            <v>S</v>
          </cell>
          <cell r="H1983">
            <v>11.03</v>
          </cell>
          <cell r="I1983">
            <v>11.47</v>
          </cell>
        </row>
        <row r="1984">
          <cell r="D1984" t="str">
            <v>PC11821</v>
          </cell>
          <cell r="E1984">
            <v>3211821</v>
          </cell>
          <cell r="F1984" t="str">
            <v>SILK CUT 100S CHAN IS NEW HW</v>
          </cell>
          <cell r="G1984" t="str">
            <v>S</v>
          </cell>
          <cell r="H1984">
            <v>11.03</v>
          </cell>
          <cell r="I1984">
            <v>11.47</v>
          </cell>
        </row>
        <row r="1985">
          <cell r="D1985" t="str">
            <v>PC10156</v>
          </cell>
          <cell r="E1985">
            <v>3210156</v>
          </cell>
          <cell r="F1985" t="str">
            <v>SILK CUT 100S CHANNEL IS</v>
          </cell>
          <cell r="G1985" t="str">
            <v>S</v>
          </cell>
          <cell r="H1985">
            <v>12.16</v>
          </cell>
          <cell r="I1985">
            <v>12.65</v>
          </cell>
        </row>
        <row r="1986">
          <cell r="D1986" t="str">
            <v>PC10156</v>
          </cell>
          <cell r="E1986">
            <v>3210156</v>
          </cell>
          <cell r="F1986" t="str">
            <v>SILK CUT 100S CHANNEL IS</v>
          </cell>
          <cell r="G1986" t="str">
            <v>S</v>
          </cell>
          <cell r="H1986">
            <v>12.16</v>
          </cell>
          <cell r="I1986">
            <v>12.65</v>
          </cell>
        </row>
        <row r="1987">
          <cell r="D1987" t="str">
            <v>PC10028</v>
          </cell>
          <cell r="E1987">
            <v>3210028</v>
          </cell>
          <cell r="F1987" t="str">
            <v>SILK CUT 100S CYPRUS DOM</v>
          </cell>
          <cell r="G1987" t="str">
            <v>S</v>
          </cell>
          <cell r="H1987">
            <v>12.16</v>
          </cell>
          <cell r="I1987">
            <v>12.65</v>
          </cell>
        </row>
        <row r="1988">
          <cell r="D1988" t="str">
            <v>PC10028</v>
          </cell>
          <cell r="E1988">
            <v>3210028</v>
          </cell>
          <cell r="F1988" t="str">
            <v>SILK CUT 100S CYPRUS DOM</v>
          </cell>
          <cell r="G1988" t="str">
            <v>S</v>
          </cell>
          <cell r="H1988">
            <v>12.16</v>
          </cell>
          <cell r="I1988">
            <v>12.65</v>
          </cell>
        </row>
        <row r="1989">
          <cell r="D1989" t="str">
            <v>PC10540</v>
          </cell>
          <cell r="E1989">
            <v>3210540</v>
          </cell>
          <cell r="F1989" t="str">
            <v>SILK CUT 100S GHW 10ML</v>
          </cell>
          <cell r="G1989" t="str">
            <v>S</v>
          </cell>
          <cell r="H1989">
            <v>11.77</v>
          </cell>
          <cell r="I1989">
            <v>12.24</v>
          </cell>
        </row>
        <row r="1990">
          <cell r="D1990" t="str">
            <v>PC10540</v>
          </cell>
          <cell r="E1990">
            <v>3210540</v>
          </cell>
          <cell r="F1990" t="str">
            <v>SILK CUT 100S GHW 10ML</v>
          </cell>
          <cell r="G1990" t="str">
            <v>S</v>
          </cell>
          <cell r="H1990">
            <v>11.77</v>
          </cell>
          <cell r="I1990">
            <v>12.24</v>
          </cell>
        </row>
        <row r="1991">
          <cell r="D1991" t="str">
            <v>PC10540</v>
          </cell>
          <cell r="E1991">
            <v>3210540</v>
          </cell>
          <cell r="F1991" t="str">
            <v>SILK CUT 100S GHW 10ML</v>
          </cell>
          <cell r="G1991" t="str">
            <v>S</v>
          </cell>
          <cell r="H1991">
            <v>11.77</v>
          </cell>
          <cell r="I1991">
            <v>12.24</v>
          </cell>
        </row>
        <row r="1992">
          <cell r="D1992" t="str">
            <v>PC10544</v>
          </cell>
          <cell r="E1992">
            <v>3210544</v>
          </cell>
          <cell r="F1992" t="str">
            <v>SILK CUT 100S GHW DF</v>
          </cell>
          <cell r="G1992" t="str">
            <v>S</v>
          </cell>
          <cell r="H1992">
            <v>12.23</v>
          </cell>
          <cell r="I1992">
            <v>12.72</v>
          </cell>
        </row>
        <row r="1993">
          <cell r="D1993" t="str">
            <v>PC10544</v>
          </cell>
          <cell r="E1993">
            <v>3210544</v>
          </cell>
          <cell r="F1993" t="str">
            <v>SILK CUT 100S GHW DF</v>
          </cell>
          <cell r="G1993" t="str">
            <v>S</v>
          </cell>
          <cell r="H1993">
            <v>12.23</v>
          </cell>
          <cell r="I1993">
            <v>12.72</v>
          </cell>
        </row>
        <row r="1994">
          <cell r="D1994" t="str">
            <v>PC10544</v>
          </cell>
          <cell r="E1994">
            <v>3210544</v>
          </cell>
          <cell r="F1994" t="str">
            <v>SILK CUT 100S GHW DF</v>
          </cell>
          <cell r="G1994" t="str">
            <v>S</v>
          </cell>
          <cell r="H1994">
            <v>12.23</v>
          </cell>
          <cell r="I1994">
            <v>12.72</v>
          </cell>
        </row>
        <row r="1995">
          <cell r="D1995" t="str">
            <v>PC10357</v>
          </cell>
          <cell r="E1995">
            <v>3210357</v>
          </cell>
          <cell r="F1995" t="str">
            <v>SILK CUT 100S MALTA DF</v>
          </cell>
          <cell r="G1995" t="str">
            <v>S</v>
          </cell>
          <cell r="H1995">
            <v>11.85</v>
          </cell>
          <cell r="I1995">
            <v>12.32</v>
          </cell>
        </row>
        <row r="1996">
          <cell r="D1996" t="str">
            <v>PC10357</v>
          </cell>
          <cell r="E1996">
            <v>3210357</v>
          </cell>
          <cell r="F1996" t="str">
            <v>SILK CUT 100S MALTA DF</v>
          </cell>
          <cell r="G1996" t="str">
            <v>S</v>
          </cell>
          <cell r="H1996">
            <v>11.85</v>
          </cell>
          <cell r="I1996">
            <v>12.32</v>
          </cell>
        </row>
        <row r="1997">
          <cell r="D1997" t="str">
            <v>PC10357</v>
          </cell>
          <cell r="E1997">
            <v>3210357</v>
          </cell>
          <cell r="F1997" t="str">
            <v>SILK CUT 100S MALTA DF</v>
          </cell>
          <cell r="G1997" t="str">
            <v>S</v>
          </cell>
          <cell r="H1997">
            <v>11.85</v>
          </cell>
          <cell r="I1997">
            <v>12.32</v>
          </cell>
        </row>
        <row r="1998">
          <cell r="D1998" t="str">
            <v>PC10158</v>
          </cell>
          <cell r="E1998">
            <v>3210158</v>
          </cell>
          <cell r="F1998" t="str">
            <v>SILK CUT 100S USA DF</v>
          </cell>
          <cell r="G1998" t="str">
            <v>S</v>
          </cell>
          <cell r="H1998">
            <v>11.38</v>
          </cell>
          <cell r="I1998">
            <v>11.84</v>
          </cell>
        </row>
        <row r="1999">
          <cell r="D1999" t="str">
            <v>PC10158</v>
          </cell>
          <cell r="E1999">
            <v>3210158</v>
          </cell>
          <cell r="F1999" t="str">
            <v>SILK CUT 100S USA DF</v>
          </cell>
          <cell r="G1999" t="str">
            <v>S</v>
          </cell>
          <cell r="H1999">
            <v>11.38</v>
          </cell>
          <cell r="I1999">
            <v>11.84</v>
          </cell>
        </row>
        <row r="2000">
          <cell r="D2000" t="str">
            <v>PC10158</v>
          </cell>
          <cell r="E2000">
            <v>3210158</v>
          </cell>
          <cell r="F2000" t="str">
            <v>SILK CUT 100S USA DF</v>
          </cell>
          <cell r="G2000" t="str">
            <v>S</v>
          </cell>
          <cell r="H2000">
            <v>11.38</v>
          </cell>
          <cell r="I2000">
            <v>11.84</v>
          </cell>
        </row>
        <row r="2001">
          <cell r="D2001" t="str">
            <v>PC10967</v>
          </cell>
          <cell r="E2001">
            <v>3210967</v>
          </cell>
          <cell r="F2001" t="str">
            <v>SILK CUT E MILD (B) A DHAB/DUB</v>
          </cell>
          <cell r="G2001" t="str">
            <v>S</v>
          </cell>
          <cell r="H2001">
            <v>8.3000000000000007</v>
          </cell>
          <cell r="I2001">
            <v>8.6300000000000008</v>
          </cell>
        </row>
        <row r="2002">
          <cell r="D2002" t="str">
            <v>PC10967</v>
          </cell>
          <cell r="E2002">
            <v>3210967</v>
          </cell>
          <cell r="F2002" t="str">
            <v>SILK CUT E MILD (B) A DHAB/DUB</v>
          </cell>
          <cell r="G2002" t="str">
            <v>S</v>
          </cell>
          <cell r="H2002">
            <v>8.3000000000000007</v>
          </cell>
          <cell r="I2002">
            <v>8.6300000000000008</v>
          </cell>
        </row>
        <row r="2003">
          <cell r="D2003" t="str">
            <v>PC10967</v>
          </cell>
          <cell r="E2003">
            <v>3210967</v>
          </cell>
          <cell r="F2003" t="str">
            <v>SILK CUT E MILD (B) A DHAB/DUB</v>
          </cell>
          <cell r="G2003" t="str">
            <v>S</v>
          </cell>
          <cell r="H2003">
            <v>8.3000000000000007</v>
          </cell>
          <cell r="I2003">
            <v>8.6300000000000008</v>
          </cell>
        </row>
        <row r="2004">
          <cell r="D2004" t="str">
            <v>PC11812</v>
          </cell>
          <cell r="E2004">
            <v>3211812</v>
          </cell>
          <cell r="F2004" t="str">
            <v>SILK CUT E MILD (B) CHAN.IS HW</v>
          </cell>
          <cell r="G2004" t="str">
            <v>S</v>
          </cell>
          <cell r="H2004">
            <v>7.59</v>
          </cell>
          <cell r="I2004">
            <v>7.89</v>
          </cell>
        </row>
        <row r="2005">
          <cell r="D2005" t="str">
            <v>PC11812</v>
          </cell>
          <cell r="E2005">
            <v>3211812</v>
          </cell>
          <cell r="F2005" t="str">
            <v>SILK CUT E MILD (B) CHAN.IS HW</v>
          </cell>
          <cell r="G2005" t="str">
            <v>S</v>
          </cell>
          <cell r="H2005">
            <v>7.59</v>
          </cell>
          <cell r="I2005">
            <v>7.89</v>
          </cell>
        </row>
        <row r="2006">
          <cell r="D2006" t="str">
            <v>PC10047</v>
          </cell>
          <cell r="E2006">
            <v>3210047</v>
          </cell>
          <cell r="F2006" t="str">
            <v>SILK CUT E MILD (B) CHANNEL IS</v>
          </cell>
          <cell r="G2006" t="str">
            <v>S</v>
          </cell>
          <cell r="H2006">
            <v>7.28</v>
          </cell>
          <cell r="I2006">
            <v>7.57</v>
          </cell>
        </row>
        <row r="2007">
          <cell r="D2007" t="str">
            <v>PC10047</v>
          </cell>
          <cell r="E2007">
            <v>3210047</v>
          </cell>
          <cell r="F2007" t="str">
            <v>SILK CUT E MILD (B) CHANNEL IS</v>
          </cell>
          <cell r="G2007" t="str">
            <v>S</v>
          </cell>
          <cell r="H2007">
            <v>7.28</v>
          </cell>
          <cell r="I2007">
            <v>7.57</v>
          </cell>
        </row>
        <row r="2008">
          <cell r="D2008" t="str">
            <v>PC10027</v>
          </cell>
          <cell r="E2008">
            <v>3210027</v>
          </cell>
          <cell r="F2008" t="str">
            <v>SILK CUT E MILD (B) CYPRUS DOM</v>
          </cell>
          <cell r="G2008" t="str">
            <v>S</v>
          </cell>
          <cell r="H2008">
            <v>8.3000000000000007</v>
          </cell>
          <cell r="I2008">
            <v>8.6300000000000008</v>
          </cell>
        </row>
        <row r="2009">
          <cell r="D2009" t="str">
            <v>PC10027</v>
          </cell>
          <cell r="E2009">
            <v>3210027</v>
          </cell>
          <cell r="F2009" t="str">
            <v>SILK CUT E MILD (B) CYPRUS DOM</v>
          </cell>
          <cell r="G2009" t="str">
            <v>S</v>
          </cell>
          <cell r="H2009">
            <v>8.3000000000000007</v>
          </cell>
          <cell r="I2009">
            <v>8.6300000000000008</v>
          </cell>
        </row>
        <row r="2010">
          <cell r="D2010" t="str">
            <v>PC10100</v>
          </cell>
          <cell r="E2010">
            <v>3210100</v>
          </cell>
          <cell r="F2010" t="str">
            <v>SILK CUT E MILD (B) DF SUP.</v>
          </cell>
          <cell r="G2010" t="str">
            <v>S</v>
          </cell>
          <cell r="H2010">
            <v>7.89</v>
          </cell>
          <cell r="I2010">
            <v>8.2100000000000009</v>
          </cell>
        </row>
        <row r="2011">
          <cell r="D2011" t="str">
            <v>PC10100</v>
          </cell>
          <cell r="E2011">
            <v>3210100</v>
          </cell>
          <cell r="F2011" t="str">
            <v>SILK CUT E MILD (B) DF SUP.</v>
          </cell>
          <cell r="G2011" t="str">
            <v>S</v>
          </cell>
          <cell r="H2011">
            <v>7.89</v>
          </cell>
          <cell r="I2011">
            <v>8.2100000000000009</v>
          </cell>
        </row>
        <row r="2012">
          <cell r="D2012" t="str">
            <v>PC10100</v>
          </cell>
          <cell r="E2012">
            <v>3210100</v>
          </cell>
          <cell r="F2012" t="str">
            <v>SILK CUT E MILD (B) DF SUP.</v>
          </cell>
          <cell r="G2012" t="str">
            <v>S</v>
          </cell>
          <cell r="H2012">
            <v>7.89</v>
          </cell>
          <cell r="I2012">
            <v>8.2100000000000009</v>
          </cell>
        </row>
        <row r="2013">
          <cell r="D2013" t="str">
            <v>PC10095</v>
          </cell>
          <cell r="E2013">
            <v>3210095</v>
          </cell>
          <cell r="F2013" t="str">
            <v>SILK CUT E MILD (B) EGYPT DF</v>
          </cell>
          <cell r="G2013" t="str">
            <v>S</v>
          </cell>
          <cell r="H2013">
            <v>8.7899999999999991</v>
          </cell>
          <cell r="I2013">
            <v>9.14</v>
          </cell>
        </row>
        <row r="2014">
          <cell r="D2014" t="str">
            <v>PC10095</v>
          </cell>
          <cell r="E2014">
            <v>3210095</v>
          </cell>
          <cell r="F2014" t="str">
            <v>SILK CUT E MILD (B) EGYPT DF</v>
          </cell>
          <cell r="G2014" t="str">
            <v>S</v>
          </cell>
          <cell r="H2014">
            <v>8.7899999999999991</v>
          </cell>
          <cell r="I2014">
            <v>9.14</v>
          </cell>
        </row>
        <row r="2015">
          <cell r="D2015" t="str">
            <v>PC10535</v>
          </cell>
          <cell r="E2015">
            <v>3210535</v>
          </cell>
          <cell r="F2015" t="str">
            <v>SILK CUT E MILD (B) GHW 10ML</v>
          </cell>
          <cell r="G2015" t="str">
            <v>S</v>
          </cell>
          <cell r="H2015">
            <v>7.96</v>
          </cell>
          <cell r="I2015">
            <v>8.2799999999999994</v>
          </cell>
        </row>
        <row r="2016">
          <cell r="D2016" t="str">
            <v>PC10535</v>
          </cell>
          <cell r="E2016">
            <v>3210535</v>
          </cell>
          <cell r="F2016" t="str">
            <v>SILK CUT E MILD (B) GHW 10ML</v>
          </cell>
          <cell r="G2016" t="str">
            <v>S</v>
          </cell>
          <cell r="H2016">
            <v>7.96</v>
          </cell>
          <cell r="I2016">
            <v>8.2799999999999994</v>
          </cell>
        </row>
        <row r="2017">
          <cell r="D2017" t="str">
            <v>PC10535</v>
          </cell>
          <cell r="E2017">
            <v>3210535</v>
          </cell>
          <cell r="F2017" t="str">
            <v>SILK CUT E MILD (B) GHW 10ML</v>
          </cell>
          <cell r="G2017" t="str">
            <v>S</v>
          </cell>
          <cell r="H2017">
            <v>7.96</v>
          </cell>
          <cell r="I2017">
            <v>8.2799999999999994</v>
          </cell>
        </row>
        <row r="2018">
          <cell r="D2018" t="str">
            <v>PC10535</v>
          </cell>
          <cell r="E2018">
            <v>3210535</v>
          </cell>
          <cell r="F2018" t="str">
            <v>SILK CUT E MILD (B) GHW 10ML</v>
          </cell>
          <cell r="G2018" t="str">
            <v>S</v>
          </cell>
          <cell r="H2018">
            <v>7.96</v>
          </cell>
          <cell r="I2018">
            <v>8.2799999999999994</v>
          </cell>
        </row>
        <row r="2019">
          <cell r="D2019" t="str">
            <v>PC10535</v>
          </cell>
          <cell r="E2019">
            <v>3210535</v>
          </cell>
          <cell r="F2019" t="str">
            <v>SILK CUT E MILD (B) GHW 10ML</v>
          </cell>
          <cell r="G2019" t="str">
            <v>S</v>
          </cell>
          <cell r="H2019">
            <v>7.96</v>
          </cell>
          <cell r="I2019">
            <v>8.2799999999999994</v>
          </cell>
        </row>
        <row r="2020">
          <cell r="D2020" t="str">
            <v>PC10090</v>
          </cell>
          <cell r="E2020">
            <v>3210090</v>
          </cell>
          <cell r="F2020" t="str">
            <v>SILK CUT E MILD (B) H KONG DOM</v>
          </cell>
          <cell r="G2020" t="str">
            <v>S</v>
          </cell>
          <cell r="H2020">
            <v>9.0299999999999994</v>
          </cell>
          <cell r="I2020">
            <v>9.39</v>
          </cell>
        </row>
        <row r="2021">
          <cell r="D2021" t="str">
            <v>PC10090</v>
          </cell>
          <cell r="E2021">
            <v>3210090</v>
          </cell>
          <cell r="F2021" t="str">
            <v>SILK CUT E MILD (B) H KONG DOM</v>
          </cell>
          <cell r="G2021" t="str">
            <v>S</v>
          </cell>
          <cell r="H2021">
            <v>9.0299999999999994</v>
          </cell>
          <cell r="I2021">
            <v>9.39</v>
          </cell>
        </row>
        <row r="2022">
          <cell r="D2022" t="str">
            <v>PC10090</v>
          </cell>
          <cell r="E2022">
            <v>3210090</v>
          </cell>
          <cell r="F2022" t="str">
            <v>SILK CUT E MILD (B) H KONG DOM</v>
          </cell>
          <cell r="G2022" t="str">
            <v>S</v>
          </cell>
          <cell r="H2022">
            <v>9.0299999999999994</v>
          </cell>
          <cell r="I2022">
            <v>9.39</v>
          </cell>
        </row>
        <row r="2023">
          <cell r="D2023" t="str">
            <v>PC11241</v>
          </cell>
          <cell r="E2023">
            <v>3300112</v>
          </cell>
          <cell r="F2023" t="str">
            <v>SILK CUT E MILD (B) HK DOM TEL</v>
          </cell>
          <cell r="G2023" t="str">
            <v>S</v>
          </cell>
          <cell r="H2023">
            <v>9.0299999999999994</v>
          </cell>
          <cell r="I2023">
            <v>9.39</v>
          </cell>
        </row>
        <row r="2024">
          <cell r="D2024" t="str">
            <v>PC10894</v>
          </cell>
          <cell r="E2024">
            <v>3210894</v>
          </cell>
          <cell r="F2024" t="str">
            <v>SILK CUT E MILD (B) JORDAN DOM</v>
          </cell>
          <cell r="G2024" t="str">
            <v>S</v>
          </cell>
          <cell r="H2024">
            <v>7.84</v>
          </cell>
          <cell r="I2024">
            <v>8.15</v>
          </cell>
        </row>
        <row r="2025">
          <cell r="D2025" t="str">
            <v>PC10894</v>
          </cell>
          <cell r="E2025">
            <v>3210894</v>
          </cell>
          <cell r="F2025" t="str">
            <v>SILK CUT E MILD (B) JORDAN DOM</v>
          </cell>
          <cell r="G2025" t="str">
            <v>S</v>
          </cell>
          <cell r="H2025">
            <v>7.84</v>
          </cell>
          <cell r="I2025">
            <v>8.15</v>
          </cell>
        </row>
        <row r="2026">
          <cell r="D2026" t="str">
            <v>PC11845</v>
          </cell>
          <cell r="E2026">
            <v>3211845</v>
          </cell>
          <cell r="F2026" t="str">
            <v>SILK CUT E MILD (B) JORDAN T/N</v>
          </cell>
          <cell r="G2026" t="str">
            <v>S</v>
          </cell>
          <cell r="H2026">
            <v>7.84</v>
          </cell>
          <cell r="I2026">
            <v>8.15</v>
          </cell>
        </row>
        <row r="2027">
          <cell r="D2027" t="str">
            <v>PC11845</v>
          </cell>
          <cell r="E2027">
            <v>3211845</v>
          </cell>
          <cell r="F2027" t="str">
            <v>SILK CUT E MILD (B) JORDAN T/N</v>
          </cell>
          <cell r="G2027" t="str">
            <v>S</v>
          </cell>
          <cell r="H2027">
            <v>7.84</v>
          </cell>
          <cell r="I2027">
            <v>8.15</v>
          </cell>
        </row>
        <row r="2028">
          <cell r="D2028" t="str">
            <v>PC11409</v>
          </cell>
          <cell r="E2028">
            <v>3211409</v>
          </cell>
          <cell r="F2028" t="str">
            <v>SILK CUT E MILD (B) KUWAIT</v>
          </cell>
          <cell r="G2028" t="str">
            <v>S</v>
          </cell>
          <cell r="H2028">
            <v>8.7100000000000009</v>
          </cell>
          <cell r="I2028">
            <v>9.06</v>
          </cell>
        </row>
        <row r="2029">
          <cell r="D2029" t="str">
            <v>PC11409</v>
          </cell>
          <cell r="E2029">
            <v>3211409</v>
          </cell>
          <cell r="F2029" t="str">
            <v>SILK CUT E MILD (B) KUWAIT</v>
          </cell>
          <cell r="G2029" t="str">
            <v>S</v>
          </cell>
          <cell r="H2029">
            <v>8.7100000000000009</v>
          </cell>
          <cell r="I2029">
            <v>9.06</v>
          </cell>
        </row>
        <row r="2030">
          <cell r="D2030" t="str">
            <v>PC11409</v>
          </cell>
          <cell r="E2030">
            <v>3211409</v>
          </cell>
          <cell r="F2030" t="str">
            <v>SILK CUT E MILD (B) KUWAIT</v>
          </cell>
          <cell r="G2030" t="str">
            <v>S</v>
          </cell>
          <cell r="H2030">
            <v>8.7100000000000009</v>
          </cell>
          <cell r="I2030">
            <v>9.06</v>
          </cell>
        </row>
        <row r="2031">
          <cell r="D2031" t="str">
            <v>PC11409</v>
          </cell>
          <cell r="E2031">
            <v>3211409</v>
          </cell>
          <cell r="F2031" t="str">
            <v>SILK CUT E MILD (B) KUWAIT</v>
          </cell>
          <cell r="G2031" t="str">
            <v>S</v>
          </cell>
          <cell r="H2031">
            <v>8.7100000000000009</v>
          </cell>
          <cell r="I2031">
            <v>9.06</v>
          </cell>
        </row>
        <row r="2032">
          <cell r="D2032" t="str">
            <v>PC10068</v>
          </cell>
          <cell r="E2032">
            <v>3210068</v>
          </cell>
          <cell r="F2032" t="str">
            <v>SILK CUT E MILD (B) LEBANON DM</v>
          </cell>
          <cell r="G2032" t="str">
            <v>S</v>
          </cell>
          <cell r="H2032">
            <v>8.74</v>
          </cell>
          <cell r="I2032">
            <v>9.09</v>
          </cell>
        </row>
        <row r="2033">
          <cell r="D2033" t="str">
            <v>PC10053</v>
          </cell>
          <cell r="E2033">
            <v>3210053</v>
          </cell>
          <cell r="F2033" t="str">
            <v>SILK CUT E MILD (B) M EAST</v>
          </cell>
          <cell r="G2033" t="str">
            <v>S</v>
          </cell>
          <cell r="H2033">
            <v>8.74</v>
          </cell>
          <cell r="I2033">
            <v>9.09</v>
          </cell>
        </row>
        <row r="2034">
          <cell r="D2034" t="str">
            <v>PC10053</v>
          </cell>
          <cell r="E2034">
            <v>3210053</v>
          </cell>
          <cell r="F2034" t="str">
            <v>SILK CUT E MILD (B) M EAST</v>
          </cell>
          <cell r="G2034" t="str">
            <v>S</v>
          </cell>
          <cell r="H2034">
            <v>8.74</v>
          </cell>
          <cell r="I2034">
            <v>9.09</v>
          </cell>
        </row>
        <row r="2035">
          <cell r="D2035" t="str">
            <v>PC10053</v>
          </cell>
          <cell r="E2035">
            <v>3210053</v>
          </cell>
          <cell r="F2035" t="str">
            <v>SILK CUT E MILD (B) M EAST</v>
          </cell>
          <cell r="G2035" t="str">
            <v>S</v>
          </cell>
          <cell r="H2035">
            <v>8.74</v>
          </cell>
          <cell r="I2035">
            <v>9.09</v>
          </cell>
        </row>
        <row r="2036">
          <cell r="D2036" t="str">
            <v>PC10053</v>
          </cell>
          <cell r="E2036">
            <v>3210053</v>
          </cell>
          <cell r="F2036" t="str">
            <v>SILK CUT E MILD (B) M EAST</v>
          </cell>
          <cell r="G2036" t="str">
            <v>S</v>
          </cell>
          <cell r="H2036">
            <v>8.74</v>
          </cell>
          <cell r="I2036">
            <v>9.09</v>
          </cell>
        </row>
        <row r="2037">
          <cell r="D2037" t="str">
            <v>PC10116</v>
          </cell>
          <cell r="E2037">
            <v>3210116</v>
          </cell>
          <cell r="F2037" t="str">
            <v>SILK CUT E MILD (B) ME DF</v>
          </cell>
          <cell r="G2037" t="str">
            <v>S</v>
          </cell>
          <cell r="H2037">
            <v>8.99</v>
          </cell>
          <cell r="I2037">
            <v>9.35</v>
          </cell>
        </row>
        <row r="2038">
          <cell r="D2038" t="str">
            <v>PC10116</v>
          </cell>
          <cell r="E2038">
            <v>3210116</v>
          </cell>
          <cell r="F2038" t="str">
            <v>SILK CUT E MILD (B) ME DF</v>
          </cell>
          <cell r="G2038" t="str">
            <v>S</v>
          </cell>
          <cell r="H2038">
            <v>8.99</v>
          </cell>
          <cell r="I2038">
            <v>9.35</v>
          </cell>
        </row>
        <row r="2039">
          <cell r="D2039" t="str">
            <v>PC10908</v>
          </cell>
          <cell r="E2039">
            <v>3210908</v>
          </cell>
          <cell r="F2039" t="str">
            <v>SILK CUT E MILD (B) QATAR</v>
          </cell>
          <cell r="G2039" t="str">
            <v>S</v>
          </cell>
          <cell r="H2039">
            <v>8.74</v>
          </cell>
          <cell r="I2039">
            <v>9.09</v>
          </cell>
        </row>
        <row r="2040">
          <cell r="D2040" t="str">
            <v>PC10908</v>
          </cell>
          <cell r="E2040">
            <v>3210908</v>
          </cell>
          <cell r="F2040" t="str">
            <v>SILK CUT E MILD (B) QATAR</v>
          </cell>
          <cell r="G2040" t="str">
            <v>S</v>
          </cell>
          <cell r="H2040">
            <v>8.74</v>
          </cell>
          <cell r="I2040">
            <v>9.09</v>
          </cell>
        </row>
        <row r="2041">
          <cell r="D2041" t="str">
            <v>PC10908</v>
          </cell>
          <cell r="E2041">
            <v>3210908</v>
          </cell>
          <cell r="F2041" t="str">
            <v>SILK CUT E MILD (B) QATAR</v>
          </cell>
          <cell r="G2041" t="str">
            <v>S</v>
          </cell>
          <cell r="H2041">
            <v>8.74</v>
          </cell>
          <cell r="I2041">
            <v>9.09</v>
          </cell>
        </row>
        <row r="2042">
          <cell r="D2042" t="str">
            <v>PC11813</v>
          </cell>
          <cell r="E2042">
            <v>3211813</v>
          </cell>
          <cell r="F2042" t="str">
            <v>SILK CUT E MILD (PP) CHAN.I HW</v>
          </cell>
          <cell r="G2042" t="str">
            <v>S</v>
          </cell>
          <cell r="H2042">
            <v>8.52</v>
          </cell>
          <cell r="I2042">
            <v>8.86</v>
          </cell>
        </row>
        <row r="2043">
          <cell r="D2043" t="str">
            <v>PC11813</v>
          </cell>
          <cell r="E2043">
            <v>3211813</v>
          </cell>
          <cell r="F2043" t="str">
            <v>SILK CUT E MILD (PP) CHAN.I HW</v>
          </cell>
          <cell r="G2043" t="str">
            <v>S</v>
          </cell>
          <cell r="H2043">
            <v>8.52</v>
          </cell>
          <cell r="I2043">
            <v>8.86</v>
          </cell>
        </row>
        <row r="2044">
          <cell r="D2044" t="str">
            <v>PC10048</v>
          </cell>
          <cell r="E2044">
            <v>3210048</v>
          </cell>
          <cell r="F2044" t="str">
            <v>SILK CUT E MILD (PP) CHANNEL I</v>
          </cell>
          <cell r="G2044" t="str">
            <v>S</v>
          </cell>
          <cell r="H2044">
            <v>8.26</v>
          </cell>
          <cell r="I2044">
            <v>8.59</v>
          </cell>
        </row>
        <row r="2045">
          <cell r="D2045" t="str">
            <v>PC10048</v>
          </cell>
          <cell r="E2045">
            <v>3210048</v>
          </cell>
          <cell r="F2045" t="str">
            <v>SILK CUT E MILD (PP) CHANNEL I</v>
          </cell>
          <cell r="G2045" t="str">
            <v>S</v>
          </cell>
          <cell r="H2045">
            <v>8.26</v>
          </cell>
          <cell r="I2045">
            <v>8.59</v>
          </cell>
        </row>
        <row r="2046">
          <cell r="D2046" t="str">
            <v>PC10536</v>
          </cell>
          <cell r="E2046">
            <v>3210536</v>
          </cell>
          <cell r="F2046" t="str">
            <v>SILK CUT E MILD (PP) GHW 5ML</v>
          </cell>
          <cell r="G2046" t="str">
            <v>S</v>
          </cell>
          <cell r="H2046">
            <v>8.61</v>
          </cell>
          <cell r="I2046">
            <v>8.9499999999999993</v>
          </cell>
        </row>
        <row r="2047">
          <cell r="D2047" t="str">
            <v>PC10536</v>
          </cell>
          <cell r="E2047">
            <v>3210536</v>
          </cell>
          <cell r="F2047" t="str">
            <v>SILK CUT E MILD (PP) GHW 5ML</v>
          </cell>
          <cell r="G2047" t="str">
            <v>S</v>
          </cell>
          <cell r="H2047">
            <v>8.61</v>
          </cell>
          <cell r="I2047">
            <v>8.9499999999999993</v>
          </cell>
        </row>
        <row r="2048">
          <cell r="D2048" t="str">
            <v>PC10536</v>
          </cell>
          <cell r="E2048">
            <v>3210536</v>
          </cell>
          <cell r="F2048" t="str">
            <v>SILK CUT E MILD (PP) GHW 5ML</v>
          </cell>
          <cell r="G2048" t="str">
            <v>S</v>
          </cell>
          <cell r="H2048">
            <v>8.61</v>
          </cell>
          <cell r="I2048">
            <v>8.9499999999999993</v>
          </cell>
        </row>
        <row r="2049">
          <cell r="D2049" t="str">
            <v>PC10536</v>
          </cell>
          <cell r="E2049">
            <v>3210536</v>
          </cell>
          <cell r="F2049" t="str">
            <v>SILK CUT E MILD (PP) GHW 5ML</v>
          </cell>
          <cell r="G2049" t="str">
            <v>S</v>
          </cell>
          <cell r="H2049">
            <v>8.61</v>
          </cell>
          <cell r="I2049">
            <v>8.9499999999999993</v>
          </cell>
        </row>
        <row r="2050">
          <cell r="D2050" t="str">
            <v>PC10542</v>
          </cell>
          <cell r="E2050">
            <v>3210542</v>
          </cell>
          <cell r="F2050" t="str">
            <v>SILK CUT E MILD (PP) GHW DF</v>
          </cell>
          <cell r="G2050" t="str">
            <v>S</v>
          </cell>
          <cell r="H2050">
            <v>9.06</v>
          </cell>
          <cell r="I2050">
            <v>9.42</v>
          </cell>
        </row>
        <row r="2051">
          <cell r="D2051" t="str">
            <v>PC10542</v>
          </cell>
          <cell r="E2051">
            <v>3210542</v>
          </cell>
          <cell r="F2051" t="str">
            <v>SILK CUT E MILD (PP) GHW DF</v>
          </cell>
          <cell r="G2051" t="str">
            <v>S</v>
          </cell>
          <cell r="H2051">
            <v>9.06</v>
          </cell>
          <cell r="I2051">
            <v>9.42</v>
          </cell>
        </row>
        <row r="2052">
          <cell r="D2052" t="str">
            <v>PC10542</v>
          </cell>
          <cell r="E2052">
            <v>3210542</v>
          </cell>
          <cell r="F2052" t="str">
            <v>SILK CUT E MILD (PP) GHW DF</v>
          </cell>
          <cell r="G2052" t="str">
            <v>S</v>
          </cell>
          <cell r="H2052">
            <v>9.06</v>
          </cell>
          <cell r="I2052">
            <v>9.42</v>
          </cell>
        </row>
        <row r="2053">
          <cell r="D2053" t="str">
            <v>PC10685</v>
          </cell>
          <cell r="E2053">
            <v>3210685</v>
          </cell>
          <cell r="F2053" t="str">
            <v>SILK CUT E MILD (PP) GHW 'E'</v>
          </cell>
          <cell r="G2053" t="str">
            <v>S</v>
          </cell>
          <cell r="H2053">
            <v>9.6</v>
          </cell>
          <cell r="I2053">
            <v>9.98</v>
          </cell>
        </row>
        <row r="2054">
          <cell r="D2054" t="str">
            <v>PC10685</v>
          </cell>
          <cell r="E2054">
            <v>3210685</v>
          </cell>
          <cell r="F2054" t="str">
            <v>SILK CUT E MILD (PP) GHW 'E'</v>
          </cell>
          <cell r="G2054" t="str">
            <v>S</v>
          </cell>
          <cell r="H2054">
            <v>9.6</v>
          </cell>
          <cell r="I2054">
            <v>9.98</v>
          </cell>
        </row>
        <row r="2055">
          <cell r="D2055" t="str">
            <v>PC10685</v>
          </cell>
          <cell r="E2055">
            <v>3210685</v>
          </cell>
          <cell r="F2055" t="str">
            <v>SILK CUT E MILD (PP) GHW 'E'</v>
          </cell>
          <cell r="G2055" t="str">
            <v>S</v>
          </cell>
          <cell r="H2055">
            <v>9.6</v>
          </cell>
          <cell r="I2055">
            <v>9.98</v>
          </cell>
        </row>
        <row r="2056">
          <cell r="D2056" t="str">
            <v>PC10685</v>
          </cell>
          <cell r="E2056">
            <v>3210685</v>
          </cell>
          <cell r="F2056" t="str">
            <v>SILK CUT E MILD (PP) GHW 'E'</v>
          </cell>
          <cell r="G2056" t="str">
            <v>S</v>
          </cell>
          <cell r="H2056">
            <v>9.6</v>
          </cell>
          <cell r="I2056">
            <v>9.98</v>
          </cell>
        </row>
        <row r="2057">
          <cell r="D2057" t="str">
            <v>PC10033</v>
          </cell>
          <cell r="E2057">
            <v>3210033</v>
          </cell>
          <cell r="F2057" t="str">
            <v>SILK CUT E MILD (PP) MALTA DF</v>
          </cell>
          <cell r="G2057" t="str">
            <v>S</v>
          </cell>
          <cell r="H2057">
            <v>9.06</v>
          </cell>
          <cell r="I2057">
            <v>9.42</v>
          </cell>
        </row>
        <row r="2058">
          <cell r="D2058" t="str">
            <v>PC10033</v>
          </cell>
          <cell r="E2058">
            <v>3210033</v>
          </cell>
          <cell r="F2058" t="str">
            <v>SILK CUT E MILD (PP) MALTA DF</v>
          </cell>
          <cell r="G2058" t="str">
            <v>S</v>
          </cell>
          <cell r="H2058">
            <v>9.06</v>
          </cell>
          <cell r="I2058">
            <v>9.42</v>
          </cell>
        </row>
        <row r="2059">
          <cell r="D2059" t="str">
            <v>PC10033</v>
          </cell>
          <cell r="E2059">
            <v>3210033</v>
          </cell>
          <cell r="F2059" t="str">
            <v>SILK CUT E MILD (PP) MALTA DF</v>
          </cell>
          <cell r="G2059" t="str">
            <v>S</v>
          </cell>
          <cell r="H2059">
            <v>9.06</v>
          </cell>
          <cell r="I2059">
            <v>9.42</v>
          </cell>
        </row>
        <row r="2060">
          <cell r="D2060" t="str">
            <v>PC10022</v>
          </cell>
          <cell r="E2060">
            <v>3210022</v>
          </cell>
          <cell r="F2060" t="str">
            <v>SILK CUT E MILD (PP) USA DF</v>
          </cell>
          <cell r="G2060" t="str">
            <v>S</v>
          </cell>
          <cell r="H2060">
            <v>8.27</v>
          </cell>
          <cell r="I2060">
            <v>8.6</v>
          </cell>
        </row>
        <row r="2061">
          <cell r="D2061" t="str">
            <v>PC10022</v>
          </cell>
          <cell r="E2061">
            <v>3210022</v>
          </cell>
          <cell r="F2061" t="str">
            <v>SILK CUT E MILD (PP) USA DF</v>
          </cell>
          <cell r="G2061" t="str">
            <v>S</v>
          </cell>
          <cell r="H2061">
            <v>8.27</v>
          </cell>
          <cell r="I2061">
            <v>8.6</v>
          </cell>
        </row>
        <row r="2062">
          <cell r="D2062" t="str">
            <v>PC10022</v>
          </cell>
          <cell r="E2062">
            <v>3210022</v>
          </cell>
          <cell r="F2062" t="str">
            <v>SILK CUT E MILD (PP) USA DF</v>
          </cell>
          <cell r="G2062" t="str">
            <v>S</v>
          </cell>
          <cell r="H2062">
            <v>8.27</v>
          </cell>
          <cell r="I2062">
            <v>8.6</v>
          </cell>
        </row>
        <row r="2063">
          <cell r="D2063" t="str">
            <v>PC11787</v>
          </cell>
          <cell r="E2063">
            <v>3211787</v>
          </cell>
          <cell r="F2063" t="str">
            <v>SILK CUT E MILD(B) EGYPTDF T/N</v>
          </cell>
          <cell r="G2063" t="str">
            <v>S</v>
          </cell>
          <cell r="H2063">
            <v>9.1300000000000008</v>
          </cell>
          <cell r="I2063">
            <v>9.5</v>
          </cell>
        </row>
        <row r="2064">
          <cell r="D2064" t="str">
            <v>PC11787</v>
          </cell>
          <cell r="E2064">
            <v>3211787</v>
          </cell>
          <cell r="F2064" t="str">
            <v>SILK CUT E MILD(B) EGYPTDF T/N</v>
          </cell>
          <cell r="G2064" t="str">
            <v>S</v>
          </cell>
          <cell r="H2064">
            <v>9.1300000000000008</v>
          </cell>
          <cell r="I2064">
            <v>9.5</v>
          </cell>
        </row>
        <row r="2065">
          <cell r="D2065" t="str">
            <v>PC10539</v>
          </cell>
          <cell r="E2065">
            <v>3210539</v>
          </cell>
          <cell r="F2065" t="str">
            <v>SILK CUT EDLM 100S GHW 10ML</v>
          </cell>
          <cell r="G2065" t="str">
            <v>S</v>
          </cell>
          <cell r="H2065">
            <v>12.14</v>
          </cell>
          <cell r="I2065">
            <v>12.63</v>
          </cell>
        </row>
        <row r="2066">
          <cell r="D2066" t="str">
            <v>PC10539</v>
          </cell>
          <cell r="E2066">
            <v>3210539</v>
          </cell>
          <cell r="F2066" t="str">
            <v>SILK CUT EDLM 100S GHW 10ML</v>
          </cell>
          <cell r="G2066" t="str">
            <v>S</v>
          </cell>
          <cell r="H2066">
            <v>12.14</v>
          </cell>
          <cell r="I2066">
            <v>12.63</v>
          </cell>
        </row>
        <row r="2067">
          <cell r="D2067" t="str">
            <v>PC10539</v>
          </cell>
          <cell r="E2067">
            <v>3210539</v>
          </cell>
          <cell r="F2067" t="str">
            <v>SILK CUT EDLM 100S GHW 10ML</v>
          </cell>
          <cell r="G2067" t="str">
            <v>S</v>
          </cell>
          <cell r="H2067">
            <v>12.14</v>
          </cell>
          <cell r="I2067">
            <v>12.63</v>
          </cell>
        </row>
        <row r="2068">
          <cell r="D2068" t="str">
            <v>PC10069</v>
          </cell>
          <cell r="E2068">
            <v>3210069</v>
          </cell>
          <cell r="F2068" t="str">
            <v>SILK CUT EDLM 100S LEBANON DOM</v>
          </cell>
          <cell r="G2068" t="str">
            <v>S</v>
          </cell>
          <cell r="H2068">
            <v>11.19</v>
          </cell>
          <cell r="I2068">
            <v>11.64</v>
          </cell>
        </row>
        <row r="2069">
          <cell r="D2069" t="str">
            <v>PC10069</v>
          </cell>
          <cell r="E2069">
            <v>3210069</v>
          </cell>
          <cell r="F2069" t="str">
            <v>SILK CUT EDLM 100S LEBANON DOM</v>
          </cell>
          <cell r="G2069" t="str">
            <v>S</v>
          </cell>
          <cell r="H2069">
            <v>11.19</v>
          </cell>
          <cell r="I2069">
            <v>11.64</v>
          </cell>
        </row>
        <row r="2070">
          <cell r="D2070" t="str">
            <v>PC10069</v>
          </cell>
          <cell r="E2070">
            <v>3210069</v>
          </cell>
          <cell r="F2070" t="str">
            <v>SILK CUT EDLM 100S LEBANON DOM</v>
          </cell>
          <cell r="G2070" t="str">
            <v>S</v>
          </cell>
          <cell r="H2070">
            <v>11.19</v>
          </cell>
          <cell r="I2070">
            <v>11.64</v>
          </cell>
        </row>
        <row r="2071">
          <cell r="D2071" t="str">
            <v>PC11863</v>
          </cell>
          <cell r="E2071">
            <v>3211863</v>
          </cell>
          <cell r="F2071" t="str">
            <v>SILK CUT KS 400s USA DF</v>
          </cell>
          <cell r="G2071" t="str">
            <v>S</v>
          </cell>
          <cell r="H2071">
            <v>8.64</v>
          </cell>
          <cell r="I2071">
            <v>8.99</v>
          </cell>
        </row>
        <row r="2072">
          <cell r="D2072" t="str">
            <v>PC10011</v>
          </cell>
          <cell r="E2072">
            <v>3210011</v>
          </cell>
          <cell r="F2072" t="str">
            <v>SILK CUT KS AUSTRALIA DOM</v>
          </cell>
          <cell r="G2072" t="str">
            <v>S</v>
          </cell>
          <cell r="H2072">
            <v>8.1199999999999992</v>
          </cell>
          <cell r="I2072">
            <v>8.44</v>
          </cell>
        </row>
        <row r="2073">
          <cell r="D2073" t="str">
            <v>PC10011</v>
          </cell>
          <cell r="E2073">
            <v>3210011</v>
          </cell>
          <cell r="F2073" t="str">
            <v>SILK CUT KS AUSTRALIA DOM</v>
          </cell>
          <cell r="G2073" t="str">
            <v>S</v>
          </cell>
          <cell r="H2073">
            <v>8.1199999999999992</v>
          </cell>
          <cell r="I2073">
            <v>8.44</v>
          </cell>
        </row>
        <row r="2074">
          <cell r="D2074" t="str">
            <v>PC10011</v>
          </cell>
          <cell r="E2074">
            <v>3210011</v>
          </cell>
          <cell r="F2074" t="str">
            <v>SILK CUT KS AUSTRALIA DOM</v>
          </cell>
          <cell r="G2074" t="str">
            <v>S</v>
          </cell>
          <cell r="H2074">
            <v>8.1199999999999992</v>
          </cell>
          <cell r="I2074">
            <v>8.44</v>
          </cell>
        </row>
        <row r="2075">
          <cell r="D2075" t="str">
            <v>PC10652</v>
          </cell>
          <cell r="E2075">
            <v>3210652</v>
          </cell>
          <cell r="F2075" t="str">
            <v>SILK CUT KS CDNP</v>
          </cell>
          <cell r="G2075" t="str">
            <v>S</v>
          </cell>
          <cell r="H2075">
            <v>9.08</v>
          </cell>
          <cell r="I2075">
            <v>9.44</v>
          </cell>
        </row>
        <row r="2076">
          <cell r="D2076" t="str">
            <v>PC10652</v>
          </cell>
          <cell r="E2076">
            <v>3210652</v>
          </cell>
          <cell r="F2076" t="str">
            <v>SILK CUT KS CDNP</v>
          </cell>
          <cell r="G2076" t="str">
            <v>S</v>
          </cell>
          <cell r="H2076">
            <v>9.08</v>
          </cell>
          <cell r="I2076">
            <v>9.44</v>
          </cell>
        </row>
        <row r="2077">
          <cell r="D2077" t="str">
            <v>PC10652</v>
          </cell>
          <cell r="E2077">
            <v>3210652</v>
          </cell>
          <cell r="F2077" t="str">
            <v>SILK CUT KS CDNP</v>
          </cell>
          <cell r="G2077" t="str">
            <v>S</v>
          </cell>
          <cell r="H2077">
            <v>9.08</v>
          </cell>
          <cell r="I2077">
            <v>9.44</v>
          </cell>
        </row>
        <row r="2078">
          <cell r="D2078" t="str">
            <v>PC10042</v>
          </cell>
          <cell r="E2078">
            <v>3210042</v>
          </cell>
          <cell r="F2078" t="str">
            <v>SILK CUT KS CHANNEL IS</v>
          </cell>
          <cell r="G2078" t="str">
            <v>S</v>
          </cell>
          <cell r="H2078">
            <v>8.3699999999999992</v>
          </cell>
          <cell r="I2078">
            <v>8.6999999999999993</v>
          </cell>
        </row>
        <row r="2079">
          <cell r="D2079" t="str">
            <v>PC10042</v>
          </cell>
          <cell r="E2079">
            <v>3210042</v>
          </cell>
          <cell r="F2079" t="str">
            <v>SILK CUT KS CHANNEL IS</v>
          </cell>
          <cell r="G2079" t="str">
            <v>S</v>
          </cell>
          <cell r="H2079">
            <v>8.3699999999999992</v>
          </cell>
          <cell r="I2079">
            <v>8.6999999999999993</v>
          </cell>
        </row>
        <row r="2080">
          <cell r="D2080" t="str">
            <v>PC11815</v>
          </cell>
          <cell r="E2080">
            <v>3211815</v>
          </cell>
          <cell r="F2080" t="str">
            <v>SILK CUT KS CHANNEL IS  HW</v>
          </cell>
          <cell r="G2080" t="str">
            <v>S</v>
          </cell>
          <cell r="H2080">
            <v>8.3000000000000007</v>
          </cell>
          <cell r="I2080">
            <v>8.6300000000000008</v>
          </cell>
        </row>
        <row r="2081">
          <cell r="D2081" t="str">
            <v>PC11815</v>
          </cell>
          <cell r="E2081">
            <v>3211815</v>
          </cell>
          <cell r="F2081" t="str">
            <v>SILK CUT KS CHANNEL IS  HW</v>
          </cell>
          <cell r="G2081" t="str">
            <v>S</v>
          </cell>
          <cell r="H2081">
            <v>8.3000000000000007</v>
          </cell>
          <cell r="I2081">
            <v>8.6300000000000008</v>
          </cell>
        </row>
        <row r="2082">
          <cell r="D2082" t="str">
            <v>PC10050</v>
          </cell>
          <cell r="E2082">
            <v>3210050</v>
          </cell>
          <cell r="F2082" t="str">
            <v>SILK CUT KS CHANNEL IS DF</v>
          </cell>
          <cell r="G2082" t="str">
            <v>S</v>
          </cell>
          <cell r="H2082">
            <v>8.74</v>
          </cell>
          <cell r="I2082">
            <v>9.09</v>
          </cell>
        </row>
        <row r="2083">
          <cell r="D2083" t="str">
            <v>PC10050</v>
          </cell>
          <cell r="E2083">
            <v>3210050</v>
          </cell>
          <cell r="F2083" t="str">
            <v>SILK CUT KS CHANNEL IS DF</v>
          </cell>
          <cell r="G2083" t="str">
            <v>S</v>
          </cell>
          <cell r="H2083">
            <v>8.74</v>
          </cell>
          <cell r="I2083">
            <v>9.09</v>
          </cell>
        </row>
        <row r="2084">
          <cell r="D2084" t="str">
            <v>PC10026</v>
          </cell>
          <cell r="E2084">
            <v>3210026</v>
          </cell>
          <cell r="F2084" t="str">
            <v>SILK CUT KS CYPRUS DOM</v>
          </cell>
          <cell r="G2084" t="str">
            <v>S</v>
          </cell>
          <cell r="H2084">
            <v>8.1199999999999992</v>
          </cell>
          <cell r="I2084">
            <v>8.44</v>
          </cell>
        </row>
        <row r="2085">
          <cell r="D2085" t="str">
            <v>PC10026</v>
          </cell>
          <cell r="E2085">
            <v>3210026</v>
          </cell>
          <cell r="F2085" t="str">
            <v>SILK CUT KS CYPRUS DOM</v>
          </cell>
          <cell r="G2085" t="str">
            <v>S</v>
          </cell>
          <cell r="H2085">
            <v>8.1199999999999992</v>
          </cell>
          <cell r="I2085">
            <v>8.44</v>
          </cell>
        </row>
        <row r="2086">
          <cell r="D2086" t="str">
            <v>PC10026</v>
          </cell>
          <cell r="E2086">
            <v>3210026</v>
          </cell>
          <cell r="F2086" t="str">
            <v>SILK CUT KS CYPRUS DOM</v>
          </cell>
          <cell r="G2086" t="str">
            <v>S</v>
          </cell>
          <cell r="H2086">
            <v>8.1199999999999992</v>
          </cell>
          <cell r="I2086">
            <v>8.44</v>
          </cell>
        </row>
        <row r="2087">
          <cell r="D2087" t="str">
            <v>PC11868</v>
          </cell>
          <cell r="E2087">
            <v>3211868</v>
          </cell>
          <cell r="F2087" t="str">
            <v>SILK CUT KS EGYPT AKA</v>
          </cell>
          <cell r="G2087" t="str">
            <v>S</v>
          </cell>
          <cell r="H2087">
            <v>9.6199999999999992</v>
          </cell>
          <cell r="I2087">
            <v>10</v>
          </cell>
        </row>
        <row r="2088">
          <cell r="D2088" t="str">
            <v>PC11868</v>
          </cell>
          <cell r="E2088">
            <v>3211868</v>
          </cell>
          <cell r="F2088" t="str">
            <v>SILK CUT KS EGYPT AKA</v>
          </cell>
          <cell r="G2088" t="str">
            <v>S</v>
          </cell>
          <cell r="H2088">
            <v>9.6199999999999992</v>
          </cell>
          <cell r="I2088">
            <v>10</v>
          </cell>
        </row>
        <row r="2089">
          <cell r="D2089" t="str">
            <v>PC11868</v>
          </cell>
          <cell r="E2089">
            <v>3211868</v>
          </cell>
          <cell r="F2089" t="str">
            <v>SILK CUT KS EGYPT AKA</v>
          </cell>
          <cell r="G2089" t="str">
            <v>S</v>
          </cell>
          <cell r="H2089">
            <v>9.6199999999999992</v>
          </cell>
          <cell r="I2089">
            <v>10</v>
          </cell>
        </row>
        <row r="2090">
          <cell r="D2090" t="str">
            <v>PC10094</v>
          </cell>
          <cell r="E2090">
            <v>3210094</v>
          </cell>
          <cell r="F2090" t="str">
            <v>SILK CUT KS EGYPT DF</v>
          </cell>
          <cell r="G2090" t="str">
            <v>S</v>
          </cell>
          <cell r="H2090">
            <v>8.98</v>
          </cell>
          <cell r="I2090">
            <v>9.34</v>
          </cell>
        </row>
        <row r="2091">
          <cell r="D2091" t="str">
            <v>PC10094</v>
          </cell>
          <cell r="E2091">
            <v>3210094</v>
          </cell>
          <cell r="F2091" t="str">
            <v>SILK CUT KS EGYPT DF</v>
          </cell>
          <cell r="G2091" t="str">
            <v>S</v>
          </cell>
          <cell r="H2091">
            <v>8.98</v>
          </cell>
          <cell r="I2091">
            <v>9.34</v>
          </cell>
        </row>
        <row r="2092">
          <cell r="D2092" t="str">
            <v>PC11783</v>
          </cell>
          <cell r="E2092">
            <v>3211783</v>
          </cell>
          <cell r="F2092" t="str">
            <v>SILK CUT KS EGYPT DF  TAR/NIC</v>
          </cell>
          <cell r="G2092" t="str">
            <v>S</v>
          </cell>
          <cell r="H2092">
            <v>8.86</v>
          </cell>
          <cell r="I2092">
            <v>9.2100000000000009</v>
          </cell>
        </row>
        <row r="2093">
          <cell r="D2093" t="str">
            <v>PC11783</v>
          </cell>
          <cell r="E2093">
            <v>3211783</v>
          </cell>
          <cell r="F2093" t="str">
            <v>SILK CUT KS EGYPT DF  TAR/NIC</v>
          </cell>
          <cell r="G2093" t="str">
            <v>S</v>
          </cell>
          <cell r="H2093">
            <v>8.86</v>
          </cell>
          <cell r="I2093">
            <v>9.2100000000000009</v>
          </cell>
        </row>
        <row r="2094">
          <cell r="D2094" t="str">
            <v>PC10108</v>
          </cell>
          <cell r="E2094">
            <v>3210108</v>
          </cell>
          <cell r="F2094" t="str">
            <v>SILK CUT KS GAMBIA</v>
          </cell>
          <cell r="G2094" t="str">
            <v>S</v>
          </cell>
          <cell r="H2094">
            <v>9.35</v>
          </cell>
          <cell r="I2094">
            <v>9.7200000000000006</v>
          </cell>
        </row>
        <row r="2095">
          <cell r="D2095" t="str">
            <v>PC10108</v>
          </cell>
          <cell r="E2095">
            <v>3210108</v>
          </cell>
          <cell r="F2095" t="str">
            <v>SILK CUT KS GAMBIA</v>
          </cell>
          <cell r="G2095" t="str">
            <v>S</v>
          </cell>
          <cell r="H2095">
            <v>9.35</v>
          </cell>
          <cell r="I2095">
            <v>9.7200000000000006</v>
          </cell>
        </row>
        <row r="2096">
          <cell r="D2096" t="str">
            <v>PC10108</v>
          </cell>
          <cell r="E2096">
            <v>3210108</v>
          </cell>
          <cell r="F2096" t="str">
            <v>SILK CUT KS GAMBIA</v>
          </cell>
          <cell r="G2096" t="str">
            <v>S</v>
          </cell>
          <cell r="H2096">
            <v>9.35</v>
          </cell>
          <cell r="I2096">
            <v>9.7200000000000006</v>
          </cell>
        </row>
        <row r="2097">
          <cell r="D2097" t="str">
            <v>PC10533</v>
          </cell>
          <cell r="E2097">
            <v>3210533</v>
          </cell>
          <cell r="F2097" t="str">
            <v>SILK CUT KS GHW 10ML</v>
          </cell>
          <cell r="G2097" t="str">
            <v>S</v>
          </cell>
          <cell r="H2097">
            <v>8.1199999999999992</v>
          </cell>
          <cell r="I2097">
            <v>8.44</v>
          </cell>
        </row>
        <row r="2098">
          <cell r="D2098" t="str">
            <v>PC10533</v>
          </cell>
          <cell r="E2098">
            <v>3210533</v>
          </cell>
          <cell r="F2098" t="str">
            <v>SILK CUT KS GHW 10ML</v>
          </cell>
          <cell r="G2098" t="str">
            <v>S</v>
          </cell>
          <cell r="H2098">
            <v>8.1199999999999992</v>
          </cell>
          <cell r="I2098">
            <v>8.44</v>
          </cell>
        </row>
        <row r="2099">
          <cell r="D2099" t="str">
            <v>PC10533</v>
          </cell>
          <cell r="E2099">
            <v>3210533</v>
          </cell>
          <cell r="F2099" t="str">
            <v>SILK CUT KS GHW 10ML</v>
          </cell>
          <cell r="G2099" t="str">
            <v>S</v>
          </cell>
          <cell r="H2099">
            <v>8.1199999999999992</v>
          </cell>
          <cell r="I2099">
            <v>8.44</v>
          </cell>
        </row>
        <row r="2100">
          <cell r="D2100" t="str">
            <v>PC10533</v>
          </cell>
          <cell r="E2100">
            <v>3210533</v>
          </cell>
          <cell r="F2100" t="str">
            <v>SILK CUT KS GHW 10ML</v>
          </cell>
          <cell r="G2100" t="str">
            <v>S</v>
          </cell>
          <cell r="H2100">
            <v>8.1199999999999992</v>
          </cell>
          <cell r="I2100">
            <v>8.44</v>
          </cell>
        </row>
        <row r="2101">
          <cell r="D2101" t="str">
            <v>PC10533</v>
          </cell>
          <cell r="E2101">
            <v>3210533</v>
          </cell>
          <cell r="F2101" t="str">
            <v>SILK CUT KS GHW 10ML</v>
          </cell>
          <cell r="G2101" t="str">
            <v>S</v>
          </cell>
          <cell r="H2101">
            <v>8.1199999999999992</v>
          </cell>
          <cell r="I2101">
            <v>8.44</v>
          </cell>
        </row>
        <row r="2102">
          <cell r="D2102" t="str">
            <v>PC10541</v>
          </cell>
          <cell r="E2102">
            <v>3210541</v>
          </cell>
          <cell r="F2102" t="str">
            <v>SILK CUT KS GHW DF</v>
          </cell>
          <cell r="G2102" t="str">
            <v>S</v>
          </cell>
          <cell r="H2102">
            <v>8.1199999999999992</v>
          </cell>
          <cell r="I2102">
            <v>8.44</v>
          </cell>
        </row>
        <row r="2103">
          <cell r="D2103" t="str">
            <v>PC10541</v>
          </cell>
          <cell r="E2103">
            <v>3210541</v>
          </cell>
          <cell r="F2103" t="str">
            <v>SILK CUT KS GHW DF</v>
          </cell>
          <cell r="G2103" t="str">
            <v>S</v>
          </cell>
          <cell r="H2103">
            <v>8.1199999999999992</v>
          </cell>
          <cell r="I2103">
            <v>8.44</v>
          </cell>
        </row>
        <row r="2104">
          <cell r="D2104" t="str">
            <v>PC10541</v>
          </cell>
          <cell r="E2104">
            <v>3210541</v>
          </cell>
          <cell r="F2104" t="str">
            <v>SILK CUT KS GHW DF</v>
          </cell>
          <cell r="G2104" t="str">
            <v>S</v>
          </cell>
          <cell r="H2104">
            <v>8.1199999999999992</v>
          </cell>
          <cell r="I2104">
            <v>8.44</v>
          </cell>
        </row>
        <row r="2105">
          <cell r="D2105" t="str">
            <v>PC10684</v>
          </cell>
          <cell r="E2105">
            <v>3210684</v>
          </cell>
          <cell r="F2105" t="str">
            <v>SILK CUT KS GHW 'E' 10ML</v>
          </cell>
          <cell r="G2105" t="str">
            <v>S</v>
          </cell>
          <cell r="H2105">
            <v>9.74</v>
          </cell>
          <cell r="I2105">
            <v>10.130000000000001</v>
          </cell>
        </row>
        <row r="2106">
          <cell r="D2106" t="str">
            <v>PC10684</v>
          </cell>
          <cell r="E2106">
            <v>3210684</v>
          </cell>
          <cell r="F2106" t="str">
            <v>SILK CUT KS GHW 'E' 10ML</v>
          </cell>
          <cell r="G2106" t="str">
            <v>S</v>
          </cell>
          <cell r="H2106">
            <v>9.74</v>
          </cell>
          <cell r="I2106">
            <v>10.130000000000001</v>
          </cell>
        </row>
        <row r="2107">
          <cell r="D2107" t="str">
            <v>PC10684</v>
          </cell>
          <cell r="E2107">
            <v>3210684</v>
          </cell>
          <cell r="F2107" t="str">
            <v>SILK CUT KS GHW 'E' 10ML</v>
          </cell>
          <cell r="G2107" t="str">
            <v>S</v>
          </cell>
          <cell r="H2107">
            <v>9.74</v>
          </cell>
          <cell r="I2107">
            <v>10.130000000000001</v>
          </cell>
        </row>
        <row r="2108">
          <cell r="D2108" t="str">
            <v>PC10684</v>
          </cell>
          <cell r="E2108">
            <v>3210684</v>
          </cell>
          <cell r="F2108" t="str">
            <v>SILK CUT KS GHW 'E' 10ML</v>
          </cell>
          <cell r="G2108" t="str">
            <v>S</v>
          </cell>
          <cell r="H2108">
            <v>9.74</v>
          </cell>
          <cell r="I2108">
            <v>10.130000000000001</v>
          </cell>
        </row>
        <row r="2109">
          <cell r="D2109" t="str">
            <v>PC11240</v>
          </cell>
          <cell r="E2109">
            <v>3300111</v>
          </cell>
          <cell r="F2109" t="str">
            <v>SILK CUT KS HK DOM (TEL)</v>
          </cell>
          <cell r="G2109" t="str">
            <v>S</v>
          </cell>
          <cell r="H2109">
            <v>9.7100000000000009</v>
          </cell>
          <cell r="I2109">
            <v>10.1</v>
          </cell>
        </row>
        <row r="2110">
          <cell r="D2110" t="str">
            <v>PC10088</v>
          </cell>
          <cell r="E2110">
            <v>3210088</v>
          </cell>
          <cell r="F2110" t="str">
            <v>SILK CUT KS HONG KONG DOM</v>
          </cell>
          <cell r="G2110" t="str">
            <v>S</v>
          </cell>
          <cell r="H2110">
            <v>9.7100000000000009</v>
          </cell>
          <cell r="I2110">
            <v>10.1</v>
          </cell>
        </row>
        <row r="2111">
          <cell r="D2111" t="str">
            <v>PC10088</v>
          </cell>
          <cell r="E2111">
            <v>3210088</v>
          </cell>
          <cell r="F2111" t="str">
            <v>SILK CUT KS HONG KONG DOM</v>
          </cell>
          <cell r="G2111" t="str">
            <v>S</v>
          </cell>
          <cell r="H2111">
            <v>9.7100000000000009</v>
          </cell>
          <cell r="I2111">
            <v>10.1</v>
          </cell>
        </row>
        <row r="2112">
          <cell r="D2112" t="str">
            <v>PC10088</v>
          </cell>
          <cell r="E2112">
            <v>3210088</v>
          </cell>
          <cell r="F2112" t="str">
            <v>SILK CUT KS HONG KONG DOM</v>
          </cell>
          <cell r="G2112" t="str">
            <v>S</v>
          </cell>
          <cell r="H2112">
            <v>9.7100000000000009</v>
          </cell>
          <cell r="I2112">
            <v>10.1</v>
          </cell>
        </row>
        <row r="2113">
          <cell r="D2113" t="str">
            <v>PC10895</v>
          </cell>
          <cell r="E2113">
            <v>3210895</v>
          </cell>
          <cell r="F2113" t="str">
            <v>SILK CUT KS JORDAN DOM</v>
          </cell>
          <cell r="G2113" t="str">
            <v>S</v>
          </cell>
          <cell r="H2113">
            <v>9.7100000000000009</v>
          </cell>
          <cell r="I2113">
            <v>10.1</v>
          </cell>
        </row>
        <row r="2114">
          <cell r="D2114" t="str">
            <v>PC11846</v>
          </cell>
          <cell r="E2114">
            <v>3211846</v>
          </cell>
          <cell r="F2114" t="str">
            <v>SILK CUT KS JORDAN DOM  T/N</v>
          </cell>
          <cell r="G2114" t="str">
            <v>S</v>
          </cell>
          <cell r="H2114">
            <v>9.7100000000000009</v>
          </cell>
          <cell r="I2114">
            <v>10.1</v>
          </cell>
        </row>
        <row r="2115">
          <cell r="D2115" t="str">
            <v>PC11846</v>
          </cell>
          <cell r="E2115">
            <v>3211846</v>
          </cell>
          <cell r="F2115" t="str">
            <v>SILK CUT KS JORDAN DOM  T/N</v>
          </cell>
          <cell r="G2115" t="str">
            <v>S</v>
          </cell>
          <cell r="H2115">
            <v>9.7100000000000009</v>
          </cell>
          <cell r="I2115">
            <v>10.1</v>
          </cell>
        </row>
        <row r="2116">
          <cell r="D2116" t="str">
            <v>PC10734</v>
          </cell>
          <cell r="E2116">
            <v>3210734</v>
          </cell>
          <cell r="F2116" t="str">
            <v>SILK CUT KS MACAU DF</v>
          </cell>
          <cell r="G2116" t="str">
            <v>S</v>
          </cell>
          <cell r="H2116">
            <v>9.42</v>
          </cell>
          <cell r="I2116">
            <v>9.8000000000000007</v>
          </cell>
        </row>
        <row r="2117">
          <cell r="D2117" t="str">
            <v>PC10734</v>
          </cell>
          <cell r="E2117">
            <v>3210734</v>
          </cell>
          <cell r="F2117" t="str">
            <v>SILK CUT KS MACAU DF</v>
          </cell>
          <cell r="G2117" t="str">
            <v>S</v>
          </cell>
          <cell r="H2117">
            <v>9.42</v>
          </cell>
          <cell r="I2117">
            <v>9.8000000000000007</v>
          </cell>
        </row>
        <row r="2118">
          <cell r="D2118" t="str">
            <v>PC10734</v>
          </cell>
          <cell r="E2118">
            <v>3210734</v>
          </cell>
          <cell r="F2118" t="str">
            <v>SILK CUT KS MACAU DF</v>
          </cell>
          <cell r="G2118" t="str">
            <v>S</v>
          </cell>
          <cell r="H2118">
            <v>9.42</v>
          </cell>
          <cell r="I2118">
            <v>9.8000000000000007</v>
          </cell>
        </row>
        <row r="2119">
          <cell r="D2119" t="str">
            <v>PC10254</v>
          </cell>
          <cell r="E2119">
            <v>3210254</v>
          </cell>
          <cell r="F2119" t="str">
            <v>SILK CUT KS MALTA DF (OWN MAN)</v>
          </cell>
          <cell r="G2119" t="str">
            <v>S</v>
          </cell>
          <cell r="H2119">
            <v>12.62</v>
          </cell>
          <cell r="I2119">
            <v>13.12</v>
          </cell>
        </row>
        <row r="2120">
          <cell r="D2120" t="str">
            <v>PC10561</v>
          </cell>
          <cell r="E2120">
            <v>3210561</v>
          </cell>
          <cell r="F2120" t="str">
            <v>SILK CUT KS MDNP</v>
          </cell>
          <cell r="G2120" t="str">
            <v>S</v>
          </cell>
          <cell r="H2120">
            <v>8.81</v>
          </cell>
          <cell r="I2120">
            <v>9.16</v>
          </cell>
        </row>
        <row r="2121">
          <cell r="D2121" t="str">
            <v>PC11462</v>
          </cell>
          <cell r="E2121">
            <v>3211462</v>
          </cell>
          <cell r="F2121" t="str">
            <v>SILK CUT KS MDNP</v>
          </cell>
          <cell r="G2121" t="str">
            <v>S</v>
          </cell>
          <cell r="H2121">
            <v>9.18</v>
          </cell>
          <cell r="I2121">
            <v>9.5500000000000007</v>
          </cell>
        </row>
        <row r="2122">
          <cell r="D2122" t="str">
            <v>PC10561</v>
          </cell>
          <cell r="E2122">
            <v>3210561</v>
          </cell>
          <cell r="F2122" t="str">
            <v>SILK CUT KS MDNP</v>
          </cell>
          <cell r="G2122" t="str">
            <v>S</v>
          </cell>
          <cell r="H2122">
            <v>8.81</v>
          </cell>
          <cell r="I2122">
            <v>9.16</v>
          </cell>
        </row>
        <row r="2123">
          <cell r="D2123" t="str">
            <v>PC11462</v>
          </cell>
          <cell r="E2123">
            <v>3211462</v>
          </cell>
          <cell r="F2123" t="str">
            <v>SILK CUT KS MDNP</v>
          </cell>
          <cell r="G2123" t="str">
            <v>S</v>
          </cell>
          <cell r="H2123">
            <v>9.18</v>
          </cell>
          <cell r="I2123">
            <v>9.5500000000000007</v>
          </cell>
        </row>
        <row r="2124">
          <cell r="D2124" t="str">
            <v>PC10561</v>
          </cell>
          <cell r="E2124">
            <v>3210561</v>
          </cell>
          <cell r="F2124" t="str">
            <v>SILK CUT KS MDNP</v>
          </cell>
          <cell r="G2124" t="str">
            <v>S</v>
          </cell>
          <cell r="H2124">
            <v>8.81</v>
          </cell>
          <cell r="I2124">
            <v>9.16</v>
          </cell>
        </row>
        <row r="2125">
          <cell r="D2125" t="str">
            <v>PC11462</v>
          </cell>
          <cell r="E2125">
            <v>3211462</v>
          </cell>
          <cell r="F2125" t="str">
            <v>SILK CUT KS MDNP</v>
          </cell>
          <cell r="G2125" t="str">
            <v>S</v>
          </cell>
          <cell r="H2125">
            <v>9.18</v>
          </cell>
          <cell r="I2125">
            <v>9.5500000000000007</v>
          </cell>
        </row>
        <row r="2126">
          <cell r="D2126" t="str">
            <v>PC10115</v>
          </cell>
          <cell r="E2126">
            <v>3210115</v>
          </cell>
          <cell r="F2126" t="str">
            <v>SILK CUT KS ME DF</v>
          </cell>
          <cell r="G2126" t="str">
            <v>S</v>
          </cell>
          <cell r="H2126">
            <v>9.24</v>
          </cell>
          <cell r="I2126">
            <v>9.61</v>
          </cell>
        </row>
        <row r="2127">
          <cell r="D2127" t="str">
            <v>PC10115</v>
          </cell>
          <cell r="E2127">
            <v>3210115</v>
          </cell>
          <cell r="F2127" t="str">
            <v>SILK CUT KS ME DF</v>
          </cell>
          <cell r="G2127" t="str">
            <v>S</v>
          </cell>
          <cell r="H2127">
            <v>9.24</v>
          </cell>
          <cell r="I2127">
            <v>9.61</v>
          </cell>
        </row>
        <row r="2128">
          <cell r="D2128" t="str">
            <v>PC10461</v>
          </cell>
          <cell r="E2128">
            <v>3210461</v>
          </cell>
          <cell r="F2128" t="str">
            <v>SILK CUT KS NEW ZEALAND</v>
          </cell>
          <cell r="G2128" t="str">
            <v>S</v>
          </cell>
          <cell r="H2128">
            <v>9.44</v>
          </cell>
          <cell r="I2128">
            <v>9.82</v>
          </cell>
        </row>
        <row r="2129">
          <cell r="D2129" t="str">
            <v>PC10461</v>
          </cell>
          <cell r="E2129">
            <v>3210461</v>
          </cell>
          <cell r="F2129" t="str">
            <v>SILK CUT KS NEW ZEALAND</v>
          </cell>
          <cell r="G2129" t="str">
            <v>S</v>
          </cell>
          <cell r="H2129">
            <v>9.44</v>
          </cell>
          <cell r="I2129">
            <v>9.82</v>
          </cell>
        </row>
        <row r="2130">
          <cell r="D2130" t="str">
            <v>PC10051</v>
          </cell>
          <cell r="E2130">
            <v>3210051</v>
          </cell>
          <cell r="F2130" t="str">
            <v>SILK CUT KS SINGAPORE DOM</v>
          </cell>
          <cell r="G2130" t="str">
            <v>S</v>
          </cell>
          <cell r="H2130">
            <v>9.0299999999999994</v>
          </cell>
          <cell r="I2130">
            <v>9.39</v>
          </cell>
        </row>
        <row r="2131">
          <cell r="D2131" t="str">
            <v>PC10051</v>
          </cell>
          <cell r="E2131">
            <v>3210051</v>
          </cell>
          <cell r="F2131" t="str">
            <v>SILK CUT KS SINGAPORE DOM</v>
          </cell>
          <cell r="G2131" t="str">
            <v>S</v>
          </cell>
          <cell r="H2131">
            <v>9.0299999999999994</v>
          </cell>
          <cell r="I2131">
            <v>9.39</v>
          </cell>
        </row>
        <row r="2132">
          <cell r="D2132" t="str">
            <v>PC10051</v>
          </cell>
          <cell r="E2132">
            <v>3210051</v>
          </cell>
          <cell r="F2132" t="str">
            <v>SILK CUT KS SINGAPORE DOM</v>
          </cell>
          <cell r="G2132" t="str">
            <v>S</v>
          </cell>
          <cell r="H2132">
            <v>9.0299999999999994</v>
          </cell>
          <cell r="I2132">
            <v>9.39</v>
          </cell>
        </row>
        <row r="2133">
          <cell r="D2133" t="str">
            <v>PC10019</v>
          </cell>
          <cell r="E2133">
            <v>3210019</v>
          </cell>
          <cell r="F2133" t="str">
            <v>SILK CUT KS USA DF</v>
          </cell>
          <cell r="G2133" t="str">
            <v>S</v>
          </cell>
          <cell r="H2133">
            <v>7.76</v>
          </cell>
          <cell r="I2133">
            <v>8.07</v>
          </cell>
        </row>
        <row r="2134">
          <cell r="D2134" t="str">
            <v>PC10019</v>
          </cell>
          <cell r="E2134">
            <v>3210019</v>
          </cell>
          <cell r="F2134" t="str">
            <v>SILK CUT KS USA DF</v>
          </cell>
          <cell r="G2134" t="str">
            <v>S</v>
          </cell>
          <cell r="H2134">
            <v>7.76</v>
          </cell>
          <cell r="I2134">
            <v>8.07</v>
          </cell>
        </row>
        <row r="2135">
          <cell r="D2135" t="str">
            <v>PC10019</v>
          </cell>
          <cell r="E2135">
            <v>3210019</v>
          </cell>
          <cell r="F2135" t="str">
            <v>SILK CUT KS USA DF</v>
          </cell>
          <cell r="G2135" t="str">
            <v>S</v>
          </cell>
          <cell r="H2135">
            <v>7.76</v>
          </cell>
          <cell r="I2135">
            <v>8.07</v>
          </cell>
        </row>
        <row r="2136">
          <cell r="D2136" t="str">
            <v>PC11819</v>
          </cell>
          <cell r="E2136">
            <v>3211819</v>
          </cell>
          <cell r="F2136" t="str">
            <v>SILK CUT KSRED CHAN. IS 10S HW</v>
          </cell>
          <cell r="G2136" t="str">
            <v>S</v>
          </cell>
          <cell r="H2136">
            <v>17.5</v>
          </cell>
          <cell r="I2136">
            <v>18.2</v>
          </cell>
        </row>
        <row r="2137">
          <cell r="D2137" t="str">
            <v>PC11819</v>
          </cell>
          <cell r="E2137">
            <v>3211819</v>
          </cell>
          <cell r="F2137" t="str">
            <v>SILK CUT KSRED CHAN. IS 10S HW</v>
          </cell>
          <cell r="G2137" t="str">
            <v>S</v>
          </cell>
          <cell r="H2137">
            <v>17.5</v>
          </cell>
          <cell r="I2137">
            <v>18.2</v>
          </cell>
        </row>
        <row r="2138">
          <cell r="D2138" t="str">
            <v>PC10043</v>
          </cell>
          <cell r="E2138">
            <v>3210043</v>
          </cell>
          <cell r="F2138" t="str">
            <v>SILK CUT KSRED CHANNEL IS</v>
          </cell>
          <cell r="G2138" t="str">
            <v>S</v>
          </cell>
          <cell r="H2138">
            <v>7.6</v>
          </cell>
          <cell r="I2138">
            <v>7.9</v>
          </cell>
        </row>
        <row r="2139">
          <cell r="D2139" t="str">
            <v>PC10043</v>
          </cell>
          <cell r="E2139">
            <v>3210043</v>
          </cell>
          <cell r="F2139" t="str">
            <v>SILK CUT KSRED CHANNEL IS</v>
          </cell>
          <cell r="G2139" t="str">
            <v>S</v>
          </cell>
          <cell r="H2139">
            <v>7.6</v>
          </cell>
          <cell r="I2139">
            <v>7.9</v>
          </cell>
        </row>
        <row r="2140">
          <cell r="D2140" t="str">
            <v>PC11814</v>
          </cell>
          <cell r="E2140">
            <v>3211814</v>
          </cell>
          <cell r="F2140" t="str">
            <v>SILK CUT KSRED CHANNEL IS  HW</v>
          </cell>
          <cell r="G2140" t="str">
            <v>S</v>
          </cell>
          <cell r="H2140">
            <v>7.87</v>
          </cell>
          <cell r="I2140">
            <v>8.18</v>
          </cell>
        </row>
        <row r="2141">
          <cell r="D2141" t="str">
            <v>PC11814</v>
          </cell>
          <cell r="E2141">
            <v>3211814</v>
          </cell>
          <cell r="F2141" t="str">
            <v>SILK CUT KSRED CHANNEL IS  HW</v>
          </cell>
          <cell r="G2141" t="str">
            <v>S</v>
          </cell>
          <cell r="H2141">
            <v>7.87</v>
          </cell>
          <cell r="I2141">
            <v>8.18</v>
          </cell>
        </row>
        <row r="2142">
          <cell r="D2142" t="str">
            <v>PC10045</v>
          </cell>
          <cell r="E2142">
            <v>3210045</v>
          </cell>
          <cell r="F2142" t="str">
            <v>SILK CUT KSRED CHANNEL IS 10S</v>
          </cell>
          <cell r="G2142" t="str">
            <v>S</v>
          </cell>
          <cell r="H2142">
            <v>16.760000000000002</v>
          </cell>
          <cell r="I2142">
            <v>17.43</v>
          </cell>
        </row>
        <row r="2143">
          <cell r="D2143" t="str">
            <v>PC10045</v>
          </cell>
          <cell r="E2143">
            <v>3210045</v>
          </cell>
          <cell r="F2143" t="str">
            <v>SILK CUT KSRED CHANNEL IS 10S</v>
          </cell>
          <cell r="G2143" t="str">
            <v>S</v>
          </cell>
          <cell r="H2143">
            <v>16.760000000000002</v>
          </cell>
          <cell r="I2143">
            <v>17.43</v>
          </cell>
        </row>
        <row r="2144">
          <cell r="D2144" t="str">
            <v>PC11816</v>
          </cell>
          <cell r="E2144">
            <v>3211816</v>
          </cell>
          <cell r="F2144" t="str">
            <v>SILK CUT MENTHOL KS CHAN.IS HW</v>
          </cell>
          <cell r="G2144" t="str">
            <v>S</v>
          </cell>
          <cell r="H2144">
            <v>9.65</v>
          </cell>
          <cell r="I2144">
            <v>10.039999999999999</v>
          </cell>
        </row>
        <row r="2145">
          <cell r="D2145" t="str">
            <v>PC11816</v>
          </cell>
          <cell r="E2145">
            <v>3211816</v>
          </cell>
          <cell r="F2145" t="str">
            <v>SILK CUT MENTHOL KS CHAN.IS HW</v>
          </cell>
          <cell r="G2145" t="str">
            <v>S</v>
          </cell>
          <cell r="H2145">
            <v>9.65</v>
          </cell>
          <cell r="I2145">
            <v>10.039999999999999</v>
          </cell>
        </row>
        <row r="2146">
          <cell r="D2146" t="str">
            <v>PC10046</v>
          </cell>
          <cell r="E2146">
            <v>3210046</v>
          </cell>
          <cell r="F2146" t="str">
            <v>SILK CUT MENTHOL KS CHANNEL IS</v>
          </cell>
          <cell r="G2146" t="str">
            <v>S</v>
          </cell>
          <cell r="H2146">
            <v>9.4700000000000006</v>
          </cell>
          <cell r="I2146">
            <v>9.85</v>
          </cell>
        </row>
        <row r="2147">
          <cell r="D2147" t="str">
            <v>PC10046</v>
          </cell>
          <cell r="E2147">
            <v>3210046</v>
          </cell>
          <cell r="F2147" t="str">
            <v>SILK CUT MENTHOL KS CHANNEL IS</v>
          </cell>
          <cell r="G2147" t="str">
            <v>S</v>
          </cell>
          <cell r="H2147">
            <v>9.4700000000000006</v>
          </cell>
          <cell r="I2147">
            <v>9.85</v>
          </cell>
        </row>
        <row r="2148">
          <cell r="D2148" t="str">
            <v>PC10534</v>
          </cell>
          <cell r="E2148">
            <v>3210534</v>
          </cell>
          <cell r="F2148" t="str">
            <v>SILK CUT MENTHOL KS GHW</v>
          </cell>
          <cell r="G2148" t="str">
            <v>S</v>
          </cell>
          <cell r="H2148">
            <v>9.4700000000000006</v>
          </cell>
          <cell r="I2148">
            <v>9.85</v>
          </cell>
        </row>
        <row r="2149">
          <cell r="D2149" t="str">
            <v>PC10534</v>
          </cell>
          <cell r="E2149">
            <v>3210534</v>
          </cell>
          <cell r="F2149" t="str">
            <v>SILK CUT MENTHOL KS GHW</v>
          </cell>
          <cell r="G2149" t="str">
            <v>S</v>
          </cell>
          <cell r="H2149">
            <v>9.4700000000000006</v>
          </cell>
          <cell r="I2149">
            <v>9.85</v>
          </cell>
        </row>
        <row r="2150">
          <cell r="D2150" t="str">
            <v>PC10534</v>
          </cell>
          <cell r="E2150">
            <v>3210534</v>
          </cell>
          <cell r="F2150" t="str">
            <v>SILK CUT MENTHOL KS GHW</v>
          </cell>
          <cell r="G2150" t="str">
            <v>S</v>
          </cell>
          <cell r="H2150">
            <v>9.4700000000000006</v>
          </cell>
          <cell r="I2150">
            <v>9.85</v>
          </cell>
        </row>
        <row r="2151">
          <cell r="D2151" t="str">
            <v>PC10897</v>
          </cell>
          <cell r="E2151">
            <v>3210897</v>
          </cell>
          <cell r="F2151" t="str">
            <v>SILK CUT MENTHOL KS JORDAN DOM</v>
          </cell>
          <cell r="G2151" t="str">
            <v>S</v>
          </cell>
          <cell r="H2151">
            <v>9.65</v>
          </cell>
          <cell r="I2151">
            <v>10.039999999999999</v>
          </cell>
        </row>
        <row r="2152">
          <cell r="D2152" t="str">
            <v>PC10897</v>
          </cell>
          <cell r="E2152">
            <v>3210897</v>
          </cell>
          <cell r="F2152" t="str">
            <v>SILK CUT MENTHOL KS JORDAN DOM</v>
          </cell>
          <cell r="G2152" t="str">
            <v>S</v>
          </cell>
          <cell r="H2152">
            <v>9.65</v>
          </cell>
          <cell r="I2152">
            <v>10.039999999999999</v>
          </cell>
        </row>
        <row r="2153">
          <cell r="D2153" t="str">
            <v>PC11847</v>
          </cell>
          <cell r="E2153">
            <v>3211847</v>
          </cell>
          <cell r="F2153" t="str">
            <v>SILK CUT MENTHOL KS JORDAN T/N</v>
          </cell>
          <cell r="G2153" t="str">
            <v>S</v>
          </cell>
          <cell r="H2153">
            <v>9.65</v>
          </cell>
          <cell r="I2153">
            <v>10.039999999999999</v>
          </cell>
        </row>
        <row r="2154">
          <cell r="D2154" t="str">
            <v>PC11847</v>
          </cell>
          <cell r="E2154">
            <v>3211847</v>
          </cell>
          <cell r="F2154" t="str">
            <v>SILK CUT MENTHOL KS JORDAN T/N</v>
          </cell>
          <cell r="G2154" t="str">
            <v>S</v>
          </cell>
          <cell r="H2154">
            <v>9.65</v>
          </cell>
          <cell r="I2154">
            <v>10.039999999999999</v>
          </cell>
        </row>
        <row r="2155">
          <cell r="D2155" t="str">
            <v>PC10032</v>
          </cell>
          <cell r="E2155">
            <v>3210032</v>
          </cell>
          <cell r="F2155" t="str">
            <v>SILK CUT MENTHOL KS MALTA DF</v>
          </cell>
          <cell r="G2155" t="str">
            <v>S</v>
          </cell>
          <cell r="H2155">
            <v>9.7200000000000006</v>
          </cell>
          <cell r="I2155">
            <v>10.11</v>
          </cell>
        </row>
        <row r="2156">
          <cell r="D2156" t="str">
            <v>PC10032</v>
          </cell>
          <cell r="E2156">
            <v>3210032</v>
          </cell>
          <cell r="F2156" t="str">
            <v>SILK CUT MENTHOL KS MALTA DF</v>
          </cell>
          <cell r="G2156" t="str">
            <v>S</v>
          </cell>
          <cell r="H2156">
            <v>9.7200000000000006</v>
          </cell>
          <cell r="I2156">
            <v>10.11</v>
          </cell>
        </row>
        <row r="2157">
          <cell r="D2157" t="str">
            <v>PC10032</v>
          </cell>
          <cell r="E2157">
            <v>3210032</v>
          </cell>
          <cell r="F2157" t="str">
            <v>SILK CUT MENTHOL KS MALTA DF</v>
          </cell>
          <cell r="G2157" t="str">
            <v>S</v>
          </cell>
          <cell r="H2157">
            <v>9.7200000000000006</v>
          </cell>
          <cell r="I2157">
            <v>10.11</v>
          </cell>
        </row>
        <row r="2158">
          <cell r="D2158" t="str">
            <v>PC11817</v>
          </cell>
          <cell r="E2158">
            <v>3211817</v>
          </cell>
          <cell r="F2158" t="str">
            <v>SILK CUT SUPER LOW CHAN.IS HW</v>
          </cell>
          <cell r="G2158" t="str">
            <v>S</v>
          </cell>
          <cell r="H2158">
            <v>12.36</v>
          </cell>
          <cell r="I2158">
            <v>12.85</v>
          </cell>
        </row>
        <row r="2159">
          <cell r="D2159" t="str">
            <v>PC11817</v>
          </cell>
          <cell r="E2159">
            <v>3211817</v>
          </cell>
          <cell r="F2159" t="str">
            <v>SILK CUT SUPER LOW CHAN.IS HW</v>
          </cell>
          <cell r="G2159" t="str">
            <v>S</v>
          </cell>
          <cell r="H2159">
            <v>12.36</v>
          </cell>
          <cell r="I2159">
            <v>12.85</v>
          </cell>
        </row>
        <row r="2160">
          <cell r="D2160" t="str">
            <v>PC10207</v>
          </cell>
          <cell r="E2160">
            <v>3210207</v>
          </cell>
          <cell r="F2160" t="str">
            <v>SILK CUT SUPER LOW CHANNEL IS</v>
          </cell>
          <cell r="G2160" t="str">
            <v>S</v>
          </cell>
          <cell r="H2160">
            <v>11.52</v>
          </cell>
          <cell r="I2160">
            <v>11.98</v>
          </cell>
        </row>
        <row r="2161">
          <cell r="D2161" t="str">
            <v>PC10207</v>
          </cell>
          <cell r="E2161">
            <v>3210207</v>
          </cell>
          <cell r="F2161" t="str">
            <v>SILK CUT SUPER LOW CHANNEL IS</v>
          </cell>
          <cell r="G2161" t="str">
            <v>S</v>
          </cell>
          <cell r="H2161">
            <v>11.52</v>
          </cell>
          <cell r="I2161">
            <v>11.98</v>
          </cell>
        </row>
        <row r="2162">
          <cell r="D2162" t="str">
            <v>PC10968</v>
          </cell>
          <cell r="E2162">
            <v>3210968</v>
          </cell>
          <cell r="F2162" t="str">
            <v>SILK CUT U LOW ABU DHABI/DUBAI</v>
          </cell>
          <cell r="G2162" t="str">
            <v>S</v>
          </cell>
          <cell r="H2162">
            <v>8.89</v>
          </cell>
          <cell r="I2162">
            <v>9.25</v>
          </cell>
        </row>
        <row r="2163">
          <cell r="D2163" t="str">
            <v>PC10968</v>
          </cell>
          <cell r="E2163">
            <v>3210968</v>
          </cell>
          <cell r="F2163" t="str">
            <v>SILK CUT U LOW ABU DHABI/DUBAI</v>
          </cell>
          <cell r="G2163" t="str">
            <v>S</v>
          </cell>
          <cell r="H2163">
            <v>8.89</v>
          </cell>
          <cell r="I2163">
            <v>9.25</v>
          </cell>
        </row>
        <row r="2164">
          <cell r="D2164" t="str">
            <v>PC10968</v>
          </cell>
          <cell r="E2164">
            <v>3210968</v>
          </cell>
          <cell r="F2164" t="str">
            <v>SILK CUT U LOW ABU DHABI/DUBAI</v>
          </cell>
          <cell r="G2164" t="str">
            <v>S</v>
          </cell>
          <cell r="H2164">
            <v>8.89</v>
          </cell>
          <cell r="I2164">
            <v>9.25</v>
          </cell>
        </row>
        <row r="2165">
          <cell r="D2165" t="str">
            <v>PC10049</v>
          </cell>
          <cell r="E2165">
            <v>3210049</v>
          </cell>
          <cell r="F2165" t="str">
            <v>SILK CUT U LOW CHANNEL IS</v>
          </cell>
          <cell r="G2165" t="str">
            <v>S</v>
          </cell>
          <cell r="H2165">
            <v>7.76</v>
          </cell>
          <cell r="I2165">
            <v>8.07</v>
          </cell>
        </row>
        <row r="2166">
          <cell r="D2166" t="str">
            <v>PC10049</v>
          </cell>
          <cell r="E2166">
            <v>3210049</v>
          </cell>
          <cell r="F2166" t="str">
            <v>SILK CUT U LOW CHANNEL IS</v>
          </cell>
          <cell r="G2166" t="str">
            <v>S</v>
          </cell>
          <cell r="H2166">
            <v>7.76</v>
          </cell>
          <cell r="I2166">
            <v>8.07</v>
          </cell>
        </row>
        <row r="2167">
          <cell r="D2167" t="str">
            <v>PC11818</v>
          </cell>
          <cell r="E2167">
            <v>3211818</v>
          </cell>
          <cell r="F2167" t="str">
            <v>SILK CUT U LOW CHANNEL IS HW</v>
          </cell>
          <cell r="G2167" t="str">
            <v>S</v>
          </cell>
          <cell r="H2167">
            <v>8.08</v>
          </cell>
          <cell r="I2167">
            <v>8.4</v>
          </cell>
        </row>
        <row r="2168">
          <cell r="D2168" t="str">
            <v>PC11818</v>
          </cell>
          <cell r="E2168">
            <v>3211818</v>
          </cell>
          <cell r="F2168" t="str">
            <v>SILK CUT U LOW CHANNEL IS HW</v>
          </cell>
          <cell r="G2168" t="str">
            <v>S</v>
          </cell>
          <cell r="H2168">
            <v>8.08</v>
          </cell>
          <cell r="I2168">
            <v>8.4</v>
          </cell>
        </row>
        <row r="2169">
          <cell r="D2169" t="str">
            <v>PC11696</v>
          </cell>
          <cell r="E2169">
            <v>3211696</v>
          </cell>
          <cell r="F2169" t="str">
            <v>SILK CUT U LOW CYPRUS HW</v>
          </cell>
          <cell r="G2169" t="str">
            <v>S</v>
          </cell>
          <cell r="H2169">
            <v>8.16</v>
          </cell>
          <cell r="I2169">
            <v>8.49</v>
          </cell>
        </row>
        <row r="2170">
          <cell r="D2170" t="str">
            <v>PC11696</v>
          </cell>
          <cell r="E2170">
            <v>3211696</v>
          </cell>
          <cell r="F2170" t="str">
            <v>SILK CUT U LOW CYPRUS HW</v>
          </cell>
          <cell r="G2170" t="str">
            <v>S</v>
          </cell>
          <cell r="H2170">
            <v>8.16</v>
          </cell>
          <cell r="I2170">
            <v>8.49</v>
          </cell>
        </row>
        <row r="2171">
          <cell r="D2171" t="str">
            <v>PC11696</v>
          </cell>
          <cell r="E2171">
            <v>3211696</v>
          </cell>
          <cell r="F2171" t="str">
            <v>SILK CUT U LOW CYPRUS HW</v>
          </cell>
          <cell r="G2171" t="str">
            <v>S</v>
          </cell>
          <cell r="H2171">
            <v>8.16</v>
          </cell>
          <cell r="I2171">
            <v>8.49</v>
          </cell>
        </row>
        <row r="2172">
          <cell r="D2172" t="str">
            <v>PC10537</v>
          </cell>
          <cell r="E2172">
            <v>3210537</v>
          </cell>
          <cell r="F2172" t="str">
            <v>SILK CUT U LOW GHW 5ML</v>
          </cell>
          <cell r="G2172" t="str">
            <v>S</v>
          </cell>
          <cell r="H2172">
            <v>8.16</v>
          </cell>
          <cell r="I2172">
            <v>8.49</v>
          </cell>
        </row>
        <row r="2173">
          <cell r="D2173" t="str">
            <v>PC10537</v>
          </cell>
          <cell r="E2173">
            <v>3210537</v>
          </cell>
          <cell r="F2173" t="str">
            <v>SILK CUT U LOW GHW 5ML</v>
          </cell>
          <cell r="G2173" t="str">
            <v>S</v>
          </cell>
          <cell r="H2173">
            <v>8.16</v>
          </cell>
          <cell r="I2173">
            <v>8.49</v>
          </cell>
        </row>
        <row r="2174">
          <cell r="D2174" t="str">
            <v>PC10537</v>
          </cell>
          <cell r="E2174">
            <v>3210537</v>
          </cell>
          <cell r="F2174" t="str">
            <v>SILK CUT U LOW GHW 5ML</v>
          </cell>
          <cell r="G2174" t="str">
            <v>S</v>
          </cell>
          <cell r="H2174">
            <v>8.16</v>
          </cell>
          <cell r="I2174">
            <v>8.49</v>
          </cell>
        </row>
        <row r="2175">
          <cell r="D2175" t="str">
            <v>PC10537</v>
          </cell>
          <cell r="E2175">
            <v>3210537</v>
          </cell>
          <cell r="F2175" t="str">
            <v>SILK CUT U LOW GHW 5ML</v>
          </cell>
          <cell r="G2175" t="str">
            <v>S</v>
          </cell>
          <cell r="H2175">
            <v>8.16</v>
          </cell>
          <cell r="I2175">
            <v>8.49</v>
          </cell>
        </row>
        <row r="2176">
          <cell r="D2176" t="str">
            <v>PC10537</v>
          </cell>
          <cell r="E2176">
            <v>3210537</v>
          </cell>
          <cell r="F2176" t="str">
            <v>SILK CUT U LOW GHW 5ML</v>
          </cell>
          <cell r="G2176" t="str">
            <v>S</v>
          </cell>
          <cell r="H2176">
            <v>8.16</v>
          </cell>
          <cell r="I2176">
            <v>8.49</v>
          </cell>
        </row>
        <row r="2177">
          <cell r="D2177" t="str">
            <v>PC10543</v>
          </cell>
          <cell r="E2177">
            <v>3210543</v>
          </cell>
          <cell r="F2177" t="str">
            <v>SILK CUT U LOW GHW DF</v>
          </cell>
          <cell r="G2177" t="str">
            <v>S</v>
          </cell>
          <cell r="H2177">
            <v>8.18</v>
          </cell>
          <cell r="I2177">
            <v>8.51</v>
          </cell>
        </row>
        <row r="2178">
          <cell r="D2178" t="str">
            <v>PC10543</v>
          </cell>
          <cell r="E2178">
            <v>3210543</v>
          </cell>
          <cell r="F2178" t="str">
            <v>SILK CUT U LOW GHW DF</v>
          </cell>
          <cell r="G2178" t="str">
            <v>S</v>
          </cell>
          <cell r="H2178">
            <v>8.18</v>
          </cell>
          <cell r="I2178">
            <v>8.51</v>
          </cell>
        </row>
        <row r="2179">
          <cell r="D2179" t="str">
            <v>PC10543</v>
          </cell>
          <cell r="E2179">
            <v>3210543</v>
          </cell>
          <cell r="F2179" t="str">
            <v>SILK CUT U LOW GHW DF</v>
          </cell>
          <cell r="G2179" t="str">
            <v>S</v>
          </cell>
          <cell r="H2179">
            <v>8.18</v>
          </cell>
          <cell r="I2179">
            <v>8.51</v>
          </cell>
        </row>
        <row r="2180">
          <cell r="D2180" t="str">
            <v>PC10686</v>
          </cell>
          <cell r="E2180">
            <v>3210686</v>
          </cell>
          <cell r="F2180" t="str">
            <v>SILK CUT U LOW GHW 'E' 5ML</v>
          </cell>
          <cell r="G2180" t="str">
            <v>S</v>
          </cell>
          <cell r="H2180">
            <v>10.5</v>
          </cell>
          <cell r="I2180">
            <v>10.92</v>
          </cell>
        </row>
        <row r="2181">
          <cell r="D2181" t="str">
            <v>PC10686</v>
          </cell>
          <cell r="E2181">
            <v>3210686</v>
          </cell>
          <cell r="F2181" t="str">
            <v>SILK CUT U LOW GHW 'E' 5ML</v>
          </cell>
          <cell r="G2181" t="str">
            <v>S</v>
          </cell>
          <cell r="H2181">
            <v>10.5</v>
          </cell>
          <cell r="I2181">
            <v>10.92</v>
          </cell>
        </row>
        <row r="2182">
          <cell r="D2182" t="str">
            <v>PC10686</v>
          </cell>
          <cell r="E2182">
            <v>3210686</v>
          </cell>
          <cell r="F2182" t="str">
            <v>SILK CUT U LOW GHW 'E' 5ML</v>
          </cell>
          <cell r="G2182" t="str">
            <v>S</v>
          </cell>
          <cell r="H2182">
            <v>10.5</v>
          </cell>
          <cell r="I2182">
            <v>10.92</v>
          </cell>
        </row>
        <row r="2183">
          <cell r="D2183" t="str">
            <v>PC10686</v>
          </cell>
          <cell r="E2183">
            <v>3210686</v>
          </cell>
          <cell r="F2183" t="str">
            <v>SILK CUT U LOW GHW 'E' 5ML</v>
          </cell>
          <cell r="G2183" t="str">
            <v>S</v>
          </cell>
          <cell r="H2183">
            <v>10.5</v>
          </cell>
          <cell r="I2183">
            <v>10.92</v>
          </cell>
        </row>
        <row r="2184">
          <cell r="D2184" t="str">
            <v>PC10896</v>
          </cell>
          <cell r="E2184">
            <v>3210896</v>
          </cell>
          <cell r="F2184" t="str">
            <v>SILK CUT U LOW JORDAN DOM</v>
          </cell>
          <cell r="G2184" t="str">
            <v>S</v>
          </cell>
          <cell r="H2184">
            <v>8.81</v>
          </cell>
          <cell r="I2184">
            <v>9.16</v>
          </cell>
        </row>
        <row r="2185">
          <cell r="D2185" t="str">
            <v>PC11848</v>
          </cell>
          <cell r="E2185">
            <v>3211848</v>
          </cell>
          <cell r="F2185" t="str">
            <v>SILK CUT U LOW JORDAN DOM T/N</v>
          </cell>
          <cell r="G2185" t="str">
            <v>S</v>
          </cell>
          <cell r="H2185">
            <v>8.81</v>
          </cell>
          <cell r="I2185">
            <v>9.16</v>
          </cell>
        </row>
        <row r="2186">
          <cell r="D2186" t="str">
            <v>PC11848</v>
          </cell>
          <cell r="E2186">
            <v>3211848</v>
          </cell>
          <cell r="F2186" t="str">
            <v>SILK CUT U LOW JORDAN DOM T/N</v>
          </cell>
          <cell r="G2186" t="str">
            <v>S</v>
          </cell>
          <cell r="H2186">
            <v>8.81</v>
          </cell>
          <cell r="I2186">
            <v>9.16</v>
          </cell>
        </row>
        <row r="2187">
          <cell r="D2187" t="str">
            <v>PC11410</v>
          </cell>
          <cell r="E2187">
            <v>3211410</v>
          </cell>
          <cell r="F2187" t="str">
            <v>SILK CUT U LOW KUWAIT</v>
          </cell>
          <cell r="G2187" t="str">
            <v>S</v>
          </cell>
          <cell r="H2187">
            <v>8.86</v>
          </cell>
          <cell r="I2187">
            <v>9.2100000000000009</v>
          </cell>
        </row>
        <row r="2188">
          <cell r="D2188" t="str">
            <v>PC11410</v>
          </cell>
          <cell r="E2188">
            <v>3211410</v>
          </cell>
          <cell r="F2188" t="str">
            <v>SILK CUT U LOW KUWAIT</v>
          </cell>
          <cell r="G2188" t="str">
            <v>S</v>
          </cell>
          <cell r="H2188">
            <v>8.86</v>
          </cell>
          <cell r="I2188">
            <v>9.2100000000000009</v>
          </cell>
        </row>
        <row r="2189">
          <cell r="D2189" t="str">
            <v>PC11410</v>
          </cell>
          <cell r="E2189">
            <v>3211410</v>
          </cell>
          <cell r="F2189" t="str">
            <v>SILK CUT U LOW KUWAIT</v>
          </cell>
          <cell r="G2189" t="str">
            <v>S</v>
          </cell>
          <cell r="H2189">
            <v>8.86</v>
          </cell>
          <cell r="I2189">
            <v>9.2100000000000009</v>
          </cell>
        </row>
        <row r="2190">
          <cell r="D2190" t="str">
            <v>PC11410</v>
          </cell>
          <cell r="E2190">
            <v>3211410</v>
          </cell>
          <cell r="F2190" t="str">
            <v>SILK CUT U LOW KUWAIT</v>
          </cell>
          <cell r="G2190" t="str">
            <v>S</v>
          </cell>
          <cell r="H2190">
            <v>8.86</v>
          </cell>
          <cell r="I2190">
            <v>9.2100000000000009</v>
          </cell>
        </row>
        <row r="2191">
          <cell r="D2191" t="str">
            <v>PC10055</v>
          </cell>
          <cell r="E2191">
            <v>3210055</v>
          </cell>
          <cell r="F2191" t="str">
            <v>SILK CUT U LOW M EAST</v>
          </cell>
          <cell r="G2191" t="str">
            <v>S</v>
          </cell>
          <cell r="H2191">
            <v>8.89</v>
          </cell>
          <cell r="I2191">
            <v>9.25</v>
          </cell>
        </row>
        <row r="2192">
          <cell r="D2192" t="str">
            <v>PC10055</v>
          </cell>
          <cell r="E2192">
            <v>3210055</v>
          </cell>
          <cell r="F2192" t="str">
            <v>SILK CUT U LOW M EAST</v>
          </cell>
          <cell r="G2192" t="str">
            <v>S</v>
          </cell>
          <cell r="H2192">
            <v>8.89</v>
          </cell>
          <cell r="I2192">
            <v>9.25</v>
          </cell>
        </row>
        <row r="2193">
          <cell r="D2193" t="str">
            <v>PC10055</v>
          </cell>
          <cell r="E2193">
            <v>3210055</v>
          </cell>
          <cell r="F2193" t="str">
            <v>SILK CUT U LOW M EAST</v>
          </cell>
          <cell r="G2193" t="str">
            <v>S</v>
          </cell>
          <cell r="H2193">
            <v>8.89</v>
          </cell>
          <cell r="I2193">
            <v>9.25</v>
          </cell>
        </row>
        <row r="2194">
          <cell r="D2194" t="str">
            <v>PC10055</v>
          </cell>
          <cell r="E2194">
            <v>3210055</v>
          </cell>
          <cell r="F2194" t="str">
            <v>SILK CUT U LOW M EAST</v>
          </cell>
          <cell r="G2194" t="str">
            <v>S</v>
          </cell>
          <cell r="H2194">
            <v>8.89</v>
          </cell>
          <cell r="I2194">
            <v>9.25</v>
          </cell>
        </row>
        <row r="2195">
          <cell r="D2195" t="str">
            <v>PC10307</v>
          </cell>
          <cell r="E2195">
            <v>3210307</v>
          </cell>
          <cell r="F2195" t="str">
            <v>SILK CUT U LOW M EAST DF</v>
          </cell>
          <cell r="G2195" t="str">
            <v>S</v>
          </cell>
          <cell r="H2195">
            <v>9.84</v>
          </cell>
          <cell r="I2195">
            <v>10.23</v>
          </cell>
        </row>
        <row r="2196">
          <cell r="D2196" t="str">
            <v>PC10307</v>
          </cell>
          <cell r="E2196">
            <v>3210307</v>
          </cell>
          <cell r="F2196" t="str">
            <v>SILK CUT U LOW M EAST DF</v>
          </cell>
          <cell r="G2196" t="str">
            <v>S</v>
          </cell>
          <cell r="H2196">
            <v>9.84</v>
          </cell>
          <cell r="I2196">
            <v>10.23</v>
          </cell>
        </row>
        <row r="2197">
          <cell r="D2197" t="str">
            <v>PC10909</v>
          </cell>
          <cell r="E2197">
            <v>3210909</v>
          </cell>
          <cell r="F2197" t="str">
            <v>SILK CUT U LOW QATAR</v>
          </cell>
          <cell r="G2197" t="str">
            <v>S</v>
          </cell>
          <cell r="H2197">
            <v>8.5</v>
          </cell>
          <cell r="I2197">
            <v>8.84</v>
          </cell>
        </row>
        <row r="2198">
          <cell r="D2198" t="str">
            <v>PC10909</v>
          </cell>
          <cell r="E2198">
            <v>3210909</v>
          </cell>
          <cell r="F2198" t="str">
            <v>SILK CUT U LOW QATAR</v>
          </cell>
          <cell r="G2198" t="str">
            <v>S</v>
          </cell>
          <cell r="H2198">
            <v>8.5</v>
          </cell>
          <cell r="I2198">
            <v>8.84</v>
          </cell>
        </row>
        <row r="2199">
          <cell r="D2199" t="str">
            <v>PC10909</v>
          </cell>
          <cell r="E2199">
            <v>3210909</v>
          </cell>
          <cell r="F2199" t="str">
            <v>SILK CUT U LOW QATAR</v>
          </cell>
          <cell r="G2199" t="str">
            <v>S</v>
          </cell>
          <cell r="H2199">
            <v>8.5</v>
          </cell>
          <cell r="I2199">
            <v>8.84</v>
          </cell>
        </row>
        <row r="2200">
          <cell r="D2200" t="str">
            <v>PC10061</v>
          </cell>
          <cell r="E2200">
            <v>3210061</v>
          </cell>
          <cell r="F2200" t="str">
            <v>SILK CUT U LOW SAUDI</v>
          </cell>
          <cell r="G2200" t="str">
            <v>S</v>
          </cell>
          <cell r="H2200">
            <v>8.7899999999999991</v>
          </cell>
          <cell r="I2200">
            <v>9.14</v>
          </cell>
        </row>
        <row r="2201">
          <cell r="D2201" t="str">
            <v>PC10061</v>
          </cell>
          <cell r="E2201">
            <v>3210061</v>
          </cell>
          <cell r="F2201" t="str">
            <v>SILK CUT U LOW SAUDI</v>
          </cell>
          <cell r="G2201" t="str">
            <v>S</v>
          </cell>
          <cell r="H2201">
            <v>8.7899999999999991</v>
          </cell>
          <cell r="I2201">
            <v>9.14</v>
          </cell>
        </row>
        <row r="2202">
          <cell r="D2202" t="str">
            <v>PC10153</v>
          </cell>
          <cell r="E2202">
            <v>3210153</v>
          </cell>
          <cell r="F2202" t="str">
            <v>SILK CUT U LOW USA DF</v>
          </cell>
          <cell r="G2202" t="str">
            <v>S</v>
          </cell>
          <cell r="H2202">
            <v>8.94</v>
          </cell>
          <cell r="I2202">
            <v>9.3000000000000007</v>
          </cell>
        </row>
        <row r="2203">
          <cell r="D2203" t="str">
            <v>PC10153</v>
          </cell>
          <cell r="E2203">
            <v>3210153</v>
          </cell>
          <cell r="F2203" t="str">
            <v>SILK CUT U LOW USA DF</v>
          </cell>
          <cell r="G2203" t="str">
            <v>S</v>
          </cell>
          <cell r="H2203">
            <v>8.94</v>
          </cell>
          <cell r="I2203">
            <v>9.3000000000000007</v>
          </cell>
        </row>
        <row r="2204">
          <cell r="D2204" t="str">
            <v>PC10153</v>
          </cell>
          <cell r="E2204">
            <v>3210153</v>
          </cell>
          <cell r="F2204" t="str">
            <v>SILK CUT U LOW USA DF</v>
          </cell>
          <cell r="G2204" t="str">
            <v>S</v>
          </cell>
          <cell r="H2204">
            <v>8.94</v>
          </cell>
          <cell r="I2204">
            <v>9.3000000000000007</v>
          </cell>
        </row>
        <row r="2205">
          <cell r="D2205" t="str">
            <v>PC10007</v>
          </cell>
          <cell r="E2205">
            <v>3210007</v>
          </cell>
          <cell r="F2205" t="str">
            <v>SILK CUT U LOW*GEX 5ML</v>
          </cell>
          <cell r="G2205" t="str">
            <v>S</v>
          </cell>
          <cell r="H2205">
            <v>9.84</v>
          </cell>
          <cell r="I2205">
            <v>10.23</v>
          </cell>
        </row>
        <row r="2206">
          <cell r="D2206" t="str">
            <v>PC10969</v>
          </cell>
          <cell r="E2206">
            <v>3210969</v>
          </cell>
          <cell r="F2206" t="str">
            <v>SILK CUT U MILD ABU DHABI/DUBA</v>
          </cell>
          <cell r="G2206" t="str">
            <v>S</v>
          </cell>
          <cell r="H2206">
            <v>9.06</v>
          </cell>
          <cell r="I2206">
            <v>9.42</v>
          </cell>
        </row>
        <row r="2207">
          <cell r="D2207" t="str">
            <v>PC10969</v>
          </cell>
          <cell r="E2207">
            <v>3210969</v>
          </cell>
          <cell r="F2207" t="str">
            <v>SILK CUT U MILD ABU DHABI/DUBA</v>
          </cell>
          <cell r="G2207" t="str">
            <v>S</v>
          </cell>
          <cell r="H2207">
            <v>9.06</v>
          </cell>
          <cell r="I2207">
            <v>9.42</v>
          </cell>
        </row>
        <row r="2208">
          <cell r="D2208" t="str">
            <v>PC10969</v>
          </cell>
          <cell r="E2208">
            <v>3210969</v>
          </cell>
          <cell r="F2208" t="str">
            <v>SILK CUT U MILD ABU DHABI/DUBA</v>
          </cell>
          <cell r="G2208" t="str">
            <v>S</v>
          </cell>
          <cell r="H2208">
            <v>9.06</v>
          </cell>
          <cell r="I2208">
            <v>9.42</v>
          </cell>
        </row>
        <row r="2209">
          <cell r="D2209" t="str">
            <v>PC11867</v>
          </cell>
          <cell r="E2209">
            <v>3211867</v>
          </cell>
          <cell r="F2209" t="str">
            <v>SILK CUT U MILD EGYPT AKA</v>
          </cell>
          <cell r="G2209" t="str">
            <v>S</v>
          </cell>
          <cell r="H2209">
            <v>9.52</v>
          </cell>
          <cell r="I2209">
            <v>9.9</v>
          </cell>
        </row>
        <row r="2210">
          <cell r="D2210" t="str">
            <v>PC11867</v>
          </cell>
          <cell r="E2210">
            <v>3211867</v>
          </cell>
          <cell r="F2210" t="str">
            <v>SILK CUT U MILD EGYPT AKA</v>
          </cell>
          <cell r="G2210" t="str">
            <v>S</v>
          </cell>
          <cell r="H2210">
            <v>9.52</v>
          </cell>
          <cell r="I2210">
            <v>9.9</v>
          </cell>
        </row>
        <row r="2211">
          <cell r="D2211" t="str">
            <v>PC11867</v>
          </cell>
          <cell r="E2211">
            <v>3211867</v>
          </cell>
          <cell r="F2211" t="str">
            <v>SILK CUT U MILD EGYPT AKA</v>
          </cell>
          <cell r="G2211" t="str">
            <v>S</v>
          </cell>
          <cell r="H2211">
            <v>9.52</v>
          </cell>
          <cell r="I2211">
            <v>9.9</v>
          </cell>
        </row>
        <row r="2212">
          <cell r="D2212" t="str">
            <v>PC10096</v>
          </cell>
          <cell r="E2212">
            <v>3210096</v>
          </cell>
          <cell r="F2212" t="str">
            <v>SILK CUT U MILD EGYPT DF</v>
          </cell>
          <cell r="G2212" t="str">
            <v>S</v>
          </cell>
          <cell r="H2212">
            <v>9.1</v>
          </cell>
          <cell r="I2212">
            <v>9.4600000000000009</v>
          </cell>
        </row>
        <row r="2213">
          <cell r="D2213" t="str">
            <v>PC10096</v>
          </cell>
          <cell r="E2213">
            <v>3210096</v>
          </cell>
          <cell r="F2213" t="str">
            <v>SILK CUT U MILD EGYPT DF</v>
          </cell>
          <cell r="G2213" t="str">
            <v>S</v>
          </cell>
          <cell r="H2213">
            <v>9.1</v>
          </cell>
          <cell r="I2213">
            <v>9.4600000000000009</v>
          </cell>
        </row>
        <row r="2214">
          <cell r="D2214" t="str">
            <v>PC11786</v>
          </cell>
          <cell r="E2214">
            <v>3211786</v>
          </cell>
          <cell r="F2214" t="str">
            <v>SILK CUT U MILD EGYPT DF   T/N</v>
          </cell>
          <cell r="G2214" t="str">
            <v>S</v>
          </cell>
          <cell r="H2214">
            <v>9.9600000000000009</v>
          </cell>
          <cell r="I2214">
            <v>10.36</v>
          </cell>
        </row>
        <row r="2215">
          <cell r="D2215" t="str">
            <v>PC11786</v>
          </cell>
          <cell r="E2215">
            <v>3211786</v>
          </cell>
          <cell r="F2215" t="str">
            <v>SILK CUT U MILD EGYPT DF   T/N</v>
          </cell>
          <cell r="G2215" t="str">
            <v>S</v>
          </cell>
          <cell r="H2215">
            <v>9.9600000000000009</v>
          </cell>
          <cell r="I2215">
            <v>10.36</v>
          </cell>
        </row>
        <row r="2216">
          <cell r="D2216" t="str">
            <v>PC10538</v>
          </cell>
          <cell r="E2216">
            <v>3210538</v>
          </cell>
          <cell r="F2216" t="str">
            <v>SILK CUT U MILD GHW 10ML</v>
          </cell>
          <cell r="G2216" t="str">
            <v>S</v>
          </cell>
          <cell r="H2216">
            <v>9.2100000000000009</v>
          </cell>
          <cell r="I2216">
            <v>9.58</v>
          </cell>
        </row>
        <row r="2217">
          <cell r="D2217" t="str">
            <v>PC10538</v>
          </cell>
          <cell r="E2217">
            <v>3210538</v>
          </cell>
          <cell r="F2217" t="str">
            <v>SILK CUT U MILD GHW 10ML</v>
          </cell>
          <cell r="G2217" t="str">
            <v>S</v>
          </cell>
          <cell r="H2217">
            <v>9.2100000000000009</v>
          </cell>
          <cell r="I2217">
            <v>9.58</v>
          </cell>
        </row>
        <row r="2218">
          <cell r="D2218" t="str">
            <v>PC10538</v>
          </cell>
          <cell r="E2218">
            <v>3210538</v>
          </cell>
          <cell r="F2218" t="str">
            <v>SILK CUT U MILD GHW 10ML</v>
          </cell>
          <cell r="G2218" t="str">
            <v>S</v>
          </cell>
          <cell r="H2218">
            <v>9.2100000000000009</v>
          </cell>
          <cell r="I2218">
            <v>9.58</v>
          </cell>
        </row>
        <row r="2219">
          <cell r="D2219" t="str">
            <v>PC10538</v>
          </cell>
          <cell r="E2219">
            <v>3210538</v>
          </cell>
          <cell r="F2219" t="str">
            <v>SILK CUT U MILD GHW 10ML</v>
          </cell>
          <cell r="G2219" t="str">
            <v>S</v>
          </cell>
          <cell r="H2219">
            <v>9.2100000000000009</v>
          </cell>
          <cell r="I2219">
            <v>9.58</v>
          </cell>
        </row>
        <row r="2220">
          <cell r="D2220" t="str">
            <v>PC10538</v>
          </cell>
          <cell r="E2220">
            <v>3210538</v>
          </cell>
          <cell r="F2220" t="str">
            <v>SILK CUT U MILD GHW 10ML</v>
          </cell>
          <cell r="G2220" t="str">
            <v>S</v>
          </cell>
          <cell r="H2220">
            <v>9.2100000000000009</v>
          </cell>
          <cell r="I2220">
            <v>9.58</v>
          </cell>
        </row>
        <row r="2221">
          <cell r="D2221" t="str">
            <v>PC10092</v>
          </cell>
          <cell r="E2221">
            <v>3210092</v>
          </cell>
          <cell r="F2221" t="str">
            <v>SILK CUT U MILD H KONG DOM</v>
          </cell>
          <cell r="G2221" t="str">
            <v>S</v>
          </cell>
          <cell r="H2221">
            <v>9.57</v>
          </cell>
          <cell r="I2221">
            <v>9.9499999999999993</v>
          </cell>
        </row>
        <row r="2222">
          <cell r="D2222" t="str">
            <v>PC10092</v>
          </cell>
          <cell r="E2222">
            <v>3210092</v>
          </cell>
          <cell r="F2222" t="str">
            <v>SILK CUT U MILD H KONG DOM</v>
          </cell>
          <cell r="G2222" t="str">
            <v>S</v>
          </cell>
          <cell r="H2222">
            <v>9.57</v>
          </cell>
          <cell r="I2222">
            <v>9.9499999999999993</v>
          </cell>
        </row>
        <row r="2223">
          <cell r="D2223" t="str">
            <v>PC10092</v>
          </cell>
          <cell r="E2223">
            <v>3210092</v>
          </cell>
          <cell r="F2223" t="str">
            <v>SILK CUT U MILD H KONG DOM</v>
          </cell>
          <cell r="G2223" t="str">
            <v>S</v>
          </cell>
          <cell r="H2223">
            <v>9.57</v>
          </cell>
          <cell r="I2223">
            <v>9.9499999999999993</v>
          </cell>
        </row>
        <row r="2224">
          <cell r="D2224" t="str">
            <v>PC11242</v>
          </cell>
          <cell r="E2224">
            <v>3300113</v>
          </cell>
          <cell r="F2224" t="str">
            <v>SILK CUT U MILD HK DOM (TEL)</v>
          </cell>
          <cell r="G2224" t="str">
            <v>S</v>
          </cell>
          <cell r="H2224">
            <v>9.57</v>
          </cell>
          <cell r="I2224">
            <v>9.9499999999999993</v>
          </cell>
        </row>
        <row r="2225">
          <cell r="D2225" t="str">
            <v>PC10893</v>
          </cell>
          <cell r="E2225">
            <v>3210893</v>
          </cell>
          <cell r="F2225" t="str">
            <v>SILK CUT U MILD JORDAN DOM</v>
          </cell>
          <cell r="G2225" t="str">
            <v>S</v>
          </cell>
          <cell r="H2225">
            <v>8.3000000000000007</v>
          </cell>
          <cell r="I2225">
            <v>8.6300000000000008</v>
          </cell>
        </row>
        <row r="2226">
          <cell r="D2226" t="str">
            <v>PC10893</v>
          </cell>
          <cell r="E2226">
            <v>3210893</v>
          </cell>
          <cell r="F2226" t="str">
            <v>SILK CUT U MILD JORDAN DOM</v>
          </cell>
          <cell r="G2226" t="str">
            <v>S</v>
          </cell>
          <cell r="H2226">
            <v>8.3000000000000007</v>
          </cell>
          <cell r="I2226">
            <v>8.6300000000000008</v>
          </cell>
        </row>
        <row r="2227">
          <cell r="D2227" t="str">
            <v>PC11849</v>
          </cell>
          <cell r="E2227">
            <v>3211849</v>
          </cell>
          <cell r="F2227" t="str">
            <v>SILK CUT U MILD JORDAN DOM T/N</v>
          </cell>
          <cell r="G2227" t="str">
            <v>S</v>
          </cell>
          <cell r="H2227">
            <v>8.3000000000000007</v>
          </cell>
          <cell r="I2227">
            <v>8.6300000000000008</v>
          </cell>
        </row>
        <row r="2228">
          <cell r="D2228" t="str">
            <v>PC11849</v>
          </cell>
          <cell r="E2228">
            <v>3211849</v>
          </cell>
          <cell r="F2228" t="str">
            <v>SILK CUT U MILD JORDAN DOM T/N</v>
          </cell>
          <cell r="G2228" t="str">
            <v>S</v>
          </cell>
          <cell r="H2228">
            <v>8.3000000000000007</v>
          </cell>
          <cell r="I2228">
            <v>8.6300000000000008</v>
          </cell>
        </row>
        <row r="2229">
          <cell r="D2229" t="str">
            <v>PC11411</v>
          </cell>
          <cell r="E2229">
            <v>3211411</v>
          </cell>
          <cell r="F2229" t="str">
            <v>SILK CUT U MILD KUWAIT</v>
          </cell>
          <cell r="G2229" t="str">
            <v>S</v>
          </cell>
          <cell r="H2229">
            <v>8.81</v>
          </cell>
          <cell r="I2229">
            <v>9.16</v>
          </cell>
        </row>
        <row r="2230">
          <cell r="D2230" t="str">
            <v>PC11411</v>
          </cell>
          <cell r="E2230">
            <v>3211411</v>
          </cell>
          <cell r="F2230" t="str">
            <v>SILK CUT U MILD KUWAIT</v>
          </cell>
          <cell r="G2230" t="str">
            <v>S</v>
          </cell>
          <cell r="H2230">
            <v>8.81</v>
          </cell>
          <cell r="I2230">
            <v>9.16</v>
          </cell>
        </row>
        <row r="2231">
          <cell r="D2231" t="str">
            <v>PC11411</v>
          </cell>
          <cell r="E2231">
            <v>3211411</v>
          </cell>
          <cell r="F2231" t="str">
            <v>SILK CUT U MILD KUWAIT</v>
          </cell>
          <cell r="G2231" t="str">
            <v>S</v>
          </cell>
          <cell r="H2231">
            <v>8.81</v>
          </cell>
          <cell r="I2231">
            <v>9.16</v>
          </cell>
        </row>
        <row r="2232">
          <cell r="D2232" t="str">
            <v>PC11411</v>
          </cell>
          <cell r="E2232">
            <v>3211411</v>
          </cell>
          <cell r="F2232" t="str">
            <v>SILK CUT U MILD KUWAIT</v>
          </cell>
          <cell r="G2232" t="str">
            <v>S</v>
          </cell>
          <cell r="H2232">
            <v>8.81</v>
          </cell>
          <cell r="I2232">
            <v>9.16</v>
          </cell>
        </row>
        <row r="2233">
          <cell r="D2233" t="str">
            <v>PC10056</v>
          </cell>
          <cell r="E2233">
            <v>3210056</v>
          </cell>
          <cell r="F2233" t="str">
            <v>SILK CUT U MILD M EAST</v>
          </cell>
          <cell r="G2233" t="str">
            <v>S</v>
          </cell>
          <cell r="H2233">
            <v>9.2100000000000009</v>
          </cell>
          <cell r="I2233">
            <v>9.58</v>
          </cell>
        </row>
        <row r="2234">
          <cell r="D2234" t="str">
            <v>PC10056</v>
          </cell>
          <cell r="E2234">
            <v>3210056</v>
          </cell>
          <cell r="F2234" t="str">
            <v>SILK CUT U MILD M EAST</v>
          </cell>
          <cell r="G2234" t="str">
            <v>S</v>
          </cell>
          <cell r="H2234">
            <v>9.2100000000000009</v>
          </cell>
          <cell r="I2234">
            <v>9.58</v>
          </cell>
        </row>
        <row r="2235">
          <cell r="D2235" t="str">
            <v>PC10056</v>
          </cell>
          <cell r="E2235">
            <v>3210056</v>
          </cell>
          <cell r="F2235" t="str">
            <v>SILK CUT U MILD M EAST</v>
          </cell>
          <cell r="G2235" t="str">
            <v>S</v>
          </cell>
          <cell r="H2235">
            <v>9.2100000000000009</v>
          </cell>
          <cell r="I2235">
            <v>9.58</v>
          </cell>
        </row>
        <row r="2236">
          <cell r="D2236" t="str">
            <v>PC10056</v>
          </cell>
          <cell r="E2236">
            <v>3210056</v>
          </cell>
          <cell r="F2236" t="str">
            <v>SILK CUT U MILD M EAST</v>
          </cell>
          <cell r="G2236" t="str">
            <v>S</v>
          </cell>
          <cell r="H2236">
            <v>9.2100000000000009</v>
          </cell>
          <cell r="I2236">
            <v>9.58</v>
          </cell>
        </row>
        <row r="2237">
          <cell r="D2237" t="str">
            <v>PC10733</v>
          </cell>
          <cell r="E2237">
            <v>3210733</v>
          </cell>
          <cell r="F2237" t="str">
            <v>SILK CUT U MILD MACAU DF</v>
          </cell>
          <cell r="G2237" t="str">
            <v>S</v>
          </cell>
          <cell r="H2237">
            <v>9.26</v>
          </cell>
          <cell r="I2237">
            <v>9.6300000000000008</v>
          </cell>
        </row>
        <row r="2238">
          <cell r="D2238" t="str">
            <v>PC10733</v>
          </cell>
          <cell r="E2238">
            <v>3210733</v>
          </cell>
          <cell r="F2238" t="str">
            <v>SILK CUT U MILD MACAU DF</v>
          </cell>
          <cell r="G2238" t="str">
            <v>S</v>
          </cell>
          <cell r="H2238">
            <v>9.26</v>
          </cell>
          <cell r="I2238">
            <v>9.6300000000000008</v>
          </cell>
        </row>
        <row r="2239">
          <cell r="D2239" t="str">
            <v>PC10733</v>
          </cell>
          <cell r="E2239">
            <v>3210733</v>
          </cell>
          <cell r="F2239" t="str">
            <v>SILK CUT U MILD MACAU DF</v>
          </cell>
          <cell r="G2239" t="str">
            <v>S</v>
          </cell>
          <cell r="H2239">
            <v>9.26</v>
          </cell>
          <cell r="I2239">
            <v>9.6300000000000008</v>
          </cell>
        </row>
        <row r="2240">
          <cell r="D2240" t="str">
            <v>PC10118</v>
          </cell>
          <cell r="E2240">
            <v>3210118</v>
          </cell>
          <cell r="F2240" t="str">
            <v>SILK CUT U MILD ME DF</v>
          </cell>
          <cell r="G2240" t="str">
            <v>S</v>
          </cell>
          <cell r="H2240">
            <v>9.89</v>
          </cell>
          <cell r="I2240">
            <v>10.29</v>
          </cell>
        </row>
        <row r="2241">
          <cell r="D2241" t="str">
            <v>PC10118</v>
          </cell>
          <cell r="E2241">
            <v>3210118</v>
          </cell>
          <cell r="F2241" t="str">
            <v>SILK CUT U MILD ME DF</v>
          </cell>
          <cell r="G2241" t="str">
            <v>S</v>
          </cell>
          <cell r="H2241">
            <v>9.89</v>
          </cell>
          <cell r="I2241">
            <v>10.29</v>
          </cell>
        </row>
        <row r="2242">
          <cell r="D2242" t="str">
            <v>PC11224</v>
          </cell>
          <cell r="E2242">
            <v>3211224</v>
          </cell>
          <cell r="F2242" t="str">
            <v>SILK CUT U MILD PAKISTAN DF E</v>
          </cell>
          <cell r="G2242" t="str">
            <v>S</v>
          </cell>
          <cell r="H2242">
            <v>9.2100000000000009</v>
          </cell>
          <cell r="I2242">
            <v>9.58</v>
          </cell>
        </row>
        <row r="2243">
          <cell r="D2243" t="str">
            <v>PC11224</v>
          </cell>
          <cell r="E2243">
            <v>3211224</v>
          </cell>
          <cell r="F2243" t="str">
            <v>SILK CUT U MILD PAKISTAN DF E</v>
          </cell>
          <cell r="G2243" t="str">
            <v>S</v>
          </cell>
          <cell r="H2243">
            <v>9.2100000000000009</v>
          </cell>
          <cell r="I2243">
            <v>9.58</v>
          </cell>
        </row>
        <row r="2244">
          <cell r="D2244" t="str">
            <v>PC11224</v>
          </cell>
          <cell r="E2244">
            <v>3211224</v>
          </cell>
          <cell r="F2244" t="str">
            <v>SILK CUT U MILD PAKISTAN DF E</v>
          </cell>
          <cell r="G2244" t="str">
            <v>S</v>
          </cell>
          <cell r="H2244">
            <v>9.2100000000000009</v>
          </cell>
          <cell r="I2244">
            <v>9.58</v>
          </cell>
        </row>
        <row r="2245">
          <cell r="D2245" t="str">
            <v>PC10910</v>
          </cell>
          <cell r="E2245">
            <v>3210910</v>
          </cell>
          <cell r="F2245" t="str">
            <v>SILK CUT U MILD QATAR</v>
          </cell>
          <cell r="G2245" t="str">
            <v>S</v>
          </cell>
          <cell r="H2245">
            <v>9.2100000000000009</v>
          </cell>
          <cell r="I2245">
            <v>9.58</v>
          </cell>
        </row>
        <row r="2246">
          <cell r="D2246" t="str">
            <v>PC10910</v>
          </cell>
          <cell r="E2246">
            <v>3210910</v>
          </cell>
          <cell r="F2246" t="str">
            <v>SILK CUT U MILD QATAR</v>
          </cell>
          <cell r="G2246" t="str">
            <v>S</v>
          </cell>
          <cell r="H2246">
            <v>9.2100000000000009</v>
          </cell>
          <cell r="I2246">
            <v>9.58</v>
          </cell>
        </row>
        <row r="2247">
          <cell r="D2247" t="str">
            <v>PC10910</v>
          </cell>
          <cell r="E2247">
            <v>3210910</v>
          </cell>
          <cell r="F2247" t="str">
            <v>SILK CUT U MILD QATAR</v>
          </cell>
          <cell r="G2247" t="str">
            <v>S</v>
          </cell>
          <cell r="H2247">
            <v>9.2100000000000009</v>
          </cell>
          <cell r="I2247">
            <v>9.58</v>
          </cell>
        </row>
        <row r="2248">
          <cell r="D2248" t="str">
            <v>PC10062</v>
          </cell>
          <cell r="E2248">
            <v>3210062</v>
          </cell>
          <cell r="F2248" t="str">
            <v>SILK CUT U MILD SAUDI</v>
          </cell>
          <cell r="G2248" t="str">
            <v>S</v>
          </cell>
          <cell r="H2248">
            <v>8.34</v>
          </cell>
          <cell r="I2248">
            <v>8.67</v>
          </cell>
        </row>
        <row r="2249">
          <cell r="D2249" t="str">
            <v>PC10062</v>
          </cell>
          <cell r="E2249">
            <v>3210062</v>
          </cell>
          <cell r="F2249" t="str">
            <v>SILK CUT U MILD SAUDI</v>
          </cell>
          <cell r="G2249" t="str">
            <v>S</v>
          </cell>
          <cell r="H2249">
            <v>8.34</v>
          </cell>
          <cell r="I2249">
            <v>8.67</v>
          </cell>
        </row>
        <row r="2250">
          <cell r="D2250" t="str">
            <v>PC10062</v>
          </cell>
          <cell r="E2250">
            <v>3210062</v>
          </cell>
          <cell r="F2250" t="str">
            <v>SILK CUT U MILD SAUDI</v>
          </cell>
          <cell r="G2250" t="str">
            <v>S</v>
          </cell>
          <cell r="H2250">
            <v>8.34</v>
          </cell>
          <cell r="I2250">
            <v>8.67</v>
          </cell>
        </row>
        <row r="2251">
          <cell r="D2251" t="str">
            <v>PC10062</v>
          </cell>
          <cell r="E2251">
            <v>3210062</v>
          </cell>
          <cell r="F2251" t="str">
            <v>SILK CUT U MILD SAUDI</v>
          </cell>
          <cell r="G2251" t="str">
            <v>S</v>
          </cell>
          <cell r="H2251">
            <v>8.34</v>
          </cell>
          <cell r="I2251">
            <v>8.67</v>
          </cell>
        </row>
        <row r="2252">
          <cell r="D2252" t="str">
            <v>PC11148</v>
          </cell>
          <cell r="E2252">
            <v>3007210</v>
          </cell>
          <cell r="F2252" t="str">
            <v>Silk Cut XQ 94FT 20 FB SBX CN DF</v>
          </cell>
          <cell r="G2252" t="str">
            <v>S</v>
          </cell>
          <cell r="H2252">
            <v>30.7</v>
          </cell>
          <cell r="I2252">
            <v>31.93</v>
          </cell>
        </row>
        <row r="2253">
          <cell r="D2253" t="str">
            <v>PC11148</v>
          </cell>
          <cell r="E2253">
            <v>3007210</v>
          </cell>
          <cell r="F2253" t="str">
            <v>Silk Cut XQ 94FT 20 FB SBX CN DF</v>
          </cell>
          <cell r="G2253" t="str">
            <v>S</v>
          </cell>
          <cell r="H2253">
            <v>30.7</v>
          </cell>
          <cell r="I2253">
            <v>31.93</v>
          </cell>
        </row>
        <row r="2254">
          <cell r="D2254" t="str">
            <v>PC11148</v>
          </cell>
          <cell r="E2254">
            <v>3007210</v>
          </cell>
          <cell r="F2254" t="str">
            <v>Silk Cut XQ 94FT 20 FB SBX CN DF</v>
          </cell>
          <cell r="G2254" t="str">
            <v>S</v>
          </cell>
          <cell r="H2254">
            <v>30.7</v>
          </cell>
          <cell r="I2254">
            <v>31.93</v>
          </cell>
        </row>
        <row r="2255">
          <cell r="D2255" t="str">
            <v>PC11149</v>
          </cell>
          <cell r="E2255">
            <v>3007211</v>
          </cell>
          <cell r="F2255" t="str">
            <v>Silk Cut XQ 94FT 20 FB SBX HK DF</v>
          </cell>
          <cell r="G2255" t="str">
            <v>S</v>
          </cell>
          <cell r="H2255">
            <v>30.7</v>
          </cell>
          <cell r="I2255">
            <v>31.93</v>
          </cell>
        </row>
        <row r="2256">
          <cell r="D2256" t="str">
            <v>PC11149</v>
          </cell>
          <cell r="E2256">
            <v>3007211</v>
          </cell>
          <cell r="F2256" t="str">
            <v>Silk Cut XQ 94FT 20 FB SBX HK DF</v>
          </cell>
          <cell r="G2256" t="str">
            <v>S</v>
          </cell>
          <cell r="H2256">
            <v>30.7</v>
          </cell>
          <cell r="I2256">
            <v>31.93</v>
          </cell>
        </row>
        <row r="2257">
          <cell r="D2257" t="str">
            <v>PC11149</v>
          </cell>
          <cell r="E2257">
            <v>3007211</v>
          </cell>
          <cell r="F2257" t="str">
            <v>Silk Cut XQ 94FT 20 FB SBX HK DF</v>
          </cell>
          <cell r="G2257" t="str">
            <v>S</v>
          </cell>
          <cell r="H2257">
            <v>30.7</v>
          </cell>
          <cell r="I2257">
            <v>31.93</v>
          </cell>
        </row>
        <row r="2258">
          <cell r="D2258" t="str">
            <v>PC11150</v>
          </cell>
          <cell r="E2258">
            <v>3007212</v>
          </cell>
          <cell r="F2258" t="str">
            <v>Silk Cut XQ 94FT 20 FB SBX MO DF</v>
          </cell>
          <cell r="G2258" t="str">
            <v>S</v>
          </cell>
          <cell r="H2258">
            <v>77.72</v>
          </cell>
          <cell r="I2258">
            <v>80.83</v>
          </cell>
        </row>
        <row r="2259">
          <cell r="D2259" t="str">
            <v>PC11150</v>
          </cell>
          <cell r="E2259">
            <v>3007212</v>
          </cell>
          <cell r="F2259" t="str">
            <v>Silk Cut XQ 94FT 20 FB SBX MO DF</v>
          </cell>
          <cell r="G2259" t="str">
            <v>S</v>
          </cell>
          <cell r="H2259">
            <v>77.72</v>
          </cell>
          <cell r="I2259">
            <v>80.83</v>
          </cell>
        </row>
        <row r="2260">
          <cell r="D2260" t="str">
            <v>PC11150</v>
          </cell>
          <cell r="E2260">
            <v>3007212</v>
          </cell>
          <cell r="F2260" t="str">
            <v>Silk Cut XQ 94FT 20 FB SBX MO DF</v>
          </cell>
          <cell r="G2260" t="str">
            <v>S</v>
          </cell>
          <cell r="H2260">
            <v>77.72</v>
          </cell>
          <cell r="I2260">
            <v>80.83</v>
          </cell>
        </row>
        <row r="2261">
          <cell r="D2261" t="str">
            <v>PC08789</v>
          </cell>
          <cell r="E2261">
            <v>3050733</v>
          </cell>
          <cell r="F2261" t="str">
            <v>Silk Cut XQ 94FT 20 FB SBX TW DFEverrich</v>
          </cell>
          <cell r="G2261" t="str">
            <v>S</v>
          </cell>
          <cell r="H2261">
            <v>30.68</v>
          </cell>
          <cell r="I2261">
            <v>31.91</v>
          </cell>
        </row>
        <row r="2262">
          <cell r="D2262" t="str">
            <v>PC08789</v>
          </cell>
          <cell r="E2262">
            <v>3050733</v>
          </cell>
          <cell r="F2262" t="str">
            <v>Silk Cut XQ 94FT 20 FB SBX TW DFEverrich</v>
          </cell>
          <cell r="G2262" t="str">
            <v>S</v>
          </cell>
          <cell r="H2262">
            <v>30.68</v>
          </cell>
          <cell r="I2262">
            <v>31.91</v>
          </cell>
        </row>
        <row r="2263">
          <cell r="D2263" t="str">
            <v>PC08747</v>
          </cell>
          <cell r="E2263">
            <v>3007209</v>
          </cell>
          <cell r="F2263" t="str">
            <v>Silk Cut XQ 94FT 20 FB SBX TW DFS</v>
          </cell>
          <cell r="G2263" t="str">
            <v>S</v>
          </cell>
          <cell r="H2263">
            <v>77.599999999999994</v>
          </cell>
          <cell r="I2263">
            <v>80.7</v>
          </cell>
        </row>
        <row r="2264">
          <cell r="D2264" t="str">
            <v>PC08787</v>
          </cell>
          <cell r="E2264">
            <v>3050118</v>
          </cell>
          <cell r="F2264" t="str">
            <v>Silk Cut XQ 94FT 20 FB SBX TW DFS</v>
          </cell>
          <cell r="G2264" t="str">
            <v>S</v>
          </cell>
          <cell r="H2264">
            <v>32.57</v>
          </cell>
          <cell r="I2264">
            <v>33.869999999999997</v>
          </cell>
        </row>
        <row r="2265">
          <cell r="D2265" t="str">
            <v>PC08787</v>
          </cell>
          <cell r="E2265">
            <v>3050118</v>
          </cell>
          <cell r="F2265" t="str">
            <v>Silk Cut XQ 94FT 20 FB SBX TW DFS</v>
          </cell>
          <cell r="G2265" t="str">
            <v>S</v>
          </cell>
          <cell r="H2265">
            <v>32.57</v>
          </cell>
          <cell r="I2265">
            <v>33.869999999999997</v>
          </cell>
        </row>
        <row r="2266">
          <cell r="D2266" t="str">
            <v>PC08787</v>
          </cell>
          <cell r="E2266">
            <v>3050118</v>
          </cell>
          <cell r="F2266" t="str">
            <v>Silk Cut XQ 94FT 20 FB SBX TW DFS</v>
          </cell>
          <cell r="G2266" t="str">
            <v>S</v>
          </cell>
          <cell r="H2266">
            <v>32.53</v>
          </cell>
          <cell r="I2266">
            <v>33.83</v>
          </cell>
        </row>
        <row r="2267">
          <cell r="D2267" t="str">
            <v>PC08720</v>
          </cell>
          <cell r="E2267">
            <v>3007208</v>
          </cell>
          <cell r="F2267" t="str">
            <v>Silk Cut XQ 94FT 20 FB SBX TW DOM</v>
          </cell>
          <cell r="G2267" t="str">
            <v>S</v>
          </cell>
          <cell r="H2267">
            <v>30.7</v>
          </cell>
          <cell r="I2267">
            <v>31.93</v>
          </cell>
        </row>
        <row r="2268">
          <cell r="D2268" t="str">
            <v>PC08782</v>
          </cell>
          <cell r="E2268">
            <v>3050145</v>
          </cell>
          <cell r="F2268" t="str">
            <v>Silk Cut XQ 94FT 20 FB SBX TW DOM</v>
          </cell>
          <cell r="G2268" t="str">
            <v>S</v>
          </cell>
          <cell r="H2268">
            <v>31.59</v>
          </cell>
          <cell r="I2268">
            <v>32.85</v>
          </cell>
        </row>
        <row r="2269">
          <cell r="D2269" t="str">
            <v>PC08720</v>
          </cell>
          <cell r="E2269">
            <v>3007208</v>
          </cell>
          <cell r="F2269" t="str">
            <v>Silk Cut XQ 94FT 20 FB SBX TW DOM</v>
          </cell>
          <cell r="G2269" t="str">
            <v>S</v>
          </cell>
          <cell r="H2269">
            <v>30.7</v>
          </cell>
          <cell r="I2269">
            <v>31.93</v>
          </cell>
        </row>
        <row r="2270">
          <cell r="D2270" t="str">
            <v>PC11252</v>
          </cell>
          <cell r="E2270">
            <v>3211252</v>
          </cell>
          <cell r="F2270" t="str">
            <v>SILK CUT XQ GHW</v>
          </cell>
          <cell r="G2270" t="str">
            <v>S</v>
          </cell>
          <cell r="H2270">
            <v>27.6</v>
          </cell>
          <cell r="I2270">
            <v>28.7</v>
          </cell>
        </row>
        <row r="2271">
          <cell r="D2271" t="str">
            <v>PC11252</v>
          </cell>
          <cell r="E2271">
            <v>3211252</v>
          </cell>
          <cell r="F2271" t="str">
            <v>SILK CUT XQ GHW</v>
          </cell>
          <cell r="G2271" t="str">
            <v>S</v>
          </cell>
          <cell r="H2271">
            <v>27.6</v>
          </cell>
          <cell r="I2271">
            <v>28.7</v>
          </cell>
        </row>
        <row r="2272">
          <cell r="D2272" t="str">
            <v>PC11052</v>
          </cell>
          <cell r="E2272">
            <v>3300108</v>
          </cell>
          <cell r="F2272" t="str">
            <v>SILK CUT XQ TAIWAN DF</v>
          </cell>
          <cell r="G2272" t="str">
            <v>S</v>
          </cell>
          <cell r="H2272">
            <v>27.6</v>
          </cell>
          <cell r="I2272">
            <v>28.7</v>
          </cell>
        </row>
        <row r="2273">
          <cell r="D2273" t="str">
            <v>PC11251</v>
          </cell>
          <cell r="E2273">
            <v>3211251</v>
          </cell>
          <cell r="F2273" t="str">
            <v>SILK CUT XQ TAIWAN DFS</v>
          </cell>
          <cell r="G2273" t="str">
            <v>S</v>
          </cell>
          <cell r="H2273">
            <v>27.6</v>
          </cell>
          <cell r="I2273">
            <v>28.7</v>
          </cell>
        </row>
        <row r="2274">
          <cell r="D2274" t="str">
            <v>PC11251</v>
          </cell>
          <cell r="E2274">
            <v>3211251</v>
          </cell>
          <cell r="F2274" t="str">
            <v>SILK CUT XQ TAIWAN DFS</v>
          </cell>
          <cell r="G2274" t="str">
            <v>S</v>
          </cell>
          <cell r="H2274">
            <v>27.6</v>
          </cell>
          <cell r="I2274">
            <v>28.7</v>
          </cell>
        </row>
        <row r="2275">
          <cell r="D2275" t="str">
            <v>PC11051</v>
          </cell>
          <cell r="E2275">
            <v>3211051</v>
          </cell>
          <cell r="F2275" t="str">
            <v>SILK CUT XQ TAIWAN DOM</v>
          </cell>
          <cell r="G2275" t="str">
            <v>S</v>
          </cell>
          <cell r="H2275">
            <v>27.6</v>
          </cell>
          <cell r="I2275">
            <v>28.7</v>
          </cell>
        </row>
        <row r="2276">
          <cell r="D2276" t="str">
            <v>PC11051</v>
          </cell>
          <cell r="E2276">
            <v>3211051</v>
          </cell>
          <cell r="F2276" t="str">
            <v>SILK CUT XQ TAIWAN DOM</v>
          </cell>
          <cell r="G2276" t="str">
            <v>S</v>
          </cell>
          <cell r="H2276">
            <v>27.6</v>
          </cell>
          <cell r="I2276">
            <v>28.7</v>
          </cell>
        </row>
        <row r="2277">
          <cell r="D2277" t="str">
            <v>PC10034</v>
          </cell>
          <cell r="E2277">
            <v>3210034</v>
          </cell>
          <cell r="F2277" t="str">
            <v>SILK CUT*U LOW MALTA DF</v>
          </cell>
          <cell r="G2277" t="str">
            <v>S</v>
          </cell>
          <cell r="H2277">
            <v>8.92</v>
          </cell>
          <cell r="I2277">
            <v>9.2799999999999994</v>
          </cell>
        </row>
        <row r="2278">
          <cell r="D2278" t="str">
            <v>PC10034</v>
          </cell>
          <cell r="E2278">
            <v>3210034</v>
          </cell>
          <cell r="F2278" t="str">
            <v>SILK CUT*U LOW MALTA DF</v>
          </cell>
          <cell r="G2278" t="str">
            <v>S</v>
          </cell>
          <cell r="H2278">
            <v>8.92</v>
          </cell>
          <cell r="I2278">
            <v>9.2799999999999994</v>
          </cell>
        </row>
        <row r="2279">
          <cell r="D2279" t="str">
            <v>PC10034</v>
          </cell>
          <cell r="E2279">
            <v>3210034</v>
          </cell>
          <cell r="F2279" t="str">
            <v>SILK CUT*U LOW MALTA DF</v>
          </cell>
          <cell r="G2279" t="str">
            <v>S</v>
          </cell>
          <cell r="H2279">
            <v>8.92</v>
          </cell>
          <cell r="I2279">
            <v>9.2799999999999994</v>
          </cell>
        </row>
        <row r="2280">
          <cell r="D2280" t="str">
            <v>PC08579</v>
          </cell>
          <cell r="E2280">
            <v>3208579</v>
          </cell>
          <cell r="F2280" t="str">
            <v>ST. BRUNO RR  BELGIUM DF HW</v>
          </cell>
          <cell r="G2280" t="str">
            <v>S</v>
          </cell>
          <cell r="H2280">
            <v>9.7799999999999994</v>
          </cell>
          <cell r="I2280">
            <v>10.171199999999999</v>
          </cell>
        </row>
        <row r="2281">
          <cell r="D2281" t="str">
            <v>PC08579</v>
          </cell>
          <cell r="E2281">
            <v>3208579</v>
          </cell>
          <cell r="F2281" t="str">
            <v>ST. BRUNO RR  BELGIUM DF HW</v>
          </cell>
          <cell r="G2281" t="str">
            <v>S</v>
          </cell>
          <cell r="H2281">
            <v>9.7799999999999994</v>
          </cell>
          <cell r="I2281">
            <v>10.171199999999999</v>
          </cell>
        </row>
        <row r="2282">
          <cell r="D2282" t="str">
            <v>PC08530</v>
          </cell>
          <cell r="E2282">
            <v>3208530</v>
          </cell>
          <cell r="F2282" t="str">
            <v>ST. BRUNO RR  EUROPE DF</v>
          </cell>
          <cell r="G2282" t="str">
            <v>S</v>
          </cell>
          <cell r="H2282">
            <v>9.7799999999999994</v>
          </cell>
          <cell r="I2282">
            <v>10.171199999999999</v>
          </cell>
        </row>
        <row r="2283">
          <cell r="D2283" t="str">
            <v>PC08530</v>
          </cell>
          <cell r="E2283">
            <v>3208530</v>
          </cell>
          <cell r="F2283" t="str">
            <v>ST. BRUNO RR  EUROPE DF</v>
          </cell>
          <cell r="G2283" t="str">
            <v>S</v>
          </cell>
          <cell r="H2283">
            <v>9.7799999999999994</v>
          </cell>
          <cell r="I2283">
            <v>10.171199999999999</v>
          </cell>
        </row>
        <row r="2284">
          <cell r="D2284" t="str">
            <v>PC08530</v>
          </cell>
          <cell r="E2284">
            <v>3208530</v>
          </cell>
          <cell r="F2284" t="str">
            <v>ST. BRUNO RR  EUROPE DF</v>
          </cell>
          <cell r="G2284" t="str">
            <v>S</v>
          </cell>
          <cell r="H2284">
            <v>9.7799999999999994</v>
          </cell>
          <cell r="I2284">
            <v>10.171199999999999</v>
          </cell>
        </row>
        <row r="2285">
          <cell r="D2285" t="str">
            <v>PC08530</v>
          </cell>
          <cell r="E2285">
            <v>3208530</v>
          </cell>
          <cell r="F2285" t="str">
            <v>ST. BRUNO RR  EUROPE DF</v>
          </cell>
          <cell r="G2285" t="str">
            <v>S</v>
          </cell>
          <cell r="H2285">
            <v>9.7799999999999994</v>
          </cell>
          <cell r="I2285">
            <v>10.171199999999999</v>
          </cell>
        </row>
        <row r="2286">
          <cell r="D2286" t="str">
            <v>PC08530</v>
          </cell>
          <cell r="E2286">
            <v>3208530</v>
          </cell>
          <cell r="F2286" t="str">
            <v>ST. BRUNO RR  EUROPE DF</v>
          </cell>
          <cell r="G2286" t="str">
            <v>S</v>
          </cell>
          <cell r="H2286">
            <v>9.7799999999999994</v>
          </cell>
          <cell r="I2286">
            <v>10.171199999999999</v>
          </cell>
        </row>
        <row r="2287">
          <cell r="D2287" t="str">
            <v>PC08530</v>
          </cell>
          <cell r="E2287">
            <v>3208530</v>
          </cell>
          <cell r="F2287" t="str">
            <v>ST. BRUNO RR  EUROPE DF</v>
          </cell>
          <cell r="G2287" t="str">
            <v>S</v>
          </cell>
          <cell r="H2287">
            <v>9.7799999999999994</v>
          </cell>
          <cell r="I2287">
            <v>10.171199999999999</v>
          </cell>
        </row>
        <row r="2288">
          <cell r="D2288" t="str">
            <v>PC08530</v>
          </cell>
          <cell r="E2288">
            <v>3208530</v>
          </cell>
          <cell r="F2288" t="str">
            <v>ST. BRUNO RR  EUROPE DF</v>
          </cell>
          <cell r="G2288" t="str">
            <v>S</v>
          </cell>
          <cell r="H2288">
            <v>9.7799999999999994</v>
          </cell>
          <cell r="I2288">
            <v>10.171199999999999</v>
          </cell>
        </row>
        <row r="2289">
          <cell r="D2289" t="str">
            <v>PC08530</v>
          </cell>
          <cell r="E2289">
            <v>3208530</v>
          </cell>
          <cell r="F2289" t="str">
            <v>ST. BRUNO RR  EUROPE DF</v>
          </cell>
          <cell r="G2289" t="str">
            <v>S</v>
          </cell>
          <cell r="H2289">
            <v>9.7799999999999994</v>
          </cell>
          <cell r="I2289">
            <v>10.171199999999999</v>
          </cell>
        </row>
        <row r="2290">
          <cell r="D2290" t="str">
            <v>PC08530</v>
          </cell>
          <cell r="E2290">
            <v>3208530</v>
          </cell>
          <cell r="F2290" t="str">
            <v>ST. BRUNO RR  EUROPE DF</v>
          </cell>
          <cell r="G2290" t="str">
            <v>S</v>
          </cell>
          <cell r="H2290">
            <v>9.7799999999999994</v>
          </cell>
          <cell r="I2290">
            <v>10.171199999999999</v>
          </cell>
        </row>
        <row r="2291">
          <cell r="D2291" t="str">
            <v>PC08530</v>
          </cell>
          <cell r="E2291">
            <v>3208530</v>
          </cell>
          <cell r="F2291" t="str">
            <v>ST. BRUNO RR  EUROPE DF</v>
          </cell>
          <cell r="G2291" t="str">
            <v>S</v>
          </cell>
          <cell r="H2291">
            <v>9.7799999999999994</v>
          </cell>
          <cell r="I2291">
            <v>10.171199999999999</v>
          </cell>
        </row>
        <row r="2292">
          <cell r="D2292" t="str">
            <v>PC08533</v>
          </cell>
          <cell r="E2292">
            <v>3208533</v>
          </cell>
          <cell r="F2292" t="str">
            <v>ST. BRUNO RR  GREECE D FREE</v>
          </cell>
          <cell r="G2292" t="str">
            <v>S</v>
          </cell>
          <cell r="H2292">
            <v>9.7799999999999994</v>
          </cell>
          <cell r="I2292">
            <v>10.171199999999999</v>
          </cell>
        </row>
        <row r="2293">
          <cell r="D2293" t="str">
            <v>PC08533</v>
          </cell>
          <cell r="E2293">
            <v>3208533</v>
          </cell>
          <cell r="F2293" t="str">
            <v>ST. BRUNO RR  GREECE D FREE</v>
          </cell>
          <cell r="G2293" t="str">
            <v>S</v>
          </cell>
          <cell r="H2293">
            <v>9.7799999999999994</v>
          </cell>
          <cell r="I2293">
            <v>10.171199999999999</v>
          </cell>
        </row>
        <row r="2294">
          <cell r="D2294" t="str">
            <v>PC08533</v>
          </cell>
          <cell r="E2294">
            <v>3208533</v>
          </cell>
          <cell r="F2294" t="str">
            <v>ST. BRUNO RR  GREECE D FREE</v>
          </cell>
          <cell r="G2294" t="str">
            <v>S</v>
          </cell>
          <cell r="H2294">
            <v>9.7799999999999994</v>
          </cell>
          <cell r="I2294">
            <v>10.171199999999999</v>
          </cell>
        </row>
        <row r="2295">
          <cell r="D2295" t="str">
            <v>PC08532</v>
          </cell>
          <cell r="E2295">
            <v>3208532</v>
          </cell>
          <cell r="F2295" t="str">
            <v>ST. BRUNO RR  NAAFI</v>
          </cell>
          <cell r="G2295" t="str">
            <v>S</v>
          </cell>
          <cell r="H2295">
            <v>9.7799999999999994</v>
          </cell>
          <cell r="I2295">
            <v>10.171199999999999</v>
          </cell>
        </row>
        <row r="2296">
          <cell r="D2296" t="str">
            <v>PC08532</v>
          </cell>
          <cell r="E2296">
            <v>3208532</v>
          </cell>
          <cell r="F2296" t="str">
            <v>ST. BRUNO RR  NAAFI</v>
          </cell>
          <cell r="G2296" t="str">
            <v>S</v>
          </cell>
          <cell r="H2296">
            <v>9.7799999999999994</v>
          </cell>
          <cell r="I2296">
            <v>10.171199999999999</v>
          </cell>
        </row>
        <row r="2297">
          <cell r="D2297" t="str">
            <v>PC08532</v>
          </cell>
          <cell r="E2297">
            <v>3208532</v>
          </cell>
          <cell r="F2297" t="str">
            <v>ST. BRUNO RR  NAAFI</v>
          </cell>
          <cell r="G2297" t="str">
            <v>S</v>
          </cell>
          <cell r="H2297">
            <v>9.7799999999999994</v>
          </cell>
          <cell r="I2297">
            <v>10.171199999999999</v>
          </cell>
        </row>
        <row r="2298">
          <cell r="D2298" t="str">
            <v>PC08532</v>
          </cell>
          <cell r="E2298">
            <v>3208532</v>
          </cell>
          <cell r="F2298" t="str">
            <v>ST. BRUNO RR  NAAFI</v>
          </cell>
          <cell r="G2298" t="str">
            <v>S</v>
          </cell>
          <cell r="H2298">
            <v>9.7799999999999994</v>
          </cell>
          <cell r="I2298">
            <v>10.171199999999999</v>
          </cell>
        </row>
        <row r="2299">
          <cell r="D2299" t="str">
            <v>PC08706</v>
          </cell>
          <cell r="E2299">
            <v>3007201</v>
          </cell>
          <cell r="F2299" t="str">
            <v>State Express 100 SKSFT 20 HLS BXF CN DF</v>
          </cell>
          <cell r="G2299" t="str">
            <v>S</v>
          </cell>
          <cell r="H2299">
            <v>9.11</v>
          </cell>
          <cell r="I2299">
            <v>9.4700000000000006</v>
          </cell>
        </row>
        <row r="2300">
          <cell r="D2300" t="str">
            <v>PC08706</v>
          </cell>
          <cell r="E2300">
            <v>3007201</v>
          </cell>
          <cell r="F2300" t="str">
            <v>State Express 100 SKSFT 20 HLS BXF CN DF</v>
          </cell>
          <cell r="G2300" t="str">
            <v>S</v>
          </cell>
          <cell r="H2300">
            <v>9.11</v>
          </cell>
          <cell r="I2300">
            <v>9.4700000000000006</v>
          </cell>
        </row>
        <row r="2301">
          <cell r="D2301" t="str">
            <v>PC08706</v>
          </cell>
          <cell r="E2301">
            <v>3007201</v>
          </cell>
          <cell r="F2301" t="str">
            <v>State Express 100 SKSFT 20 HLS BXF CN DF</v>
          </cell>
          <cell r="G2301" t="str">
            <v>S</v>
          </cell>
          <cell r="H2301">
            <v>9.11</v>
          </cell>
          <cell r="I2301">
            <v>9.4700000000000006</v>
          </cell>
        </row>
        <row r="2302">
          <cell r="D2302" t="str">
            <v>PC08711</v>
          </cell>
          <cell r="E2302">
            <v>3007204</v>
          </cell>
          <cell r="F2302" t="str">
            <v>State Express 100 SKSFT 20 HLS BXF MO DF</v>
          </cell>
          <cell r="G2302" t="str">
            <v>S</v>
          </cell>
          <cell r="H2302">
            <v>15.52</v>
          </cell>
          <cell r="I2302">
            <v>16.14</v>
          </cell>
        </row>
        <row r="2303">
          <cell r="D2303" t="str">
            <v>PC08711</v>
          </cell>
          <cell r="E2303">
            <v>3007204</v>
          </cell>
          <cell r="F2303" t="str">
            <v>State Express 100 SKSFT 20 HLS BXF MO DF</v>
          </cell>
          <cell r="G2303" t="str">
            <v>S</v>
          </cell>
          <cell r="H2303">
            <v>15.52</v>
          </cell>
          <cell r="I2303">
            <v>16.14</v>
          </cell>
        </row>
        <row r="2304">
          <cell r="D2304" t="str">
            <v>PC08712</v>
          </cell>
          <cell r="E2304">
            <v>3007205</v>
          </cell>
          <cell r="F2304" t="str">
            <v>State Express 100 SKSFT 20 HLS BXF MY DN</v>
          </cell>
          <cell r="G2304" t="str">
            <v>S</v>
          </cell>
          <cell r="H2304">
            <v>11.38</v>
          </cell>
          <cell r="I2304">
            <v>11.84</v>
          </cell>
        </row>
        <row r="2305">
          <cell r="D2305" t="str">
            <v>PC08712</v>
          </cell>
          <cell r="E2305">
            <v>3007205</v>
          </cell>
          <cell r="F2305" t="str">
            <v>State Express 100 SKSFT 20 HLS BXF MY DN</v>
          </cell>
          <cell r="G2305" t="str">
            <v>S</v>
          </cell>
          <cell r="H2305">
            <v>11.38</v>
          </cell>
          <cell r="I2305">
            <v>11.84</v>
          </cell>
        </row>
        <row r="2306">
          <cell r="D2306" t="str">
            <v>PC08712</v>
          </cell>
          <cell r="E2306">
            <v>3007205</v>
          </cell>
          <cell r="F2306" t="str">
            <v>State Express 100 SKSFT 20 HLS BXF MY DN</v>
          </cell>
          <cell r="G2306" t="str">
            <v>S</v>
          </cell>
          <cell r="H2306">
            <v>11.38</v>
          </cell>
          <cell r="I2306">
            <v>11.84</v>
          </cell>
        </row>
        <row r="2307">
          <cell r="D2307" t="str">
            <v>PC08707</v>
          </cell>
          <cell r="E2307">
            <v>3007203</v>
          </cell>
          <cell r="F2307" t="str">
            <v>State Express 100 SKSFT 20 HLS BXF SG DF</v>
          </cell>
          <cell r="G2307" t="str">
            <v>S</v>
          </cell>
          <cell r="H2307">
            <v>11.33</v>
          </cell>
          <cell r="I2307">
            <v>11.78</v>
          </cell>
        </row>
        <row r="2308">
          <cell r="D2308" t="str">
            <v>PC08707</v>
          </cell>
          <cell r="E2308">
            <v>3007203</v>
          </cell>
          <cell r="F2308" t="str">
            <v>State Express 100 SKSFT 20 HLS BXF SG DF</v>
          </cell>
          <cell r="G2308" t="str">
            <v>S</v>
          </cell>
          <cell r="H2308">
            <v>11.33</v>
          </cell>
          <cell r="I2308">
            <v>11.78</v>
          </cell>
        </row>
        <row r="2309">
          <cell r="D2309" t="str">
            <v>PC08707</v>
          </cell>
          <cell r="E2309">
            <v>3007203</v>
          </cell>
          <cell r="F2309" t="str">
            <v>State Express 100 SKSFT 20 HLS BXF SG DF</v>
          </cell>
          <cell r="G2309" t="str">
            <v>S</v>
          </cell>
          <cell r="H2309">
            <v>11.33</v>
          </cell>
          <cell r="I2309">
            <v>11.78</v>
          </cell>
        </row>
        <row r="2310">
          <cell r="D2310" t="str">
            <v>PC08705</v>
          </cell>
          <cell r="E2310">
            <v>3007202</v>
          </cell>
          <cell r="F2310" t="str">
            <v>State Express 100 SKSFT 20 HLS BXF SUTL</v>
          </cell>
          <cell r="G2310" t="str">
            <v>S</v>
          </cell>
          <cell r="H2310">
            <v>15.1</v>
          </cell>
          <cell r="I2310">
            <v>15.7</v>
          </cell>
        </row>
        <row r="2311">
          <cell r="D2311" t="str">
            <v>PC08705</v>
          </cell>
          <cell r="E2311">
            <v>3007202</v>
          </cell>
          <cell r="F2311" t="str">
            <v>State Express 100 SKSFT 20 HLS BXF SUTL</v>
          </cell>
          <cell r="G2311" t="str">
            <v>S</v>
          </cell>
          <cell r="H2311">
            <v>15.1</v>
          </cell>
          <cell r="I2311">
            <v>15.7</v>
          </cell>
        </row>
        <row r="2312">
          <cell r="D2312" t="str">
            <v>PC08705</v>
          </cell>
          <cell r="E2312">
            <v>3007202</v>
          </cell>
          <cell r="F2312" t="str">
            <v>State Express 100 SKSFT 20 HLS BXF SUTL</v>
          </cell>
          <cell r="G2312" t="str">
            <v>S</v>
          </cell>
          <cell r="H2312">
            <v>15.1</v>
          </cell>
          <cell r="I2312">
            <v>15.7</v>
          </cell>
        </row>
        <row r="2313">
          <cell r="D2313" t="str">
            <v>PC08713</v>
          </cell>
          <cell r="E2313">
            <v>3007206</v>
          </cell>
          <cell r="F2313" t="str">
            <v>State Express 100 SKSFT 20 HLS BXF TH DF</v>
          </cell>
          <cell r="G2313" t="str">
            <v>S</v>
          </cell>
          <cell r="H2313">
            <v>9.35</v>
          </cell>
          <cell r="I2313">
            <v>9.7200000000000006</v>
          </cell>
        </row>
        <row r="2314">
          <cell r="D2314" t="str">
            <v>PC08713</v>
          </cell>
          <cell r="E2314">
            <v>3007206</v>
          </cell>
          <cell r="F2314" t="str">
            <v>State Express 100 SKSFT 20 HLS BXF TH DF</v>
          </cell>
          <cell r="G2314" t="str">
            <v>S</v>
          </cell>
          <cell r="H2314">
            <v>9.35</v>
          </cell>
          <cell r="I2314">
            <v>9.7200000000000006</v>
          </cell>
        </row>
        <row r="2315">
          <cell r="D2315" t="str">
            <v>PC08713</v>
          </cell>
          <cell r="E2315">
            <v>3007206</v>
          </cell>
          <cell r="F2315" t="str">
            <v>State Express 100 SKSFT 20 HLS BXF TH DF</v>
          </cell>
          <cell r="G2315" t="str">
            <v>S</v>
          </cell>
          <cell r="H2315">
            <v>9.35</v>
          </cell>
          <cell r="I2315">
            <v>9.7200000000000006</v>
          </cell>
        </row>
        <row r="2316">
          <cell r="D2316" t="str">
            <v>PC08788</v>
          </cell>
          <cell r="E2316">
            <v>3052893</v>
          </cell>
          <cell r="F2316" t="str">
            <v>State Express 100 SKSFT 20 HLS BXF TW</v>
          </cell>
          <cell r="G2316" t="str">
            <v>S</v>
          </cell>
          <cell r="H2316">
            <v>11.76</v>
          </cell>
          <cell r="I2316">
            <v>12.23</v>
          </cell>
        </row>
        <row r="2317">
          <cell r="D2317" t="str">
            <v>PC08788</v>
          </cell>
          <cell r="E2317">
            <v>3052893</v>
          </cell>
          <cell r="F2317" t="str">
            <v>State Express 100 SKSFT 20 HLS BXF TW</v>
          </cell>
          <cell r="G2317" t="str">
            <v>S</v>
          </cell>
          <cell r="H2317">
            <v>11.76</v>
          </cell>
          <cell r="I2317">
            <v>12.23</v>
          </cell>
        </row>
        <row r="2318">
          <cell r="D2318" t="str">
            <v>PC08721</v>
          </cell>
          <cell r="E2318">
            <v>3007207</v>
          </cell>
          <cell r="F2318" t="str">
            <v>State Express 100 SKSFT 20 HLS BXF TW DO</v>
          </cell>
          <cell r="G2318" t="str">
            <v>S</v>
          </cell>
          <cell r="H2318">
            <v>11.76</v>
          </cell>
          <cell r="I2318">
            <v>12.23</v>
          </cell>
        </row>
        <row r="2319">
          <cell r="D2319" t="str">
            <v>PC08783</v>
          </cell>
          <cell r="E2319">
            <v>3050135</v>
          </cell>
          <cell r="F2319" t="str">
            <v>State Express 100 SKSFT 20 HLS BXF TW DO</v>
          </cell>
          <cell r="G2319" t="str">
            <v>S</v>
          </cell>
          <cell r="H2319">
            <v>11.76</v>
          </cell>
          <cell r="I2319">
            <v>12.23</v>
          </cell>
        </row>
        <row r="2320">
          <cell r="D2320" t="str">
            <v>PC08723</v>
          </cell>
          <cell r="E2320">
            <v>3007200</v>
          </cell>
          <cell r="F2320" t="str">
            <v>State Express 100 SKSFT 20 HLS BXF TW TT</v>
          </cell>
          <cell r="G2320" t="str">
            <v>S</v>
          </cell>
          <cell r="H2320">
            <v>11.76</v>
          </cell>
          <cell r="I2320">
            <v>12.23</v>
          </cell>
        </row>
        <row r="2321">
          <cell r="D2321" t="str">
            <v>PC08723</v>
          </cell>
          <cell r="E2321">
            <v>3007200</v>
          </cell>
          <cell r="F2321" t="str">
            <v>State Express 100 SKSFT 20 HLS BXF TW TT</v>
          </cell>
          <cell r="G2321" t="str">
            <v>S</v>
          </cell>
          <cell r="H2321">
            <v>11.76</v>
          </cell>
          <cell r="I2321">
            <v>12.23</v>
          </cell>
        </row>
        <row r="2322">
          <cell r="D2322" t="str">
            <v>PC08537</v>
          </cell>
          <cell r="E2322">
            <v>3020118</v>
          </cell>
          <cell r="F2322" t="str">
            <v>THREE NUNS  EUROPE DF</v>
          </cell>
          <cell r="G2322" t="str">
            <v>S</v>
          </cell>
          <cell r="H2322">
            <v>10.5</v>
          </cell>
          <cell r="I2322">
            <v>10.92</v>
          </cell>
        </row>
        <row r="2323">
          <cell r="D2323" t="str">
            <v>PC08537</v>
          </cell>
          <cell r="E2323">
            <v>3020118</v>
          </cell>
          <cell r="F2323" t="str">
            <v>THREE NUNS  EUROPE DF</v>
          </cell>
          <cell r="G2323" t="str">
            <v>S</v>
          </cell>
          <cell r="H2323">
            <v>10.5</v>
          </cell>
          <cell r="I2323">
            <v>10.92</v>
          </cell>
        </row>
        <row r="2324">
          <cell r="D2324" t="str">
            <v>PC08537</v>
          </cell>
          <cell r="E2324">
            <v>3020118</v>
          </cell>
          <cell r="F2324" t="str">
            <v>THREE NUNS  EUROPE DF</v>
          </cell>
          <cell r="G2324" t="str">
            <v>S</v>
          </cell>
          <cell r="H2324">
            <v>10.5</v>
          </cell>
          <cell r="I2324">
            <v>10.92</v>
          </cell>
        </row>
        <row r="2325">
          <cell r="D2325" t="str">
            <v>PC08537</v>
          </cell>
          <cell r="E2325">
            <v>3020118</v>
          </cell>
          <cell r="F2325" t="str">
            <v>THREE NUNS  EUROPE DF</v>
          </cell>
          <cell r="G2325" t="str">
            <v>S</v>
          </cell>
          <cell r="H2325">
            <v>10.5</v>
          </cell>
          <cell r="I2325">
            <v>10.92</v>
          </cell>
        </row>
        <row r="2326">
          <cell r="D2326" t="str">
            <v>PC08537</v>
          </cell>
          <cell r="E2326">
            <v>3020118</v>
          </cell>
          <cell r="F2326" t="str">
            <v>THREE NUNS  EUROPE DF</v>
          </cell>
          <cell r="G2326" t="str">
            <v>S</v>
          </cell>
          <cell r="H2326">
            <v>10.5</v>
          </cell>
          <cell r="I2326">
            <v>10.92</v>
          </cell>
        </row>
        <row r="2327">
          <cell r="D2327" t="str">
            <v>PC08537</v>
          </cell>
          <cell r="E2327">
            <v>3020118</v>
          </cell>
          <cell r="F2327" t="str">
            <v>THREE NUNS  EUROPE DF</v>
          </cell>
          <cell r="G2327" t="str">
            <v>S</v>
          </cell>
          <cell r="H2327">
            <v>10.5</v>
          </cell>
          <cell r="I2327">
            <v>10.92</v>
          </cell>
        </row>
        <row r="2328">
          <cell r="D2328" t="str">
            <v>PC08537</v>
          </cell>
          <cell r="E2328">
            <v>3020118</v>
          </cell>
          <cell r="F2328" t="str">
            <v>THREE NUNS  EUROPE DF</v>
          </cell>
          <cell r="G2328" t="str">
            <v>S</v>
          </cell>
          <cell r="H2328">
            <v>10.5</v>
          </cell>
          <cell r="I2328">
            <v>10.92</v>
          </cell>
        </row>
        <row r="2329">
          <cell r="D2329" t="str">
            <v>PC08539</v>
          </cell>
          <cell r="E2329">
            <v>3208539</v>
          </cell>
          <cell r="F2329" t="str">
            <v>THREE NUNS  GREECE D FREE</v>
          </cell>
          <cell r="G2329" t="str">
            <v>S</v>
          </cell>
          <cell r="H2329">
            <v>10.5</v>
          </cell>
          <cell r="I2329">
            <v>10.92</v>
          </cell>
        </row>
        <row r="2330">
          <cell r="D2330" t="str">
            <v>PC08539</v>
          </cell>
          <cell r="E2330">
            <v>3208539</v>
          </cell>
          <cell r="F2330" t="str">
            <v>THREE NUNS  GREECE D FREE</v>
          </cell>
          <cell r="G2330" t="str">
            <v>S</v>
          </cell>
          <cell r="H2330">
            <v>10.5</v>
          </cell>
          <cell r="I2330">
            <v>10.92</v>
          </cell>
        </row>
        <row r="2331">
          <cell r="D2331" t="str">
            <v>PC08539</v>
          </cell>
          <cell r="E2331">
            <v>3208539</v>
          </cell>
          <cell r="F2331" t="str">
            <v>THREE NUNS  GREECE D FREE</v>
          </cell>
          <cell r="G2331" t="str">
            <v>S</v>
          </cell>
          <cell r="H2331">
            <v>10.5</v>
          </cell>
          <cell r="I2331">
            <v>10.92</v>
          </cell>
        </row>
        <row r="2332">
          <cell r="D2332" t="str">
            <v>PC08539</v>
          </cell>
          <cell r="E2332">
            <v>3208539</v>
          </cell>
          <cell r="F2332" t="str">
            <v>THREE NUNS  GREECE D FREE</v>
          </cell>
          <cell r="G2332" t="str">
            <v>S</v>
          </cell>
          <cell r="H2332">
            <v>10.5</v>
          </cell>
          <cell r="I2332">
            <v>10.92</v>
          </cell>
        </row>
        <row r="2333">
          <cell r="D2333" t="str">
            <v>PC08538</v>
          </cell>
          <cell r="E2333">
            <v>3208538</v>
          </cell>
          <cell r="F2333" t="str">
            <v>THREE NUNS  ITALY DF</v>
          </cell>
          <cell r="G2333" t="str">
            <v>S</v>
          </cell>
          <cell r="H2333">
            <v>10.5</v>
          </cell>
          <cell r="I2333">
            <v>10.92</v>
          </cell>
        </row>
        <row r="2334">
          <cell r="D2334" t="str">
            <v>PC08538</v>
          </cell>
          <cell r="E2334">
            <v>3208538</v>
          </cell>
          <cell r="F2334" t="str">
            <v>THREE NUNS  ITALY DF</v>
          </cell>
          <cell r="G2334" t="str">
            <v>S</v>
          </cell>
          <cell r="H2334">
            <v>10.5</v>
          </cell>
          <cell r="I2334">
            <v>10.92</v>
          </cell>
        </row>
        <row r="2335">
          <cell r="D2335" t="str">
            <v>PC08538</v>
          </cell>
          <cell r="E2335">
            <v>3208538</v>
          </cell>
          <cell r="F2335" t="str">
            <v>THREE NUNS  ITALY DF</v>
          </cell>
          <cell r="G2335" t="str">
            <v>S</v>
          </cell>
          <cell r="H2335">
            <v>10.5</v>
          </cell>
          <cell r="I2335">
            <v>10.92</v>
          </cell>
        </row>
        <row r="2336">
          <cell r="D2336" t="str">
            <v>PC08538</v>
          </cell>
          <cell r="E2336">
            <v>3208538</v>
          </cell>
          <cell r="F2336" t="str">
            <v>THREE NUNS  ITALY DF</v>
          </cell>
          <cell r="G2336" t="str">
            <v>S</v>
          </cell>
          <cell r="H2336">
            <v>10.5</v>
          </cell>
          <cell r="I2336">
            <v>10.92</v>
          </cell>
        </row>
        <row r="2337">
          <cell r="D2337" t="str">
            <v>PC11446</v>
          </cell>
          <cell r="E2337">
            <v>3211446</v>
          </cell>
          <cell r="F2337" t="str">
            <v>TUMBACO LEGERE RWANDA EXT</v>
          </cell>
          <cell r="G2337" t="str">
            <v>S</v>
          </cell>
          <cell r="H2337">
            <v>5.83</v>
          </cell>
          <cell r="I2337">
            <v>6.06</v>
          </cell>
        </row>
        <row r="2338">
          <cell r="D2338" t="str">
            <v>PC10390</v>
          </cell>
          <cell r="E2338">
            <v>3210390</v>
          </cell>
          <cell r="F2338" t="str">
            <v>VICEROY 100S BAHAMAS DOM</v>
          </cell>
          <cell r="G2338" t="str">
            <v>S</v>
          </cell>
          <cell r="H2338">
            <v>7.29</v>
          </cell>
          <cell r="I2338">
            <v>7.58</v>
          </cell>
        </row>
        <row r="2339">
          <cell r="D2339" t="str">
            <v>PC11198</v>
          </cell>
          <cell r="E2339">
            <v>3211198</v>
          </cell>
          <cell r="F2339" t="str">
            <v>VICEROY KING BX (PH) GAZA</v>
          </cell>
          <cell r="G2339" t="str">
            <v>S</v>
          </cell>
          <cell r="H2339">
            <v>5.38</v>
          </cell>
          <cell r="I2339">
            <v>5.6</v>
          </cell>
        </row>
        <row r="2340">
          <cell r="D2340" t="str">
            <v>PC12742</v>
          </cell>
          <cell r="E2340">
            <v>3212742</v>
          </cell>
          <cell r="F2340" t="str">
            <v>VICEROY KING BX (PH) GEORGIA 2</v>
          </cell>
          <cell r="G2340" t="str">
            <v>S</v>
          </cell>
          <cell r="H2340">
            <v>4.54</v>
          </cell>
          <cell r="I2340">
            <v>4.72</v>
          </cell>
        </row>
        <row r="2341">
          <cell r="D2341" t="str">
            <v>PC10311</v>
          </cell>
          <cell r="E2341">
            <v>3210311</v>
          </cell>
          <cell r="F2341" t="str">
            <v>VICEROY KING BX (PH) HKDF</v>
          </cell>
          <cell r="G2341" t="str">
            <v>S</v>
          </cell>
          <cell r="H2341">
            <v>5.17</v>
          </cell>
          <cell r="I2341">
            <v>5.38</v>
          </cell>
        </row>
        <row r="2342">
          <cell r="D2342" t="str">
            <v>PC10311</v>
          </cell>
          <cell r="E2342">
            <v>3210311</v>
          </cell>
          <cell r="F2342" t="str">
            <v>VICEROY KING BX (PH) HKDF</v>
          </cell>
          <cell r="G2342" t="str">
            <v>S</v>
          </cell>
          <cell r="H2342">
            <v>5.17</v>
          </cell>
          <cell r="I2342">
            <v>5.38</v>
          </cell>
        </row>
        <row r="2343">
          <cell r="D2343" t="str">
            <v>PC10311</v>
          </cell>
          <cell r="E2343">
            <v>3210311</v>
          </cell>
          <cell r="F2343" t="str">
            <v>VICEROY KING BX (PH) HKDF</v>
          </cell>
          <cell r="G2343" t="str">
            <v>S</v>
          </cell>
          <cell r="H2343">
            <v>5.17</v>
          </cell>
          <cell r="I2343">
            <v>5.38</v>
          </cell>
        </row>
        <row r="2344">
          <cell r="D2344" t="str">
            <v>PC10311</v>
          </cell>
          <cell r="E2344">
            <v>3210311</v>
          </cell>
          <cell r="F2344" t="str">
            <v>VICEROY KING BX (PH) HKDF</v>
          </cell>
          <cell r="G2344" t="str">
            <v>S</v>
          </cell>
          <cell r="H2344">
            <v>5.17</v>
          </cell>
          <cell r="I2344">
            <v>5.38</v>
          </cell>
        </row>
        <row r="2345">
          <cell r="D2345" t="str">
            <v>PC10311</v>
          </cell>
          <cell r="E2345">
            <v>3210311</v>
          </cell>
          <cell r="F2345" t="str">
            <v>VICEROY KING BX (PH) HKDF</v>
          </cell>
          <cell r="G2345" t="str">
            <v>S</v>
          </cell>
          <cell r="H2345">
            <v>5.17</v>
          </cell>
          <cell r="I2345">
            <v>5.38</v>
          </cell>
        </row>
        <row r="2346">
          <cell r="D2346" t="str">
            <v>PC10311</v>
          </cell>
          <cell r="E2346">
            <v>3210311</v>
          </cell>
          <cell r="F2346" t="str">
            <v>VICEROY KING BX (PH) HKDF</v>
          </cell>
          <cell r="G2346" t="str">
            <v>S</v>
          </cell>
          <cell r="H2346">
            <v>5.17</v>
          </cell>
          <cell r="I2346">
            <v>5.38</v>
          </cell>
        </row>
        <row r="2347">
          <cell r="D2347" t="str">
            <v>PC10493</v>
          </cell>
          <cell r="E2347">
            <v>3210493</v>
          </cell>
          <cell r="F2347" t="str">
            <v>VICEROY KING BX (PH) PANAMA G</v>
          </cell>
          <cell r="G2347" t="str">
            <v>S</v>
          </cell>
          <cell r="H2347">
            <v>6.16</v>
          </cell>
          <cell r="I2347">
            <v>6.41</v>
          </cell>
        </row>
        <row r="2348">
          <cell r="D2348" t="str">
            <v>PC07754</v>
          </cell>
          <cell r="E2348">
            <v>3207754</v>
          </cell>
          <cell r="F2348" t="str">
            <v>VICEROY KING BX (PH) USHW 10ML</v>
          </cell>
          <cell r="G2348" t="str">
            <v>S</v>
          </cell>
          <cell r="H2348">
            <v>5.17</v>
          </cell>
          <cell r="I2348">
            <v>5.38</v>
          </cell>
        </row>
        <row r="2349">
          <cell r="D2349" t="str">
            <v>PC07754</v>
          </cell>
          <cell r="E2349">
            <v>3207754</v>
          </cell>
          <cell r="F2349" t="str">
            <v>VICEROY KING BX (PH) USHW 10ML</v>
          </cell>
          <cell r="G2349" t="str">
            <v>S</v>
          </cell>
          <cell r="H2349">
            <v>5.17</v>
          </cell>
          <cell r="I2349">
            <v>5.38</v>
          </cell>
        </row>
        <row r="2350">
          <cell r="D2350" t="str">
            <v>PC07754</v>
          </cell>
          <cell r="E2350">
            <v>3207754</v>
          </cell>
          <cell r="F2350" t="str">
            <v>VICEROY KING BX (PH) USHW 10ML</v>
          </cell>
          <cell r="G2350" t="str">
            <v>S</v>
          </cell>
          <cell r="H2350">
            <v>5.17</v>
          </cell>
          <cell r="I2350">
            <v>5.38</v>
          </cell>
        </row>
        <row r="2351">
          <cell r="D2351" t="str">
            <v>PC07754</v>
          </cell>
          <cell r="E2351">
            <v>3207754</v>
          </cell>
          <cell r="F2351" t="str">
            <v>VICEROY KING BX (PH) USHW 10ML</v>
          </cell>
          <cell r="G2351" t="str">
            <v>S</v>
          </cell>
          <cell r="H2351">
            <v>5.17</v>
          </cell>
          <cell r="I2351">
            <v>5.38</v>
          </cell>
        </row>
        <row r="2352">
          <cell r="D2352" t="str">
            <v>PC07754</v>
          </cell>
          <cell r="E2352">
            <v>3207754</v>
          </cell>
          <cell r="F2352" t="str">
            <v>VICEROY KING BX (PH) USHW 10ML</v>
          </cell>
          <cell r="G2352" t="str">
            <v>S</v>
          </cell>
          <cell r="H2352">
            <v>5.17</v>
          </cell>
          <cell r="I2352">
            <v>5.38</v>
          </cell>
        </row>
        <row r="2353">
          <cell r="D2353" t="str">
            <v>PC07754</v>
          </cell>
          <cell r="E2353">
            <v>3207754</v>
          </cell>
          <cell r="F2353" t="str">
            <v>VICEROY KING BX (PH) USHW 10ML</v>
          </cell>
          <cell r="G2353" t="str">
            <v>S</v>
          </cell>
          <cell r="H2353">
            <v>5.17</v>
          </cell>
          <cell r="I2353">
            <v>5.38</v>
          </cell>
        </row>
        <row r="2354">
          <cell r="D2354" t="str">
            <v>PC07513</v>
          </cell>
          <cell r="E2354">
            <v>3207513</v>
          </cell>
          <cell r="F2354" t="str">
            <v>VICEROY KING BX (PH) USHW SUTL</v>
          </cell>
          <cell r="G2354" t="str">
            <v>S</v>
          </cell>
          <cell r="H2354">
            <v>5.89</v>
          </cell>
          <cell r="I2354">
            <v>6.13</v>
          </cell>
        </row>
        <row r="2355">
          <cell r="D2355" t="str">
            <v>PC12751</v>
          </cell>
          <cell r="E2355">
            <v>3212751</v>
          </cell>
          <cell r="F2355" t="str">
            <v>VICEROY KING BX (PH)AZERBAIJAN</v>
          </cell>
          <cell r="G2355" t="str">
            <v>S</v>
          </cell>
          <cell r="H2355">
            <v>4.54</v>
          </cell>
          <cell r="I2355">
            <v>4.72</v>
          </cell>
        </row>
        <row r="2356">
          <cell r="D2356" t="str">
            <v>PC12999</v>
          </cell>
          <cell r="E2356">
            <v>3212999</v>
          </cell>
          <cell r="F2356" t="str">
            <v>VICEROY KING BX (PH)AZERB'JAN1</v>
          </cell>
          <cell r="G2356" t="str">
            <v>S</v>
          </cell>
          <cell r="H2356">
            <v>4.54</v>
          </cell>
          <cell r="I2356">
            <v>4.72</v>
          </cell>
        </row>
        <row r="2357">
          <cell r="D2357" t="str">
            <v>PC11433</v>
          </cell>
          <cell r="E2357">
            <v>3211433</v>
          </cell>
          <cell r="F2357" t="str">
            <v>VICEROY KING BX CNTC rev claus</v>
          </cell>
          <cell r="G2357" t="str">
            <v>S</v>
          </cell>
          <cell r="H2357">
            <v>6.51</v>
          </cell>
          <cell r="I2357">
            <v>6.77</v>
          </cell>
        </row>
        <row r="2358">
          <cell r="D2358" t="str">
            <v>PC11590</v>
          </cell>
          <cell r="E2358">
            <v>3211590</v>
          </cell>
          <cell r="F2358" t="str">
            <v>VICEROY KING BX EHW DF</v>
          </cell>
          <cell r="G2358" t="str">
            <v>S</v>
          </cell>
          <cell r="H2358">
            <v>6.19</v>
          </cell>
          <cell r="I2358">
            <v>6.44</v>
          </cell>
        </row>
        <row r="2359">
          <cell r="D2359" t="str">
            <v>PC11590</v>
          </cell>
          <cell r="E2359">
            <v>3211590</v>
          </cell>
          <cell r="F2359" t="str">
            <v>VICEROY KING BX EHW DF</v>
          </cell>
          <cell r="G2359" t="str">
            <v>S</v>
          </cell>
          <cell r="H2359">
            <v>6.19</v>
          </cell>
          <cell r="I2359">
            <v>6.44</v>
          </cell>
        </row>
        <row r="2360">
          <cell r="D2360" t="str">
            <v>PC11590</v>
          </cell>
          <cell r="E2360">
            <v>3211590</v>
          </cell>
          <cell r="F2360" t="str">
            <v>VICEROY KING BX EHW DF</v>
          </cell>
          <cell r="G2360" t="str">
            <v>S</v>
          </cell>
          <cell r="H2360">
            <v>6.19</v>
          </cell>
          <cell r="I2360">
            <v>6.44</v>
          </cell>
        </row>
        <row r="2361">
          <cell r="D2361" t="str">
            <v>PC11069</v>
          </cell>
          <cell r="E2361">
            <v>3211069</v>
          </cell>
          <cell r="F2361" t="str">
            <v>VICEROY KING BX KAZAKHSTAN DOM</v>
          </cell>
          <cell r="G2361" t="str">
            <v>S</v>
          </cell>
          <cell r="H2361">
            <v>5.17</v>
          </cell>
          <cell r="I2361">
            <v>5.38</v>
          </cell>
        </row>
        <row r="2362">
          <cell r="D2362" t="str">
            <v>PC11069</v>
          </cell>
          <cell r="E2362">
            <v>3211069</v>
          </cell>
          <cell r="F2362" t="str">
            <v>VICEROY KING BX KAZAKHSTAN DOM</v>
          </cell>
          <cell r="G2362" t="str">
            <v>S</v>
          </cell>
          <cell r="H2362">
            <v>5.17</v>
          </cell>
          <cell r="I2362">
            <v>5.38</v>
          </cell>
        </row>
        <row r="2363">
          <cell r="D2363" t="str">
            <v>PC11600</v>
          </cell>
          <cell r="E2363">
            <v>3211600</v>
          </cell>
          <cell r="F2363" t="str">
            <v>VICEROY KING BX KUWAIT DOM</v>
          </cell>
          <cell r="G2363" t="str">
            <v>S</v>
          </cell>
          <cell r="H2363">
            <v>6.85</v>
          </cell>
          <cell r="I2363">
            <v>7.12</v>
          </cell>
        </row>
        <row r="2364">
          <cell r="D2364" t="str">
            <v>PC11600</v>
          </cell>
          <cell r="E2364">
            <v>3211600</v>
          </cell>
          <cell r="F2364" t="str">
            <v>VICEROY KING BX KUWAIT DOM</v>
          </cell>
          <cell r="G2364" t="str">
            <v>S</v>
          </cell>
          <cell r="H2364">
            <v>6.85</v>
          </cell>
          <cell r="I2364">
            <v>7.12</v>
          </cell>
        </row>
        <row r="2365">
          <cell r="D2365" t="str">
            <v>PC10691</v>
          </cell>
          <cell r="E2365">
            <v>3210691</v>
          </cell>
          <cell r="F2365" t="str">
            <v>VICEROY KING BX USHW 5ML</v>
          </cell>
          <cell r="G2365" t="str">
            <v>S</v>
          </cell>
          <cell r="H2365">
            <v>6.62</v>
          </cell>
          <cell r="I2365">
            <v>6.88</v>
          </cell>
        </row>
        <row r="2366">
          <cell r="D2366" t="str">
            <v>PC10370</v>
          </cell>
          <cell r="E2366">
            <v>3210370</v>
          </cell>
          <cell r="F2366" t="str">
            <v>VICEROY KING BX USHW 6ML</v>
          </cell>
          <cell r="G2366" t="str">
            <v>S</v>
          </cell>
          <cell r="H2366">
            <v>6.93</v>
          </cell>
          <cell r="I2366">
            <v>7.21</v>
          </cell>
        </row>
        <row r="2367">
          <cell r="D2367" t="str">
            <v>PC10456</v>
          </cell>
          <cell r="E2367">
            <v>3210456</v>
          </cell>
          <cell r="F2367" t="str">
            <v>VICEROY KING BX*(PH) EHW 10ML</v>
          </cell>
          <cell r="G2367" t="str">
            <v>S</v>
          </cell>
          <cell r="H2367">
            <v>5.89</v>
          </cell>
          <cell r="I2367">
            <v>6.13</v>
          </cell>
        </row>
        <row r="2368">
          <cell r="D2368" t="str">
            <v>PC10456</v>
          </cell>
          <cell r="E2368">
            <v>3210456</v>
          </cell>
          <cell r="F2368" t="str">
            <v>VICEROY KING BX*(PH) EHW 10ML</v>
          </cell>
          <cell r="G2368" t="str">
            <v>S</v>
          </cell>
          <cell r="H2368">
            <v>5.89</v>
          </cell>
          <cell r="I2368">
            <v>6.13</v>
          </cell>
        </row>
        <row r="2369">
          <cell r="D2369" t="str">
            <v>PC10456</v>
          </cell>
          <cell r="E2369">
            <v>3210456</v>
          </cell>
          <cell r="F2369" t="str">
            <v>VICEROY KING BX*(PH) EHW 10ML</v>
          </cell>
          <cell r="G2369" t="str">
            <v>S</v>
          </cell>
          <cell r="H2369">
            <v>5.89</v>
          </cell>
          <cell r="I2369">
            <v>6.13</v>
          </cell>
        </row>
        <row r="2370">
          <cell r="D2370" t="str">
            <v>PC07093</v>
          </cell>
          <cell r="E2370">
            <v>3207093</v>
          </cell>
          <cell r="F2370" t="str">
            <v>VICEROY KING*BX USHW</v>
          </cell>
          <cell r="G2370" t="str">
            <v>S</v>
          </cell>
          <cell r="H2370">
            <v>5.54</v>
          </cell>
          <cell r="I2370">
            <v>5.76</v>
          </cell>
        </row>
        <row r="2371">
          <cell r="D2371" t="str">
            <v>PC07093</v>
          </cell>
          <cell r="E2371">
            <v>3207093</v>
          </cell>
          <cell r="F2371" t="str">
            <v>VICEROY KING*BX USHW</v>
          </cell>
          <cell r="G2371" t="str">
            <v>S</v>
          </cell>
          <cell r="H2371">
            <v>5.49</v>
          </cell>
          <cell r="I2371">
            <v>5.71</v>
          </cell>
        </row>
        <row r="2372">
          <cell r="D2372" t="str">
            <v>PC10492</v>
          </cell>
          <cell r="E2372">
            <v>3210492</v>
          </cell>
          <cell r="F2372" t="str">
            <v>VICEROY KINGS (PH) PANAMA G</v>
          </cell>
          <cell r="G2372" t="str">
            <v>S</v>
          </cell>
          <cell r="H2372">
            <v>6.16</v>
          </cell>
          <cell r="I2372">
            <v>6.41</v>
          </cell>
        </row>
        <row r="2373">
          <cell r="D2373" t="str">
            <v>PC07649</v>
          </cell>
          <cell r="E2373">
            <v>3207649</v>
          </cell>
          <cell r="F2373" t="str">
            <v>VICEROY KINGS (PH) USHW 10ML</v>
          </cell>
          <cell r="G2373" t="str">
            <v>S</v>
          </cell>
          <cell r="H2373">
            <v>5</v>
          </cell>
          <cell r="I2373">
            <v>5.2</v>
          </cell>
        </row>
        <row r="2374">
          <cell r="D2374" t="str">
            <v>PC11727</v>
          </cell>
          <cell r="E2374">
            <v>3211727</v>
          </cell>
          <cell r="F2374" t="str">
            <v>VICEROY KINGS ARGENTINA UB</v>
          </cell>
          <cell r="G2374" t="str">
            <v>S</v>
          </cell>
          <cell r="H2374">
            <v>7.05</v>
          </cell>
          <cell r="I2374">
            <v>7.33</v>
          </cell>
        </row>
        <row r="2375">
          <cell r="D2375" t="str">
            <v>PC11858</v>
          </cell>
          <cell r="E2375">
            <v>3211858</v>
          </cell>
          <cell r="F2375" t="str">
            <v>VICEROY KINGS EGYPTAIR  T/N</v>
          </cell>
          <cell r="G2375" t="str">
            <v>S</v>
          </cell>
          <cell r="H2375">
            <v>6.5</v>
          </cell>
          <cell r="I2375">
            <v>6.76</v>
          </cell>
        </row>
        <row r="2376">
          <cell r="D2376" t="str">
            <v>PC10743</v>
          </cell>
          <cell r="E2376">
            <v>3210743</v>
          </cell>
          <cell r="F2376" t="str">
            <v>VICEROY KINGS LEBANON DOM</v>
          </cell>
          <cell r="G2376" t="str">
            <v>S</v>
          </cell>
          <cell r="H2376">
            <v>6.4</v>
          </cell>
          <cell r="I2376">
            <v>6.66</v>
          </cell>
        </row>
        <row r="2377">
          <cell r="D2377" t="str">
            <v>PC10827</v>
          </cell>
          <cell r="E2377">
            <v>3210827</v>
          </cell>
          <cell r="F2377" t="str">
            <v>VICEROY KINGS S ARABIA DOM</v>
          </cell>
          <cell r="G2377" t="str">
            <v>S</v>
          </cell>
          <cell r="H2377">
            <v>6.78</v>
          </cell>
          <cell r="I2377">
            <v>7.05</v>
          </cell>
        </row>
        <row r="2378">
          <cell r="D2378" t="str">
            <v>PC11599</v>
          </cell>
          <cell r="E2378">
            <v>3211599</v>
          </cell>
          <cell r="F2378" t="str">
            <v>VICEROY KINGS SC KUWAIT DOM</v>
          </cell>
          <cell r="G2378" t="str">
            <v>S</v>
          </cell>
          <cell r="H2378">
            <v>7.09</v>
          </cell>
          <cell r="I2378">
            <v>7.37</v>
          </cell>
        </row>
        <row r="2379">
          <cell r="D2379" t="str">
            <v>PC11599</v>
          </cell>
          <cell r="E2379">
            <v>3211599</v>
          </cell>
          <cell r="F2379" t="str">
            <v>VICEROY KINGS SC KUWAIT DOM</v>
          </cell>
          <cell r="G2379" t="str">
            <v>S</v>
          </cell>
          <cell r="H2379">
            <v>7.09</v>
          </cell>
          <cell r="I2379">
            <v>7.37</v>
          </cell>
        </row>
        <row r="2380">
          <cell r="D2380" t="str">
            <v>PC10764</v>
          </cell>
          <cell r="E2380">
            <v>3210764</v>
          </cell>
          <cell r="F2380" t="str">
            <v>VICEROY KINGS SYRIA DOM</v>
          </cell>
          <cell r="G2380" t="str">
            <v>S</v>
          </cell>
          <cell r="H2380">
            <v>6.47</v>
          </cell>
          <cell r="I2380">
            <v>6.73</v>
          </cell>
        </row>
        <row r="2381">
          <cell r="D2381" t="str">
            <v>PC07092</v>
          </cell>
          <cell r="E2381">
            <v>3207092</v>
          </cell>
          <cell r="F2381" t="str">
            <v>VICEROY KINGS USHW 10ML</v>
          </cell>
          <cell r="G2381" t="str">
            <v>S</v>
          </cell>
          <cell r="H2381">
            <v>6.47</v>
          </cell>
          <cell r="I2381">
            <v>6.73</v>
          </cell>
        </row>
        <row r="2382">
          <cell r="D2382" t="str">
            <v>PC07092</v>
          </cell>
          <cell r="E2382">
            <v>3207092</v>
          </cell>
          <cell r="F2382" t="str">
            <v>VICEROY KINGS USHW 10ML</v>
          </cell>
          <cell r="G2382" t="str">
            <v>S</v>
          </cell>
          <cell r="H2382">
            <v>6.47</v>
          </cell>
          <cell r="I2382">
            <v>6.73</v>
          </cell>
        </row>
        <row r="2383">
          <cell r="D2383" t="str">
            <v>PC07092</v>
          </cell>
          <cell r="E2383">
            <v>3207092</v>
          </cell>
          <cell r="F2383" t="str">
            <v>VICEROY KINGS USHW 10ML</v>
          </cell>
          <cell r="G2383" t="str">
            <v>S</v>
          </cell>
          <cell r="H2383">
            <v>6.47</v>
          </cell>
          <cell r="I2383">
            <v>6.73</v>
          </cell>
        </row>
        <row r="2384">
          <cell r="D2384" t="str">
            <v>PC07092</v>
          </cell>
          <cell r="E2384">
            <v>3207092</v>
          </cell>
          <cell r="F2384" t="str">
            <v>VICEROY KINGS USHW 10ML</v>
          </cell>
          <cell r="G2384" t="str">
            <v>S</v>
          </cell>
          <cell r="H2384">
            <v>6.47</v>
          </cell>
          <cell r="I2384">
            <v>6.73</v>
          </cell>
        </row>
        <row r="2385">
          <cell r="D2385" t="str">
            <v>PC07092</v>
          </cell>
          <cell r="E2385">
            <v>3207092</v>
          </cell>
          <cell r="F2385" t="str">
            <v>VICEROY KINGS USHW 10ML</v>
          </cell>
          <cell r="G2385" t="str">
            <v>S</v>
          </cell>
          <cell r="H2385">
            <v>6.47</v>
          </cell>
          <cell r="I2385">
            <v>6.73</v>
          </cell>
        </row>
        <row r="2386">
          <cell r="D2386" t="str">
            <v>PC11720</v>
          </cell>
          <cell r="E2386">
            <v>3211720</v>
          </cell>
          <cell r="F2386" t="str">
            <v>VICEROY KINGS USHW 5ML</v>
          </cell>
          <cell r="G2386" t="str">
            <v>S</v>
          </cell>
          <cell r="H2386">
            <v>6.48</v>
          </cell>
          <cell r="I2386">
            <v>6.74</v>
          </cell>
        </row>
        <row r="2387">
          <cell r="D2387" t="str">
            <v>PC11776</v>
          </cell>
          <cell r="E2387">
            <v>3211776</v>
          </cell>
          <cell r="F2387" t="str">
            <v>VICEROY LIGHTS  LEBANON</v>
          </cell>
          <cell r="G2387" t="str">
            <v>S</v>
          </cell>
          <cell r="H2387">
            <v>7.1</v>
          </cell>
          <cell r="I2387">
            <v>7.38</v>
          </cell>
        </row>
        <row r="2388">
          <cell r="D2388" t="str">
            <v>PC10760</v>
          </cell>
          <cell r="E2388">
            <v>3210760</v>
          </cell>
          <cell r="F2388" t="str">
            <v>VICEROY LS BX LEBANON DOM</v>
          </cell>
          <cell r="G2388" t="str">
            <v>S</v>
          </cell>
          <cell r="H2388">
            <v>4.53</v>
          </cell>
          <cell r="I2388">
            <v>4.71</v>
          </cell>
        </row>
        <row r="2389">
          <cell r="D2389" t="str">
            <v>PC10508</v>
          </cell>
          <cell r="E2389">
            <v>3210508</v>
          </cell>
          <cell r="F2389" t="str">
            <v>VICEROY LS FILTER CYPRUS EXP</v>
          </cell>
          <cell r="G2389" t="str">
            <v>S</v>
          </cell>
          <cell r="H2389">
            <v>4.53</v>
          </cell>
          <cell r="I2389">
            <v>4.71</v>
          </cell>
        </row>
        <row r="2390">
          <cell r="D2390" t="str">
            <v>PC10391</v>
          </cell>
          <cell r="E2390">
            <v>3210391</v>
          </cell>
          <cell r="F2390" t="str">
            <v>VICEROY LTS 100s SC BAHAMAS DM</v>
          </cell>
          <cell r="G2390" t="str">
            <v>S</v>
          </cell>
          <cell r="H2390">
            <v>7.7</v>
          </cell>
          <cell r="I2390">
            <v>8.01</v>
          </cell>
        </row>
        <row r="2391">
          <cell r="D2391" t="str">
            <v>PC11598</v>
          </cell>
          <cell r="E2391">
            <v>3211598</v>
          </cell>
          <cell r="F2391" t="str">
            <v>VICEROY LTS 100S SC KUWAIT DOM</v>
          </cell>
          <cell r="G2391" t="str">
            <v>S</v>
          </cell>
          <cell r="H2391">
            <v>7.98</v>
          </cell>
          <cell r="I2391">
            <v>8.3000000000000007</v>
          </cell>
        </row>
        <row r="2392">
          <cell r="D2392" t="str">
            <v>PC11598</v>
          </cell>
          <cell r="E2392">
            <v>3211598</v>
          </cell>
          <cell r="F2392" t="str">
            <v>VICEROY LTS 100S SC KUWAIT DOM</v>
          </cell>
          <cell r="G2392" t="str">
            <v>S</v>
          </cell>
          <cell r="H2392">
            <v>7.98</v>
          </cell>
          <cell r="I2392">
            <v>8.3000000000000007</v>
          </cell>
        </row>
        <row r="2393">
          <cell r="D2393" t="str">
            <v>PC10888</v>
          </cell>
          <cell r="E2393">
            <v>3210888</v>
          </cell>
          <cell r="F2393" t="str">
            <v>VICEROY LTS KS BX APN 'E'</v>
          </cell>
          <cell r="G2393" t="str">
            <v>S</v>
          </cell>
          <cell r="H2393">
            <v>5.52</v>
          </cell>
          <cell r="I2393">
            <v>5.74</v>
          </cell>
        </row>
        <row r="2394">
          <cell r="D2394" t="str">
            <v>PC10888</v>
          </cell>
          <cell r="E2394">
            <v>3210888</v>
          </cell>
          <cell r="F2394" t="str">
            <v>VICEROY LTS KS BX APN 'E'</v>
          </cell>
          <cell r="G2394" t="str">
            <v>S</v>
          </cell>
          <cell r="H2394">
            <v>5.52</v>
          </cell>
          <cell r="I2394">
            <v>5.74</v>
          </cell>
        </row>
        <row r="2395">
          <cell r="D2395" t="str">
            <v>PC10888</v>
          </cell>
          <cell r="E2395">
            <v>3210888</v>
          </cell>
          <cell r="F2395" t="str">
            <v>VICEROY LTS KS BX APN 'E'</v>
          </cell>
          <cell r="G2395" t="str">
            <v>S</v>
          </cell>
          <cell r="H2395">
            <v>5.52</v>
          </cell>
          <cell r="I2395">
            <v>5.74</v>
          </cell>
        </row>
        <row r="2396">
          <cell r="D2396" t="str">
            <v>PC12785</v>
          </cell>
          <cell r="E2396">
            <v>3212785</v>
          </cell>
          <cell r="F2396" t="str">
            <v>VICEROY LTS KS BX AZERBAIJAN 1</v>
          </cell>
          <cell r="G2396" t="str">
            <v>S</v>
          </cell>
          <cell r="H2396">
            <v>7.72</v>
          </cell>
          <cell r="I2396">
            <v>8.0299999999999994</v>
          </cell>
        </row>
        <row r="2397">
          <cell r="D2397" t="str">
            <v>PC12752</v>
          </cell>
          <cell r="E2397">
            <v>3212752</v>
          </cell>
          <cell r="F2397" t="str">
            <v>VICEROY LTS KS BX AZERBAIJAN 3</v>
          </cell>
          <cell r="G2397" t="str">
            <v>S</v>
          </cell>
          <cell r="H2397">
            <v>7.72</v>
          </cell>
          <cell r="I2397">
            <v>8.0299999999999994</v>
          </cell>
        </row>
        <row r="2398">
          <cell r="D2398" t="str">
            <v>PC11071</v>
          </cell>
          <cell r="E2398">
            <v>3211071</v>
          </cell>
          <cell r="F2398" t="str">
            <v>VICEROY LTS KS BX CAUCASUS DOM</v>
          </cell>
          <cell r="G2398" t="str">
            <v>S</v>
          </cell>
          <cell r="H2398">
            <v>6.8</v>
          </cell>
          <cell r="I2398">
            <v>7.07</v>
          </cell>
        </row>
        <row r="2399">
          <cell r="D2399" t="str">
            <v>PC11071</v>
          </cell>
          <cell r="E2399">
            <v>3211071</v>
          </cell>
          <cell r="F2399" t="str">
            <v>VICEROY LTS KS BX CAUCASUS DOM</v>
          </cell>
          <cell r="G2399" t="str">
            <v>S</v>
          </cell>
          <cell r="H2399">
            <v>6.8</v>
          </cell>
          <cell r="I2399">
            <v>7.07</v>
          </cell>
        </row>
        <row r="2400">
          <cell r="D2400" t="str">
            <v>PC11071</v>
          </cell>
          <cell r="E2400">
            <v>3211071</v>
          </cell>
          <cell r="F2400" t="str">
            <v>VICEROY LTS KS BX CAUCASUS DOM</v>
          </cell>
          <cell r="G2400" t="str">
            <v>S</v>
          </cell>
          <cell r="H2400">
            <v>6.8</v>
          </cell>
          <cell r="I2400">
            <v>7.07</v>
          </cell>
        </row>
        <row r="2401">
          <cell r="D2401" t="str">
            <v>PC11071</v>
          </cell>
          <cell r="E2401">
            <v>3211071</v>
          </cell>
          <cell r="F2401" t="str">
            <v>VICEROY LTS KS BX CAUCASUS DOM</v>
          </cell>
          <cell r="G2401" t="str">
            <v>S</v>
          </cell>
          <cell r="H2401">
            <v>6.8</v>
          </cell>
          <cell r="I2401">
            <v>7.07</v>
          </cell>
        </row>
        <row r="2402">
          <cell r="D2402" t="str">
            <v>PC11071</v>
          </cell>
          <cell r="E2402">
            <v>3211071</v>
          </cell>
          <cell r="F2402" t="str">
            <v>VICEROY LTS KS BX CAUCASUS DOM</v>
          </cell>
          <cell r="G2402" t="str">
            <v>S</v>
          </cell>
          <cell r="H2402">
            <v>6.8</v>
          </cell>
          <cell r="I2402">
            <v>7.07</v>
          </cell>
        </row>
        <row r="2403">
          <cell r="D2403" t="str">
            <v>PC11434</v>
          </cell>
          <cell r="E2403">
            <v>3211434</v>
          </cell>
          <cell r="F2403" t="str">
            <v>VICEROY LTS KS BX CNTC rev cla</v>
          </cell>
          <cell r="G2403" t="str">
            <v>S</v>
          </cell>
          <cell r="H2403">
            <v>7.09</v>
          </cell>
          <cell r="I2403">
            <v>7.37</v>
          </cell>
        </row>
        <row r="2404">
          <cell r="D2404" t="str">
            <v>PC11199</v>
          </cell>
          <cell r="E2404">
            <v>3211199</v>
          </cell>
          <cell r="F2404" t="str">
            <v>VICEROY LTS KS BX GAZA</v>
          </cell>
          <cell r="G2404" t="str">
            <v>S</v>
          </cell>
          <cell r="H2404">
            <v>6.98</v>
          </cell>
          <cell r="I2404">
            <v>7.26</v>
          </cell>
        </row>
        <row r="2405">
          <cell r="D2405" t="str">
            <v>PC12743</v>
          </cell>
          <cell r="E2405">
            <v>3212743</v>
          </cell>
          <cell r="F2405" t="str">
            <v>VICEROY LTS KS BX GEORGIA</v>
          </cell>
          <cell r="G2405" t="str">
            <v>S</v>
          </cell>
          <cell r="H2405">
            <v>6.98</v>
          </cell>
          <cell r="I2405">
            <v>7.26</v>
          </cell>
        </row>
        <row r="2406">
          <cell r="D2406" t="str">
            <v>PC11073</v>
          </cell>
          <cell r="E2406">
            <v>3211073</v>
          </cell>
          <cell r="F2406" t="str">
            <v>VICEROY LTS KS BX KAZAKHSTAN</v>
          </cell>
          <cell r="G2406" t="str">
            <v>S</v>
          </cell>
          <cell r="H2406">
            <v>6.8</v>
          </cell>
          <cell r="I2406">
            <v>7.07</v>
          </cell>
        </row>
        <row r="2407">
          <cell r="D2407" t="str">
            <v>PC11073</v>
          </cell>
          <cell r="E2407">
            <v>3211073</v>
          </cell>
          <cell r="F2407" t="str">
            <v>VICEROY LTS KS BX KAZAKHSTAN</v>
          </cell>
          <cell r="G2407" t="str">
            <v>S</v>
          </cell>
          <cell r="H2407">
            <v>6.8</v>
          </cell>
          <cell r="I2407">
            <v>7.07</v>
          </cell>
        </row>
        <row r="2408">
          <cell r="D2408" t="str">
            <v>PC11597</v>
          </cell>
          <cell r="E2408">
            <v>3211597</v>
          </cell>
          <cell r="F2408" t="str">
            <v>VICEROY LTS KS BX KUWAIT DOM</v>
          </cell>
          <cell r="G2408" t="str">
            <v>S</v>
          </cell>
          <cell r="H2408">
            <v>7.57</v>
          </cell>
          <cell r="I2408">
            <v>7.87</v>
          </cell>
        </row>
        <row r="2409">
          <cell r="D2409" t="str">
            <v>PC11597</v>
          </cell>
          <cell r="E2409">
            <v>3211597</v>
          </cell>
          <cell r="F2409" t="str">
            <v>VICEROY LTS KS BX KUWAIT DOM</v>
          </cell>
          <cell r="G2409" t="str">
            <v>S</v>
          </cell>
          <cell r="H2409">
            <v>7.57</v>
          </cell>
          <cell r="I2409">
            <v>7.87</v>
          </cell>
        </row>
        <row r="2410">
          <cell r="D2410" t="str">
            <v>PC11597</v>
          </cell>
          <cell r="E2410">
            <v>3211597</v>
          </cell>
          <cell r="F2410" t="str">
            <v>VICEROY LTS KS BX KUWAIT DOM</v>
          </cell>
          <cell r="G2410" t="str">
            <v>S</v>
          </cell>
          <cell r="H2410">
            <v>7.57</v>
          </cell>
          <cell r="I2410">
            <v>7.87</v>
          </cell>
        </row>
        <row r="2411">
          <cell r="D2411" t="str">
            <v>PC10276</v>
          </cell>
          <cell r="E2411">
            <v>3300098</v>
          </cell>
          <cell r="F2411" t="str">
            <v>VICEROY LTS KS BX USHW 5ML</v>
          </cell>
          <cell r="G2411" t="str">
            <v>S</v>
          </cell>
          <cell r="H2411">
            <v>9.42</v>
          </cell>
          <cell r="I2411">
            <v>9.8000000000000007</v>
          </cell>
        </row>
        <row r="2412">
          <cell r="D2412" t="str">
            <v>PC10371</v>
          </cell>
          <cell r="E2412">
            <v>3210371</v>
          </cell>
          <cell r="F2412" t="str">
            <v>VICEROY LTS KS BX USHW 6ML</v>
          </cell>
          <cell r="G2412" t="str">
            <v>S</v>
          </cell>
          <cell r="H2412">
            <v>9.42</v>
          </cell>
          <cell r="I2412">
            <v>9.8000000000000007</v>
          </cell>
        </row>
        <row r="2413">
          <cell r="D2413" t="str">
            <v>PC10891</v>
          </cell>
          <cell r="E2413">
            <v>3210891</v>
          </cell>
          <cell r="F2413" t="str">
            <v>VICEROY LTS MENTH KS APN 'E'</v>
          </cell>
          <cell r="G2413" t="str">
            <v>S</v>
          </cell>
          <cell r="H2413">
            <v>6.55</v>
          </cell>
          <cell r="I2413">
            <v>6.81</v>
          </cell>
        </row>
        <row r="2414">
          <cell r="D2414" t="str">
            <v>PC10891</v>
          </cell>
          <cell r="E2414">
            <v>3210891</v>
          </cell>
          <cell r="F2414" t="str">
            <v>VICEROY LTS MENTH KS APN 'E'</v>
          </cell>
          <cell r="G2414" t="str">
            <v>S</v>
          </cell>
          <cell r="H2414">
            <v>6.55</v>
          </cell>
          <cell r="I2414">
            <v>6.81</v>
          </cell>
        </row>
        <row r="2415">
          <cell r="D2415" t="str">
            <v>PC10891</v>
          </cell>
          <cell r="E2415">
            <v>3210891</v>
          </cell>
          <cell r="F2415" t="str">
            <v>VICEROY LTS MENTH KS APN 'E'</v>
          </cell>
          <cell r="G2415" t="str">
            <v>S</v>
          </cell>
          <cell r="H2415">
            <v>6.55</v>
          </cell>
          <cell r="I2415">
            <v>6.81</v>
          </cell>
        </row>
        <row r="2416">
          <cell r="D2416" t="str">
            <v>PC11435</v>
          </cell>
          <cell r="E2416">
            <v>3211435</v>
          </cell>
          <cell r="F2416" t="str">
            <v>VICEROY LTS MENTH KS CNTC revc</v>
          </cell>
          <cell r="G2416" t="str">
            <v>S</v>
          </cell>
          <cell r="H2416">
            <v>7.74</v>
          </cell>
          <cell r="I2416">
            <v>8.0500000000000007</v>
          </cell>
        </row>
        <row r="2417">
          <cell r="D2417" t="str">
            <v>PC10757</v>
          </cell>
          <cell r="E2417">
            <v>3210757</v>
          </cell>
          <cell r="F2417" t="str">
            <v>VICEROY SC 80mm EX BAT CYPRUS</v>
          </cell>
          <cell r="G2417" t="str">
            <v>S</v>
          </cell>
          <cell r="H2417">
            <v>4.53</v>
          </cell>
          <cell r="I2417">
            <v>4.71</v>
          </cell>
        </row>
        <row r="2418">
          <cell r="D2418" t="str">
            <v>PC11275</v>
          </cell>
          <cell r="E2418">
            <v>3211275</v>
          </cell>
          <cell r="F2418" t="str">
            <v>VICEROY SC EX USA</v>
          </cell>
          <cell r="G2418" t="str">
            <v>S</v>
          </cell>
          <cell r="H2418">
            <v>6.47</v>
          </cell>
          <cell r="I2418">
            <v>6.73</v>
          </cell>
        </row>
        <row r="2419">
          <cell r="D2419" t="str">
            <v>PC06353</v>
          </cell>
          <cell r="E2419">
            <v>3206353</v>
          </cell>
          <cell r="F2419" t="str">
            <v>WILLS GOLD FLAKE  ABU/DUB</v>
          </cell>
          <cell r="G2419" t="str">
            <v>S</v>
          </cell>
          <cell r="H2419">
            <v>4.53</v>
          </cell>
          <cell r="I2419">
            <v>4.71</v>
          </cell>
        </row>
        <row r="2420">
          <cell r="D2420" t="str">
            <v>PC06370</v>
          </cell>
          <cell r="E2420">
            <v>3206370</v>
          </cell>
          <cell r="F2420" t="str">
            <v>WILLS GOLD FLAKE  BAHRAIN</v>
          </cell>
          <cell r="G2420" t="str">
            <v>S</v>
          </cell>
          <cell r="H2420">
            <v>4.46</v>
          </cell>
          <cell r="I2420">
            <v>4.6399999999999997</v>
          </cell>
        </row>
        <row r="2421">
          <cell r="D2421" t="str">
            <v>PC10970</v>
          </cell>
          <cell r="E2421">
            <v>3210970</v>
          </cell>
          <cell r="F2421" t="str">
            <v>WILLS GOLD FLAKE  KUWAIT</v>
          </cell>
          <cell r="G2421" t="str">
            <v>S</v>
          </cell>
          <cell r="H2421">
            <v>4.78</v>
          </cell>
          <cell r="I2421">
            <v>4.97</v>
          </cell>
        </row>
        <row r="2422">
          <cell r="D2422" t="str">
            <v>PC11938</v>
          </cell>
          <cell r="E2422">
            <v>3211938</v>
          </cell>
          <cell r="F2422" t="str">
            <v>WILLS GOLD FLAKE  OMAN</v>
          </cell>
          <cell r="G2422" t="str">
            <v>S</v>
          </cell>
          <cell r="H2422">
            <v>4.46</v>
          </cell>
          <cell r="I2422">
            <v>4.6399999999999997</v>
          </cell>
        </row>
        <row r="2423">
          <cell r="D2423" t="str">
            <v>PC06334</v>
          </cell>
          <cell r="E2423">
            <v>3206334</v>
          </cell>
          <cell r="F2423" t="str">
            <v>WILLS GOLD FLAKE  SAUDI</v>
          </cell>
          <cell r="G2423" t="str">
            <v>S</v>
          </cell>
          <cell r="H2423">
            <v>4.53</v>
          </cell>
          <cell r="I2423">
            <v>4.71</v>
          </cell>
        </row>
        <row r="2424">
          <cell r="D2424" t="str">
            <v>PC08523</v>
          </cell>
          <cell r="E2424">
            <v>3020037</v>
          </cell>
          <cell r="F2424" t="str">
            <v>WILLS GOLD VA  EUROPE DF</v>
          </cell>
          <cell r="G2424" t="str">
            <v>S</v>
          </cell>
          <cell r="H2424">
            <v>8.42</v>
          </cell>
          <cell r="I2424">
            <v>8.7568000000000001</v>
          </cell>
        </row>
        <row r="2425">
          <cell r="D2425" t="str">
            <v>PC08523</v>
          </cell>
          <cell r="E2425">
            <v>3020037</v>
          </cell>
          <cell r="F2425" t="str">
            <v>WILLS GOLD VA  EUROPE DF</v>
          </cell>
          <cell r="G2425" t="str">
            <v>S</v>
          </cell>
          <cell r="H2425">
            <v>8.42</v>
          </cell>
          <cell r="I2425">
            <v>8.7568000000000001</v>
          </cell>
        </row>
        <row r="2426">
          <cell r="D2426" t="str">
            <v>PC08523</v>
          </cell>
          <cell r="E2426">
            <v>3020037</v>
          </cell>
          <cell r="F2426" t="str">
            <v>WILLS GOLD VA  EUROPE DF</v>
          </cell>
          <cell r="G2426" t="str">
            <v>S</v>
          </cell>
          <cell r="H2426">
            <v>8.42</v>
          </cell>
          <cell r="I2426">
            <v>8.7568000000000001</v>
          </cell>
        </row>
        <row r="2427">
          <cell r="D2427" t="str">
            <v>PC08523</v>
          </cell>
          <cell r="E2427">
            <v>3020037</v>
          </cell>
          <cell r="F2427" t="str">
            <v>WILLS GOLD VA  EUROPE DF</v>
          </cell>
          <cell r="G2427" t="str">
            <v>S</v>
          </cell>
          <cell r="H2427">
            <v>8.42</v>
          </cell>
          <cell r="I2427">
            <v>8.7568000000000001</v>
          </cell>
        </row>
        <row r="2428">
          <cell r="D2428" t="str">
            <v>PC08523</v>
          </cell>
          <cell r="E2428">
            <v>3020037</v>
          </cell>
          <cell r="F2428" t="str">
            <v>WILLS GOLD VA  EUROPE DF</v>
          </cell>
          <cell r="G2428" t="str">
            <v>S</v>
          </cell>
          <cell r="H2428">
            <v>8.42</v>
          </cell>
          <cell r="I2428">
            <v>8.7568000000000001</v>
          </cell>
        </row>
        <row r="2429">
          <cell r="D2429" t="str">
            <v>PC08523</v>
          </cell>
          <cell r="E2429">
            <v>3020037</v>
          </cell>
          <cell r="F2429" t="str">
            <v>WILLS GOLD VA  EUROPE DF</v>
          </cell>
          <cell r="G2429" t="str">
            <v>S</v>
          </cell>
          <cell r="H2429">
            <v>8.42</v>
          </cell>
          <cell r="I2429">
            <v>8.7568000000000001</v>
          </cell>
        </row>
        <row r="2430">
          <cell r="D2430" t="str">
            <v>PC08523</v>
          </cell>
          <cell r="E2430">
            <v>3020037</v>
          </cell>
          <cell r="F2430" t="str">
            <v>WILLS GOLD VA  EUROPE DF</v>
          </cell>
          <cell r="G2430" t="str">
            <v>S</v>
          </cell>
          <cell r="H2430">
            <v>8.42</v>
          </cell>
          <cell r="I2430">
            <v>8.7568000000000001</v>
          </cell>
        </row>
        <row r="2431">
          <cell r="D2431" t="str">
            <v>PC08523</v>
          </cell>
          <cell r="E2431">
            <v>3020037</v>
          </cell>
          <cell r="F2431" t="str">
            <v>WILLS GOLD VA  EUROPE DF</v>
          </cell>
          <cell r="G2431" t="str">
            <v>S</v>
          </cell>
          <cell r="H2431">
            <v>8.42</v>
          </cell>
          <cell r="I2431">
            <v>8.7568000000000001</v>
          </cell>
        </row>
        <row r="2432">
          <cell r="D2432" t="str">
            <v>PC08523</v>
          </cell>
          <cell r="E2432">
            <v>3020037</v>
          </cell>
          <cell r="F2432" t="str">
            <v>WILLS GOLD VA  EUROPE DF</v>
          </cell>
          <cell r="G2432" t="str">
            <v>S</v>
          </cell>
          <cell r="H2432">
            <v>8.42</v>
          </cell>
          <cell r="I2432">
            <v>8.7568000000000001</v>
          </cell>
        </row>
        <row r="2433">
          <cell r="D2433" t="str">
            <v>PC08523</v>
          </cell>
          <cell r="E2433">
            <v>3020037</v>
          </cell>
          <cell r="F2433" t="str">
            <v>WILLS GOLD VA  EUROPE DF</v>
          </cell>
          <cell r="G2433" t="str">
            <v>S</v>
          </cell>
          <cell r="H2433">
            <v>8.42</v>
          </cell>
          <cell r="I2433">
            <v>8.7568000000000001</v>
          </cell>
        </row>
        <row r="2434">
          <cell r="D2434" t="str">
            <v>PC08528</v>
          </cell>
          <cell r="E2434">
            <v>3208528</v>
          </cell>
          <cell r="F2434" t="str">
            <v>WILLS GOLD VA  GREECE D FREE</v>
          </cell>
          <cell r="G2434" t="str">
            <v>S</v>
          </cell>
          <cell r="H2434">
            <v>8.42</v>
          </cell>
          <cell r="I2434">
            <v>8.7568000000000001</v>
          </cell>
        </row>
        <row r="2435">
          <cell r="D2435" t="str">
            <v>PC08528</v>
          </cell>
          <cell r="E2435">
            <v>3208528</v>
          </cell>
          <cell r="F2435" t="str">
            <v>WILLS GOLD VA  GREECE D FREE</v>
          </cell>
          <cell r="G2435" t="str">
            <v>S</v>
          </cell>
          <cell r="H2435">
            <v>8.42</v>
          </cell>
          <cell r="I2435">
            <v>8.7568000000000001</v>
          </cell>
        </row>
        <row r="2436">
          <cell r="D2436" t="str">
            <v>PC08528</v>
          </cell>
          <cell r="E2436">
            <v>3208528</v>
          </cell>
          <cell r="F2436" t="str">
            <v>WILLS GOLD VA  GREECE D FREE</v>
          </cell>
          <cell r="G2436" t="str">
            <v>S</v>
          </cell>
          <cell r="H2436">
            <v>8.42</v>
          </cell>
          <cell r="I2436">
            <v>8.7568000000000001</v>
          </cell>
        </row>
        <row r="2437">
          <cell r="D2437" t="str">
            <v>PC08528</v>
          </cell>
          <cell r="E2437">
            <v>3208528</v>
          </cell>
          <cell r="F2437" t="str">
            <v>WILLS GOLD VA  GREECE D FREE</v>
          </cell>
          <cell r="G2437" t="str">
            <v>S</v>
          </cell>
          <cell r="H2437">
            <v>8.42</v>
          </cell>
          <cell r="I2437">
            <v>8.7568000000000001</v>
          </cell>
        </row>
        <row r="2438">
          <cell r="D2438" t="str">
            <v>PC08527</v>
          </cell>
          <cell r="E2438">
            <v>3208527</v>
          </cell>
          <cell r="F2438" t="str">
            <v>WILLS GOLD VA  ITALY DF</v>
          </cell>
          <cell r="G2438" t="str">
            <v>S</v>
          </cell>
          <cell r="H2438">
            <v>8.42</v>
          </cell>
          <cell r="I2438">
            <v>8.7568000000000001</v>
          </cell>
        </row>
        <row r="2439">
          <cell r="D2439" t="str">
            <v>PC08527</v>
          </cell>
          <cell r="E2439">
            <v>3208527</v>
          </cell>
          <cell r="F2439" t="str">
            <v>WILLS GOLD VA  ITALY DF</v>
          </cell>
          <cell r="G2439" t="str">
            <v>S</v>
          </cell>
          <cell r="H2439">
            <v>8.42</v>
          </cell>
          <cell r="I2439">
            <v>8.7568000000000001</v>
          </cell>
        </row>
        <row r="2440">
          <cell r="D2440" t="str">
            <v>PC08527</v>
          </cell>
          <cell r="E2440">
            <v>3208527</v>
          </cell>
          <cell r="F2440" t="str">
            <v>WILLS GOLD VA  ITALY DF</v>
          </cell>
          <cell r="G2440" t="str">
            <v>S</v>
          </cell>
          <cell r="H2440">
            <v>8.42</v>
          </cell>
          <cell r="I2440">
            <v>8.7568000000000001</v>
          </cell>
        </row>
        <row r="2441">
          <cell r="D2441" t="str">
            <v>PC08527</v>
          </cell>
          <cell r="E2441">
            <v>3208527</v>
          </cell>
          <cell r="F2441" t="str">
            <v>WILLS GOLD VA  ITALY DF</v>
          </cell>
          <cell r="G2441" t="str">
            <v>S</v>
          </cell>
          <cell r="H2441">
            <v>8.42</v>
          </cell>
          <cell r="I2441">
            <v>8.7568000000000001</v>
          </cell>
        </row>
        <row r="2442">
          <cell r="D2442" t="str">
            <v>PC08526</v>
          </cell>
          <cell r="E2442">
            <v>3208526</v>
          </cell>
          <cell r="F2442" t="str">
            <v>WILLS GOLD VA  NAAFI</v>
          </cell>
          <cell r="G2442" t="str">
            <v>S</v>
          </cell>
          <cell r="H2442">
            <v>8.42</v>
          </cell>
          <cell r="I2442">
            <v>8.7568000000000001</v>
          </cell>
        </row>
        <row r="2443">
          <cell r="D2443" t="str">
            <v>PC08526</v>
          </cell>
          <cell r="E2443">
            <v>3208526</v>
          </cell>
          <cell r="F2443" t="str">
            <v>WILLS GOLD VA  NAAFI</v>
          </cell>
          <cell r="G2443" t="str">
            <v>S</v>
          </cell>
          <cell r="H2443">
            <v>8.42</v>
          </cell>
          <cell r="I2443">
            <v>8.7568000000000001</v>
          </cell>
        </row>
        <row r="2444">
          <cell r="D2444" t="str">
            <v>PC08526</v>
          </cell>
          <cell r="E2444">
            <v>3208526</v>
          </cell>
          <cell r="F2444" t="str">
            <v>WILLS GOLD VA  NAAFI</v>
          </cell>
          <cell r="G2444" t="str">
            <v>S</v>
          </cell>
          <cell r="H2444">
            <v>8.42</v>
          </cell>
          <cell r="I2444">
            <v>8.7568000000000001</v>
          </cell>
        </row>
        <row r="2445">
          <cell r="D2445" t="str">
            <v>ZZ-DELETED</v>
          </cell>
          <cell r="E2445">
            <v>3051429</v>
          </cell>
          <cell r="F2445" t="str">
            <v>ZZB&amp;H Lights KSFT 20 HLS BXF ADD DELETED</v>
          </cell>
          <cell r="G2445" t="str">
            <v>S</v>
          </cell>
          <cell r="H2445">
            <v>8.92</v>
          </cell>
          <cell r="I2445">
            <v>9.2799999999999994</v>
          </cell>
        </row>
        <row r="2446">
          <cell r="D2446" t="str">
            <v>ZZ-DELETED</v>
          </cell>
          <cell r="E2446">
            <v>3051429</v>
          </cell>
          <cell r="F2446" t="str">
            <v>ZZB&amp;H Lights KSFT 20 HLS BXF ADD DELETED</v>
          </cell>
          <cell r="G2446" t="str">
            <v>S</v>
          </cell>
          <cell r="H2446">
            <v>8.92</v>
          </cell>
          <cell r="I2446">
            <v>9.2799999999999994</v>
          </cell>
        </row>
        <row r="2447">
          <cell r="D2447" t="str">
            <v>ZZ-DELETED</v>
          </cell>
          <cell r="E2447">
            <v>3051429</v>
          </cell>
          <cell r="F2447" t="str">
            <v>ZZB&amp;H Lights KSFT 20 HLS BXF ADD DELETED</v>
          </cell>
          <cell r="G2447" t="str">
            <v>S</v>
          </cell>
          <cell r="H2447">
            <v>8.92</v>
          </cell>
          <cell r="I2447">
            <v>9.2799999999999994</v>
          </cell>
        </row>
        <row r="2448">
          <cell r="D2448" t="str">
            <v>PC10093</v>
          </cell>
          <cell r="E2448">
            <v>3210093</v>
          </cell>
          <cell r="F2448" t="str">
            <v>ZZSILK CUT 100S H KONG DOM</v>
          </cell>
          <cell r="G2448" t="str">
            <v>S</v>
          </cell>
          <cell r="H2448">
            <v>11.85</v>
          </cell>
          <cell r="I2448">
            <v>12.32</v>
          </cell>
        </row>
        <row r="2449">
          <cell r="D2449" t="str">
            <v>PC10006</v>
          </cell>
          <cell r="E2449">
            <v>3210006</v>
          </cell>
          <cell r="F2449" t="str">
            <v>ZZSILK CUT E MILD*(PP) GEX 5ML</v>
          </cell>
          <cell r="G2449" t="str">
            <v>S</v>
          </cell>
          <cell r="H2449">
            <v>9.48</v>
          </cell>
          <cell r="I2449">
            <v>9.86</v>
          </cell>
        </row>
        <row r="2450">
          <cell r="D2450" t="str">
            <v>PC10006</v>
          </cell>
          <cell r="E2450">
            <v>3210006</v>
          </cell>
          <cell r="F2450" t="str">
            <v>ZZSILK CUT E MILD*(PP) GEX 5ML</v>
          </cell>
          <cell r="G2450" t="str">
            <v>S</v>
          </cell>
          <cell r="H2450">
            <v>9.48</v>
          </cell>
          <cell r="I2450">
            <v>9.86</v>
          </cell>
        </row>
        <row r="2451">
          <cell r="D2451" t="str">
            <v>PC10128</v>
          </cell>
          <cell r="E2451">
            <v>3210128</v>
          </cell>
          <cell r="F2451" t="str">
            <v>ZZSILK CUT KS BULGARIA</v>
          </cell>
          <cell r="G2451" t="str">
            <v>S</v>
          </cell>
          <cell r="H2451">
            <v>9.24</v>
          </cell>
          <cell r="I2451">
            <v>9.61</v>
          </cell>
        </row>
        <row r="2452">
          <cell r="D2452" t="str">
            <v>PC10001</v>
          </cell>
          <cell r="E2452">
            <v>3210001</v>
          </cell>
          <cell r="F2452" t="str">
            <v>ZZSILK CUT KS GEX 10ML</v>
          </cell>
          <cell r="G2452" t="str">
            <v>S</v>
          </cell>
          <cell r="H2452">
            <v>8.81</v>
          </cell>
          <cell r="I2452">
            <v>9.16</v>
          </cell>
        </row>
        <row r="2453">
          <cell r="D2453" t="str">
            <v>PC10023</v>
          </cell>
          <cell r="E2453">
            <v>3210023</v>
          </cell>
          <cell r="F2453" t="str">
            <v>ZZSILK CUT KS SDNP 10ML</v>
          </cell>
          <cell r="G2453" t="str">
            <v>S</v>
          </cell>
          <cell r="H2453">
            <v>9.42</v>
          </cell>
          <cell r="I2453">
            <v>9.8000000000000007</v>
          </cell>
        </row>
        <row r="2454">
          <cell r="D2454" t="str">
            <v>PC10476</v>
          </cell>
          <cell r="E2454">
            <v>3210476</v>
          </cell>
          <cell r="F2454" t="str">
            <v>ZZSILK CUT KS TAIWAN DFS</v>
          </cell>
          <cell r="G2454" t="str">
            <v>S</v>
          </cell>
          <cell r="H2454">
            <v>9.06</v>
          </cell>
          <cell r="I2454">
            <v>9.42</v>
          </cell>
        </row>
        <row r="2455">
          <cell r="D2455" t="str">
            <v>PC10373</v>
          </cell>
          <cell r="E2455">
            <v>3210373</v>
          </cell>
          <cell r="F2455" t="str">
            <v>ZZSILK CUT U LOW MAURITIUS</v>
          </cell>
          <cell r="G2455" t="str">
            <v>S</v>
          </cell>
          <cell r="H2455">
            <v>10.65</v>
          </cell>
          <cell r="I2455">
            <v>11.08</v>
          </cell>
        </row>
        <row r="2456">
          <cell r="D2456" t="str">
            <v>PC12531</v>
          </cell>
          <cell r="E2456" t="str">
            <v>03212531</v>
          </cell>
          <cell r="H2456">
            <v>6.59</v>
          </cell>
          <cell r="I2456">
            <v>6.85</v>
          </cell>
        </row>
        <row r="2457">
          <cell r="D2457" t="str">
            <v>PC07559</v>
          </cell>
          <cell r="E2457" t="str">
            <v>03207559</v>
          </cell>
          <cell r="H2457">
            <v>62.15</v>
          </cell>
          <cell r="I2457">
            <v>64.64</v>
          </cell>
        </row>
        <row r="2458">
          <cell r="D2458" t="str">
            <v>PC12426</v>
          </cell>
          <cell r="E2458">
            <v>3051754</v>
          </cell>
          <cell r="F2458" t="str">
            <v>B&amp;H Lights KSFT 20 HLC BXF KE</v>
          </cell>
          <cell r="H2458">
            <v>6.63</v>
          </cell>
          <cell r="I2458">
            <v>6.9</v>
          </cell>
        </row>
        <row r="2459">
          <cell r="D2459" t="str">
            <v>PC12426</v>
          </cell>
          <cell r="E2459">
            <v>3051754</v>
          </cell>
          <cell r="F2459" t="str">
            <v>B&amp;H Lights KSFT 20 HLC BXF KE</v>
          </cell>
          <cell r="H2459">
            <v>6.63</v>
          </cell>
          <cell r="I2459">
            <v>6.9</v>
          </cell>
        </row>
        <row r="2460">
          <cell r="D2460" t="str">
            <v>PC12425</v>
          </cell>
          <cell r="E2460">
            <v>3051653</v>
          </cell>
          <cell r="F2460" t="str">
            <v>B&amp;H Lights KSFT 20 HLC BXF KE</v>
          </cell>
          <cell r="H2460">
            <v>6.63</v>
          </cell>
          <cell r="I2460">
            <v>6.9</v>
          </cell>
        </row>
        <row r="2461">
          <cell r="D2461" t="str">
            <v>PC12107</v>
          </cell>
          <cell r="E2461">
            <v>3051424</v>
          </cell>
          <cell r="F2461" t="str">
            <v>B&amp;H Lights KSFT 20 HLC BXF MY</v>
          </cell>
          <cell r="H2461">
            <v>10.16</v>
          </cell>
          <cell r="I2461">
            <v>10.57</v>
          </cell>
        </row>
        <row r="2462">
          <cell r="D2462" t="str">
            <v>PC12281</v>
          </cell>
          <cell r="E2462">
            <v>3051753</v>
          </cell>
          <cell r="F2462" t="str">
            <v>B&amp;H Lights KSFT 20 HLC BXF NE</v>
          </cell>
          <cell r="H2462">
            <v>6.63</v>
          </cell>
          <cell r="I2462">
            <v>6.9</v>
          </cell>
        </row>
        <row r="2463">
          <cell r="D2463" t="str">
            <v>PC12427</v>
          </cell>
          <cell r="E2463">
            <v>3051574</v>
          </cell>
          <cell r="F2463" t="str">
            <v>B&amp;H Lights KSFT 20 HLS BXF UG DOM</v>
          </cell>
          <cell r="H2463">
            <v>6.63</v>
          </cell>
          <cell r="I2463">
            <v>6.9</v>
          </cell>
        </row>
        <row r="2464">
          <cell r="D2464" t="str">
            <v>PC12427</v>
          </cell>
          <cell r="E2464">
            <v>3051574</v>
          </cell>
          <cell r="F2464" t="str">
            <v>B&amp;H Lights KSFT 20 HLS BXF UG DOM</v>
          </cell>
          <cell r="H2464">
            <v>6.63</v>
          </cell>
          <cell r="I2464">
            <v>6.9</v>
          </cell>
        </row>
        <row r="2465">
          <cell r="D2465" t="str">
            <v>PC00771</v>
          </cell>
          <cell r="E2465">
            <v>3300771</v>
          </cell>
          <cell r="F2465" t="str">
            <v>BHLKS (E) EHW 5ML  GIANT JUMBO</v>
          </cell>
          <cell r="H2465">
            <v>7.75</v>
          </cell>
          <cell r="I2465">
            <v>8.06</v>
          </cell>
        </row>
        <row r="2466">
          <cell r="D2466" t="str">
            <v>PC00771</v>
          </cell>
          <cell r="E2466">
            <v>3300771</v>
          </cell>
          <cell r="F2466" t="str">
            <v>BHLKS (E) EHW 5ML  GIANT JUMBO</v>
          </cell>
          <cell r="H2466">
            <v>7.75</v>
          </cell>
          <cell r="I2466">
            <v>8.06</v>
          </cell>
        </row>
        <row r="2467">
          <cell r="D2467" t="str">
            <v>PC00771</v>
          </cell>
          <cell r="E2467">
            <v>3300771</v>
          </cell>
          <cell r="F2467" t="str">
            <v>BHLKS (E) EHW 5ML  GIANT JUMBO</v>
          </cell>
          <cell r="H2467">
            <v>7.75</v>
          </cell>
          <cell r="I2467">
            <v>8.06</v>
          </cell>
        </row>
        <row r="2468">
          <cell r="D2468" t="str">
            <v>PC11822</v>
          </cell>
          <cell r="E2468">
            <v>3211822</v>
          </cell>
          <cell r="F2468" t="str">
            <v>BHLKS (N)   CAMEROUN v2</v>
          </cell>
          <cell r="H2468">
            <v>6.63</v>
          </cell>
          <cell r="I2468">
            <v>6.9</v>
          </cell>
        </row>
        <row r="2469">
          <cell r="D2469" t="str">
            <v>PC11822</v>
          </cell>
          <cell r="E2469">
            <v>3211822</v>
          </cell>
          <cell r="F2469" t="str">
            <v>BHLKS (N)   CAMEROUN v2</v>
          </cell>
          <cell r="H2469">
            <v>6.63</v>
          </cell>
          <cell r="I2469">
            <v>6.9</v>
          </cell>
        </row>
        <row r="2470">
          <cell r="D2470" t="str">
            <v>PC11551</v>
          </cell>
          <cell r="E2470">
            <v>3211551</v>
          </cell>
          <cell r="F2470" t="str">
            <v>BHLKS (N)   KENYA MIEc KENHW</v>
          </cell>
          <cell r="H2470">
            <v>6.63</v>
          </cell>
          <cell r="I2470">
            <v>6.9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CRIPTION"/>
      <sheetName val="MISCINCOME"/>
      <sheetName val="LEGAL&amp; PROFF"/>
      <sheetName val="MISCEXP98"/>
      <sheetName val="TMS BBK Sep 2019"/>
      <sheetName val="ORG_908550_MMF Account for Orga"/>
      <sheetName val="JULY 2019"/>
      <sheetName val="stdpricefg"/>
      <sheetName val="CAPEX"/>
    </sheetNames>
    <sheetDataSet>
      <sheetData sheetId="0" refreshError="1"/>
      <sheetData sheetId="1" refreshError="1"/>
      <sheetData sheetId="2" refreshError="1"/>
      <sheetData sheetId="3" refreshError="1">
        <row r="7">
          <cell r="C7" t="str">
            <v>FEB</v>
          </cell>
          <cell r="D7" t="str">
            <v>MAR</v>
          </cell>
          <cell r="E7" t="str">
            <v xml:space="preserve">APRIL </v>
          </cell>
        </row>
        <row r="8">
          <cell r="C8">
            <v>21000000</v>
          </cell>
          <cell r="D8">
            <v>21000000</v>
          </cell>
          <cell r="E8">
            <v>-19000000</v>
          </cell>
        </row>
        <row r="9">
          <cell r="C9">
            <v>-55</v>
          </cell>
          <cell r="D9">
            <v>17672</v>
          </cell>
          <cell r="E9">
            <v>6548</v>
          </cell>
        </row>
        <row r="10">
          <cell r="C10">
            <v>32000</v>
          </cell>
          <cell r="D10">
            <v>32000</v>
          </cell>
          <cell r="E10">
            <v>906600</v>
          </cell>
        </row>
        <row r="11">
          <cell r="C11">
            <v>0</v>
          </cell>
          <cell r="D11">
            <v>0</v>
          </cell>
          <cell r="E11">
            <v>58000</v>
          </cell>
        </row>
        <row r="12">
          <cell r="C12">
            <v>0</v>
          </cell>
          <cell r="D12">
            <v>0</v>
          </cell>
          <cell r="E12">
            <v>0</v>
          </cell>
        </row>
        <row r="13">
          <cell r="C13">
            <v>0</v>
          </cell>
          <cell r="D13">
            <v>20000</v>
          </cell>
          <cell r="E13">
            <v>17949</v>
          </cell>
        </row>
        <row r="14">
          <cell r="C14">
            <v>20400</v>
          </cell>
          <cell r="D14">
            <v>0</v>
          </cell>
          <cell r="E14">
            <v>965200</v>
          </cell>
        </row>
        <row r="15">
          <cell r="C15">
            <v>0</v>
          </cell>
          <cell r="D15">
            <v>61306</v>
          </cell>
          <cell r="E15">
            <v>152320</v>
          </cell>
        </row>
        <row r="16">
          <cell r="C16">
            <v>0</v>
          </cell>
          <cell r="D16">
            <v>0</v>
          </cell>
          <cell r="E16">
            <v>0</v>
          </cell>
        </row>
        <row r="17">
          <cell r="C17">
            <v>0</v>
          </cell>
          <cell r="D17">
            <v>272</v>
          </cell>
          <cell r="E17">
            <v>0</v>
          </cell>
        </row>
        <row r="18">
          <cell r="C18">
            <v>2686</v>
          </cell>
          <cell r="D18">
            <v>534600</v>
          </cell>
          <cell r="E18">
            <v>29940</v>
          </cell>
        </row>
        <row r="19">
          <cell r="C19">
            <v>42153449</v>
          </cell>
          <cell r="D19">
            <v>63819299</v>
          </cell>
          <cell r="E19">
            <v>46955856</v>
          </cell>
        </row>
      </sheetData>
      <sheetData sheetId="4">
        <row r="3">
          <cell r="C3" t="str">
            <v>68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 refreshError="1"/>
      <sheetData sheetId="1" refreshError="1"/>
      <sheetData sheetId="2" refreshError="1"/>
      <sheetData sheetId="3" refreshError="1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 refreshError="1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 refreshError="1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 refreshError="1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  <sheetName val="CREST.DPF.Forecast"/>
      <sheetName val="MISCEXP98"/>
      <sheetName val="Data"/>
      <sheetName val="Values"/>
      <sheetName val="Ratios_all"/>
      <sheetName val="Output_Reports"/>
      <sheetName val="Sub_Entities"/>
      <sheetName val="CREST_DPF_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(Default)"/>
    </sheetNames>
    <sheetDataSet>
      <sheetData sheetId="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UGHT IN"/>
      <sheetName val="SOTON"/>
      <sheetName val="Bought In with Plant"/>
      <sheetName val="OWN WITH PLANT"/>
      <sheetName val="Input Data"/>
      <sheetName val="Values"/>
    </sheetNames>
    <sheetDataSet>
      <sheetData sheetId="0" refreshError="1">
        <row r="2">
          <cell r="A2" t="str">
            <v>PC03439</v>
          </cell>
          <cell r="B2" t="str">
            <v>KENT LTS 100s SC JORDAN DOM</v>
          </cell>
          <cell r="C2">
            <v>3.0462170444472587</v>
          </cell>
          <cell r="D2">
            <v>1.9896507534506775</v>
          </cell>
          <cell r="E2">
            <v>1.1252779536532862</v>
          </cell>
          <cell r="F2">
            <v>8.3648980625554023E-2</v>
          </cell>
          <cell r="G2">
            <v>0.86835608458908453</v>
          </cell>
          <cell r="H2">
            <v>0.75084918323413963</v>
          </cell>
          <cell r="I2">
            <v>7.8640000000000008</v>
          </cell>
        </row>
        <row r="3">
          <cell r="A3" t="str">
            <v>PC03481</v>
          </cell>
          <cell r="B3" t="str">
            <v>HILTON KS BX CHINA EXT ER</v>
          </cell>
          <cell r="C3">
            <v>2.3253586956521737</v>
          </cell>
          <cell r="D3">
            <v>1.6719130434782608</v>
          </cell>
          <cell r="E3">
            <v>1.2227282608695651</v>
          </cell>
          <cell r="F3">
            <v>0</v>
          </cell>
          <cell r="G3">
            <v>0</v>
          </cell>
          <cell r="H3">
            <v>0</v>
          </cell>
          <cell r="I3">
            <v>5.22</v>
          </cell>
        </row>
        <row r="4">
          <cell r="A4" t="str">
            <v>PC04033</v>
          </cell>
          <cell r="B4" t="str">
            <v>SE 100 (D)  TAIWAN DF</v>
          </cell>
          <cell r="C4">
            <v>1.9967977241847823</v>
          </cell>
          <cell r="D4">
            <v>2.2922308084239127</v>
          </cell>
          <cell r="E4">
            <v>1.1082489809782607</v>
          </cell>
          <cell r="F4">
            <v>1.2042272418478259</v>
          </cell>
          <cell r="G4">
            <v>1.2199736752717389</v>
          </cell>
          <cell r="H4">
            <v>1.0085215692934781</v>
          </cell>
          <cell r="I4">
            <v>8.83</v>
          </cell>
        </row>
        <row r="5">
          <cell r="A5" t="str">
            <v>PC06153</v>
          </cell>
          <cell r="B5" t="str">
            <v>SE 100 (D)  GHW</v>
          </cell>
          <cell r="C5">
            <v>2.0917756453804341</v>
          </cell>
          <cell r="D5">
            <v>2.4012610394021734</v>
          </cell>
          <cell r="E5">
            <v>1.160962975543478</v>
          </cell>
          <cell r="F5">
            <v>1.2615064538043477</v>
          </cell>
          <cell r="G5">
            <v>1.2780018682065215</v>
          </cell>
          <cell r="H5">
            <v>1.0564920176630432</v>
          </cell>
          <cell r="I5">
            <v>9.25</v>
          </cell>
        </row>
        <row r="6">
          <cell r="A6" t="str">
            <v>PC06334</v>
          </cell>
          <cell r="B6" t="str">
            <v>BHSFKS (D) MADE IN MALTA</v>
          </cell>
          <cell r="C6">
            <v>4.5695123966942157</v>
          </cell>
          <cell r="D6">
            <v>3.7115371900826455</v>
          </cell>
          <cell r="E6">
            <v>1.5464738292011022</v>
          </cell>
          <cell r="F6">
            <v>1.6820550964187333</v>
          </cell>
          <cell r="G6">
            <v>0.37496694214876036</v>
          </cell>
          <cell r="H6">
            <v>1.1884545454545459</v>
          </cell>
          <cell r="I6">
            <v>13.073000000000002</v>
          </cell>
        </row>
        <row r="7">
          <cell r="A7" t="str">
            <v>PC06353</v>
          </cell>
          <cell r="B7" t="str">
            <v>JPKS (BLUE)*EIR</v>
          </cell>
          <cell r="C7">
            <v>5.9868549853167377</v>
          </cell>
          <cell r="D7">
            <v>5.1685079009928669</v>
          </cell>
          <cell r="E7">
            <v>1.8520486645224441</v>
          </cell>
          <cell r="F7">
            <v>1.6582296182352116</v>
          </cell>
          <cell r="G7">
            <v>0.64606348762410837</v>
          </cell>
          <cell r="H7">
            <v>8.8295343308628163E-2</v>
          </cell>
          <cell r="I7">
            <v>15.4</v>
          </cell>
        </row>
        <row r="8">
          <cell r="A8" t="str">
            <v>PC06370</v>
          </cell>
          <cell r="B8" t="str">
            <v>WILLS GOLD FLAKE  SAUDI</v>
          </cell>
          <cell r="C8">
            <v>1.5947890001544385</v>
          </cell>
          <cell r="D8">
            <v>1.5825213924609431</v>
          </cell>
          <cell r="E8">
            <v>0.70538744237600182</v>
          </cell>
          <cell r="F8">
            <v>0.38642964234511401</v>
          </cell>
          <cell r="G8">
            <v>0.17788031155568737</v>
          </cell>
          <cell r="H8">
            <v>4.0992211107815826E-2</v>
          </cell>
          <cell r="I8">
            <v>4.4879999999999995</v>
          </cell>
        </row>
        <row r="9">
          <cell r="A9" t="str">
            <v>PC06424</v>
          </cell>
          <cell r="B9" t="str">
            <v>WILLS GOLD FLAKE  ABU/DUB</v>
          </cell>
          <cell r="C9">
            <v>1.5947890001544385</v>
          </cell>
          <cell r="D9">
            <v>1.5825213924609431</v>
          </cell>
          <cell r="E9">
            <v>0.70538744237600182</v>
          </cell>
          <cell r="F9">
            <v>0.38642964234511401</v>
          </cell>
          <cell r="G9">
            <v>0.17788031155568737</v>
          </cell>
          <cell r="H9">
            <v>4.0992211107815826E-2</v>
          </cell>
          <cell r="I9">
            <v>4.4879999999999995</v>
          </cell>
        </row>
        <row r="10">
          <cell r="A10" t="str">
            <v>PC06496</v>
          </cell>
          <cell r="B10" t="str">
            <v>WILLS GOLD FLAKE  BAHRAIN</v>
          </cell>
          <cell r="C10">
            <v>1.5709808755977659</v>
          </cell>
          <cell r="D10">
            <v>1.5588964073239371</v>
          </cell>
          <cell r="E10">
            <v>0.69485692574516578</v>
          </cell>
          <cell r="F10">
            <v>0.38066075062561255</v>
          </cell>
          <cell r="G10">
            <v>0.17522478997052002</v>
          </cell>
          <cell r="H10">
            <v>4.0380250736999503E-2</v>
          </cell>
          <cell r="I10">
            <v>4.421000000000002</v>
          </cell>
        </row>
        <row r="11">
          <cell r="A11" t="str">
            <v>PC06891</v>
          </cell>
          <cell r="B11" t="str">
            <v>H.B. CROWNFILTER*  EUROPE DF</v>
          </cell>
          <cell r="C11">
            <v>2.3491667440780306</v>
          </cell>
          <cell r="D11">
            <v>1.4618374361356246</v>
          </cell>
          <cell r="E11">
            <v>0.73893977395881716</v>
          </cell>
          <cell r="F11">
            <v>1.3024189503019041</v>
          </cell>
          <cell r="G11">
            <v>0</v>
          </cell>
          <cell r="H11">
            <v>0.62363709552562319</v>
          </cell>
          <cell r="I11">
            <v>6.476</v>
          </cell>
        </row>
        <row r="12">
          <cell r="A12" t="str">
            <v>PC06892</v>
          </cell>
          <cell r="B12" t="str">
            <v>GLADSTONE MILD SLOVENIA (25s)</v>
          </cell>
          <cell r="C12">
            <v>1.6357970311438828</v>
          </cell>
          <cell r="D12">
            <v>2.6659815659260695</v>
          </cell>
          <cell r="E12">
            <v>1.2121439798195399</v>
          </cell>
          <cell r="F12">
            <v>1.4694603667410497</v>
          </cell>
          <cell r="G12">
            <v>1.3536679926263704</v>
          </cell>
          <cell r="H12">
            <v>1.1349490637430872</v>
          </cell>
          <cell r="I12">
            <v>9.4719999999999995</v>
          </cell>
        </row>
        <row r="13">
          <cell r="A13" t="str">
            <v>PC06933</v>
          </cell>
          <cell r="B13" t="str">
            <v>KENT CHAR KING BX TAIWAN</v>
          </cell>
          <cell r="C13">
            <v>2.92472307467485</v>
          </cell>
          <cell r="D13">
            <v>1.795055969603975</v>
          </cell>
          <cell r="E13">
            <v>1.2859587900043841</v>
          </cell>
          <cell r="F13">
            <v>9.9980710214818053E-2</v>
          </cell>
          <cell r="G13">
            <v>1.0021055092795557</v>
          </cell>
          <cell r="H13">
            <v>0.75617594622241702</v>
          </cell>
          <cell r="I13">
            <v>7.8639999999999999</v>
          </cell>
        </row>
        <row r="14">
          <cell r="A14" t="str">
            <v>PC06935</v>
          </cell>
          <cell r="B14" t="str">
            <v>KENT 100S SC TAIWAN DOM</v>
          </cell>
          <cell r="C14">
            <v>3.1688061414837128</v>
          </cell>
          <cell r="D14">
            <v>1.3908138900846605</v>
          </cell>
          <cell r="E14">
            <v>1.2220992968862101</v>
          </cell>
          <cell r="F14">
            <v>8.7601808006887646E-2</v>
          </cell>
          <cell r="G14">
            <v>0.9430713158272348</v>
          </cell>
          <cell r="H14">
            <v>0.72460754771129277</v>
          </cell>
          <cell r="I14">
            <v>7.5369999999999981</v>
          </cell>
        </row>
        <row r="15">
          <cell r="A15" t="str">
            <v>PC06937</v>
          </cell>
          <cell r="B15" t="str">
            <v>JPSKS (CA)  THAILAND DOM (SC)</v>
          </cell>
          <cell r="C15">
            <v>2.3088449039881831</v>
          </cell>
          <cell r="D15">
            <v>2.1050428360413589</v>
          </cell>
          <cell r="E15">
            <v>0.55942983751846387</v>
          </cell>
          <cell r="F15">
            <v>5.0608567208271796E-2</v>
          </cell>
          <cell r="G15">
            <v>0.17918168389955688</v>
          </cell>
          <cell r="H15">
            <v>0.35289217134416545</v>
          </cell>
          <cell r="I15">
            <v>5.5560000000000009</v>
          </cell>
        </row>
        <row r="16">
          <cell r="A16" t="str">
            <v>PC06938</v>
          </cell>
          <cell r="B16" t="str">
            <v>KENT KINGS TAIWAN DF</v>
          </cell>
          <cell r="C16">
            <v>2.5873980710214814</v>
          </cell>
          <cell r="D16">
            <v>1.588021920210434</v>
          </cell>
          <cell r="E16">
            <v>1.137641823761508</v>
          </cell>
          <cell r="F16">
            <v>8.8449364313897397E-2</v>
          </cell>
          <cell r="G16">
            <v>0.88652696185883373</v>
          </cell>
          <cell r="H16">
            <v>0.66896185883384474</v>
          </cell>
          <cell r="I16">
            <v>6.956999999999999</v>
          </cell>
        </row>
        <row r="17">
          <cell r="A17" t="str">
            <v>PC06939</v>
          </cell>
          <cell r="B17" t="str">
            <v>KENT 100S BX TAIWAN DF</v>
          </cell>
          <cell r="C17">
            <v>2.9350452001721905</v>
          </cell>
          <cell r="D17">
            <v>1.288214377959535</v>
          </cell>
          <cell r="E17">
            <v>1.1319457597933706</v>
          </cell>
          <cell r="F17">
            <v>8.1139474817046919E-2</v>
          </cell>
          <cell r="G17">
            <v>0.87350150667240634</v>
          </cell>
          <cell r="H17">
            <v>0.67115368058544989</v>
          </cell>
          <cell r="I17">
            <v>6.980999999999999</v>
          </cell>
        </row>
        <row r="18">
          <cell r="A18" t="str">
            <v>PC07072</v>
          </cell>
          <cell r="B18" t="str">
            <v>KENT LTS 100s TAIWAN DF</v>
          </cell>
          <cell r="C18">
            <v>3.0462170444472587</v>
          </cell>
          <cell r="D18">
            <v>1.9896507534506775</v>
          </cell>
          <cell r="E18">
            <v>1.1252779536532862</v>
          </cell>
          <cell r="F18">
            <v>8.3648980625554023E-2</v>
          </cell>
          <cell r="G18">
            <v>0.86835608458908453</v>
          </cell>
          <cell r="H18">
            <v>0.75084918323413963</v>
          </cell>
          <cell r="I18">
            <v>7.8640000000000008</v>
          </cell>
        </row>
        <row r="19">
          <cell r="A19" t="str">
            <v>PC07073</v>
          </cell>
          <cell r="B19" t="str">
            <v>LUCKY STRIKE KINGS TAIWAN DF</v>
          </cell>
          <cell r="C19">
            <v>2.5715019096117122</v>
          </cell>
          <cell r="D19">
            <v>1.0777170591979632</v>
          </cell>
          <cell r="E19">
            <v>1.1345458306810949</v>
          </cell>
          <cell r="F19">
            <v>9.1331954169318913E-2</v>
          </cell>
          <cell r="G19">
            <v>0.88490515595162322</v>
          </cell>
          <cell r="H19">
            <v>0.61699809038828779</v>
          </cell>
          <cell r="I19">
            <v>6.3769999999999998</v>
          </cell>
        </row>
        <row r="20">
          <cell r="A20" t="str">
            <v>PC07076</v>
          </cell>
          <cell r="B20" t="str">
            <v>KENT KING BX (400S) HKDF</v>
          </cell>
          <cell r="C20">
            <v>3.235582046727695</v>
          </cell>
          <cell r="D20">
            <v>1.9807610329279957</v>
          </cell>
          <cell r="E20">
            <v>1.4099255362754475</v>
          </cell>
          <cell r="F20">
            <v>0.67762877442273539</v>
          </cell>
          <cell r="G20">
            <v>1.1086159311381336</v>
          </cell>
          <cell r="H20">
            <v>0.8924866785079929</v>
          </cell>
          <cell r="I20">
            <v>9.3049999999999997</v>
          </cell>
        </row>
        <row r="21">
          <cell r="A21" t="str">
            <v>PC07077</v>
          </cell>
          <cell r="B21" t="str">
            <v>KENT 100S SC USHW 10ML</v>
          </cell>
          <cell r="C21">
            <v>2.4134227260160355</v>
          </cell>
          <cell r="D21">
            <v>1.5058999170583358</v>
          </cell>
          <cell r="E21">
            <v>1.0364915675974566</v>
          </cell>
          <cell r="F21">
            <v>0.41914846557920932</v>
          </cell>
          <cell r="G21">
            <v>0.8269173348078519</v>
          </cell>
          <cell r="H21">
            <v>0.65811998894111146</v>
          </cell>
          <cell r="I21">
            <v>6.86</v>
          </cell>
        </row>
        <row r="22">
          <cell r="A22" t="str">
            <v>PC07078</v>
          </cell>
          <cell r="B22" t="str">
            <v>KENT 100S BX USHW 10ML</v>
          </cell>
          <cell r="C22">
            <v>3.3453881475104024</v>
          </cell>
          <cell r="D22">
            <v>1.4683171186683883</v>
          </cell>
          <cell r="E22">
            <v>1.2902008896541826</v>
          </cell>
          <cell r="F22">
            <v>9.2483426603529914E-2</v>
          </cell>
          <cell r="G22">
            <v>0.99562404936145776</v>
          </cell>
          <cell r="H22">
            <v>0.76498636820203747</v>
          </cell>
          <cell r="I22">
            <v>7.9569999999999981</v>
          </cell>
        </row>
        <row r="23">
          <cell r="A23" t="str">
            <v>PC07084</v>
          </cell>
          <cell r="B23" t="str">
            <v>KENT KINGS USHW 10ML</v>
          </cell>
          <cell r="C23">
            <v>2.2380946381072375</v>
          </cell>
          <cell r="D23">
            <v>1.7783019739605208</v>
          </cell>
          <cell r="E23">
            <v>1.1265388492230155</v>
          </cell>
          <cell r="F23">
            <v>8.7089038219235609E-2</v>
          </cell>
          <cell r="G23">
            <v>0.81657678846423076</v>
          </cell>
          <cell r="H23">
            <v>0.64239871202575949</v>
          </cell>
          <cell r="I23">
            <v>6.6890000000000001</v>
          </cell>
        </row>
        <row r="24">
          <cell r="A24" t="str">
            <v>PC07090</v>
          </cell>
          <cell r="B24" t="str">
            <v>KENT KING BX USHW 10ML</v>
          </cell>
          <cell r="C24">
            <v>2.0689101046255503</v>
          </cell>
          <cell r="D24">
            <v>1.8898265418502203</v>
          </cell>
          <cell r="E24">
            <v>1.0826006332599118</v>
          </cell>
          <cell r="F24">
            <v>8.3692318281938322E-2</v>
          </cell>
          <cell r="G24">
            <v>0.78472797356828183</v>
          </cell>
          <cell r="H24">
            <v>0.62724242841409694</v>
          </cell>
          <cell r="I24">
            <v>6.5369999999999999</v>
          </cell>
        </row>
        <row r="25">
          <cell r="A25" t="str">
            <v>PC07091</v>
          </cell>
          <cell r="B25" t="str">
            <v>PALL MALL PLAIN USHW 10ML</v>
          </cell>
          <cell r="C25">
            <v>2.8695681233933161</v>
          </cell>
          <cell r="D25">
            <v>1.2740805484147388</v>
          </cell>
          <cell r="E25">
            <v>1.0325441302485003</v>
          </cell>
          <cell r="F25">
            <v>7.5059125964010293E-2</v>
          </cell>
          <cell r="G25">
            <v>0.83912253641816636</v>
          </cell>
          <cell r="H25">
            <v>0.64762553556126834</v>
          </cell>
          <cell r="I25">
            <v>6.7380000000000013</v>
          </cell>
        </row>
        <row r="26">
          <cell r="A26" t="str">
            <v>PC07092</v>
          </cell>
          <cell r="B26" t="str">
            <v>CAPRI 100S BX USHW 10ML</v>
          </cell>
          <cell r="C26">
            <v>1.6170704120645709</v>
          </cell>
          <cell r="D26">
            <v>3.9274272514868307</v>
          </cell>
          <cell r="E26">
            <v>1.2269286321155481</v>
          </cell>
          <cell r="F26">
            <v>9.1481520815632961E-2</v>
          </cell>
          <cell r="G26">
            <v>0.78207731520815638</v>
          </cell>
          <cell r="H26">
            <v>0.80001486830926083</v>
          </cell>
          <cell r="I26">
            <v>8.4450000000000003</v>
          </cell>
        </row>
        <row r="27">
          <cell r="A27" t="str">
            <v>PC07093</v>
          </cell>
          <cell r="B27" t="str">
            <v>CAPRI MENTHOL 100S HKDF</v>
          </cell>
          <cell r="C27">
            <v>1.7682595068493152</v>
          </cell>
          <cell r="D27">
            <v>3.7436791232876714</v>
          </cell>
          <cell r="E27">
            <v>1.2272386849315071</v>
          </cell>
          <cell r="F27">
            <v>9.2482191780821926E-2</v>
          </cell>
          <cell r="G27">
            <v>0.80644471232876724</v>
          </cell>
          <cell r="H27">
            <v>0.80089578082191792</v>
          </cell>
          <cell r="I27">
            <v>8.4390000000000001</v>
          </cell>
        </row>
        <row r="28">
          <cell r="A28" t="str">
            <v>PC07098</v>
          </cell>
          <cell r="B28" t="str">
            <v>VICEROY KINGS USHW 10ML</v>
          </cell>
          <cell r="C28">
            <v>2.2782894577949522</v>
          </cell>
          <cell r="D28">
            <v>1.274323753169907</v>
          </cell>
          <cell r="E28">
            <v>0.76381958700640018</v>
          </cell>
          <cell r="F28">
            <v>0.59881596425552475</v>
          </cell>
          <cell r="G28">
            <v>0.77466489554401641</v>
          </cell>
          <cell r="H28">
            <v>0.72508634222919943</v>
          </cell>
          <cell r="I28">
            <v>6.415</v>
          </cell>
        </row>
        <row r="29">
          <cell r="A29" t="str">
            <v>PC07103</v>
          </cell>
          <cell r="B29" t="str">
            <v>VICEROY KING*BX USHW</v>
          </cell>
          <cell r="C29">
            <v>1.8519515115234959</v>
          </cell>
          <cell r="D29">
            <v>1.4637982639928167</v>
          </cell>
          <cell r="E29">
            <v>0.87827895839568992</v>
          </cell>
          <cell r="F29">
            <v>6.4966327446872196E-2</v>
          </cell>
          <cell r="G29">
            <v>0.7064060161628255</v>
          </cell>
          <cell r="H29">
            <v>0.52959892247829998</v>
          </cell>
          <cell r="I29">
            <v>5.4950000000000001</v>
          </cell>
        </row>
        <row r="30">
          <cell r="A30" t="str">
            <v>PC07108</v>
          </cell>
          <cell r="B30" t="str">
            <v>KENT MILD CHAR KINGS USHW 10ML</v>
          </cell>
          <cell r="C30">
            <v>2.3369984415584413</v>
          </cell>
          <cell r="D30">
            <v>2.6061919480519471</v>
          </cell>
          <cell r="E30">
            <v>1.1056874025974024</v>
          </cell>
          <cell r="F30">
            <v>8.1755064935064917E-2</v>
          </cell>
          <cell r="G30">
            <v>0.81356259740259729</v>
          </cell>
          <cell r="H30">
            <v>0.73280454545454521</v>
          </cell>
          <cell r="I30">
            <v>7.6769999999999978</v>
          </cell>
        </row>
        <row r="31">
          <cell r="A31" t="str">
            <v>PC07134</v>
          </cell>
          <cell r="B31" t="str">
            <v>LUCKY STRIKE KS BX USHW 10ML</v>
          </cell>
          <cell r="C31">
            <v>2.2557236342725702</v>
          </cell>
          <cell r="D31">
            <v>1.4706690051753881</v>
          </cell>
          <cell r="E31">
            <v>0.73869902242668195</v>
          </cell>
          <cell r="F31">
            <v>0.5532765957446808</v>
          </cell>
          <cell r="G31">
            <v>0.73795135135135137</v>
          </cell>
          <cell r="H31">
            <v>0.74468039102932715</v>
          </cell>
          <cell r="I31">
            <v>6.5009999999999994</v>
          </cell>
        </row>
        <row r="32">
          <cell r="A32" t="str">
            <v>PC07295</v>
          </cell>
          <cell r="B32" t="str">
            <v>KENT LIGHTS BX USHW 10ML</v>
          </cell>
          <cell r="C32">
            <v>2.3502383093525179</v>
          </cell>
          <cell r="D32">
            <v>1.4465274280575542</v>
          </cell>
          <cell r="E32">
            <v>1.1829860611510794</v>
          </cell>
          <cell r="F32">
            <v>9.1452787769784188E-2</v>
          </cell>
          <cell r="G32">
            <v>0.85749280575539577</v>
          </cell>
          <cell r="H32">
            <v>0.6323026079136691</v>
          </cell>
          <cell r="I32">
            <v>6.5609999999999999</v>
          </cell>
        </row>
        <row r="33">
          <cell r="A33" t="str">
            <v>PC07355</v>
          </cell>
          <cell r="B33" t="str">
            <v>BELMONT ES LARGO ARU/BOL</v>
          </cell>
          <cell r="C33">
            <v>1.329828265112833</v>
          </cell>
          <cell r="D33">
            <v>1.9025320835469732</v>
          </cell>
          <cell r="E33">
            <v>0.39439351220973745</v>
          </cell>
          <cell r="F33">
            <v>0.20497352958506074</v>
          </cell>
          <cell r="G33">
            <v>0.16275675926401842</v>
          </cell>
          <cell r="H33">
            <v>0.4365158502813774</v>
          </cell>
          <cell r="I33">
            <v>4.431</v>
          </cell>
        </row>
        <row r="34">
          <cell r="A34" t="str">
            <v>PC07356</v>
          </cell>
          <cell r="B34" t="str">
            <v>BELMONT ES LARGO PERU</v>
          </cell>
          <cell r="C34">
            <v>1.448675476348374</v>
          </cell>
          <cell r="D34">
            <v>2.0725620327874612</v>
          </cell>
          <cell r="E34">
            <v>0.42964059657783854</v>
          </cell>
          <cell r="F34">
            <v>0.22329208470031328</v>
          </cell>
          <cell r="G34">
            <v>0.17730238703846016</v>
          </cell>
          <cell r="H34">
            <v>0.47552742254755337</v>
          </cell>
          <cell r="I34">
            <v>4.827</v>
          </cell>
        </row>
        <row r="35">
          <cell r="A35" t="str">
            <v>PC07359</v>
          </cell>
          <cell r="B35" t="str">
            <v>HILTON KS BX GHW CHINA EXT</v>
          </cell>
          <cell r="C35">
            <v>2.8790791666666662</v>
          </cell>
          <cell r="D35">
            <v>2.0700333333333334</v>
          </cell>
          <cell r="E35">
            <v>1.5138875000000001</v>
          </cell>
          <cell r="F35">
            <v>0</v>
          </cell>
          <cell r="G35">
            <v>0</v>
          </cell>
          <cell r="H35">
            <v>0</v>
          </cell>
          <cell r="I35">
            <v>6.4630000000000001</v>
          </cell>
        </row>
        <row r="36">
          <cell r="A36" t="str">
            <v>PC07380</v>
          </cell>
          <cell r="B36" t="str">
            <v>HILTON KS SC GHW CHINA EXT</v>
          </cell>
          <cell r="C36">
            <v>2.87640634057971</v>
          </cell>
          <cell r="D36">
            <v>2.0681115942028989</v>
          </cell>
          <cell r="E36">
            <v>1.5124820652173914</v>
          </cell>
          <cell r="F36">
            <v>0</v>
          </cell>
          <cell r="G36">
            <v>0</v>
          </cell>
          <cell r="H36">
            <v>0</v>
          </cell>
          <cell r="I36">
            <v>6.4570000000000007</v>
          </cell>
        </row>
        <row r="37">
          <cell r="A37" t="str">
            <v>PC07396</v>
          </cell>
          <cell r="B37" t="str">
            <v>HILTON SUPERLONG SC GHW CHINA</v>
          </cell>
          <cell r="C37">
            <v>3.1842268115942027</v>
          </cell>
          <cell r="D37">
            <v>2.2894318840579713</v>
          </cell>
          <cell r="E37">
            <v>1.6743413043478261</v>
          </cell>
          <cell r="F37">
            <v>0</v>
          </cell>
          <cell r="G37">
            <v>0</v>
          </cell>
          <cell r="H37">
            <v>0</v>
          </cell>
          <cell r="I37">
            <v>7.1480000000000006</v>
          </cell>
        </row>
        <row r="38">
          <cell r="A38" t="str">
            <v>PC07402</v>
          </cell>
          <cell r="B38" t="str">
            <v>BELMONT ES LARGO 10S ARUBA EXT</v>
          </cell>
          <cell r="C38">
            <v>1.5158179971562058</v>
          </cell>
          <cell r="D38">
            <v>2.0006422912858013</v>
          </cell>
          <cell r="E38">
            <v>0.44524680073126149</v>
          </cell>
          <cell r="F38">
            <v>0.23251777371521432</v>
          </cell>
          <cell r="G38">
            <v>0.18403534430225474</v>
          </cell>
          <cell r="H38">
            <v>0.49273979280926272</v>
          </cell>
          <cell r="I38">
            <v>4.8710000000000004</v>
          </cell>
        </row>
        <row r="39">
          <cell r="A39" t="str">
            <v>PC07409</v>
          </cell>
          <cell r="B39" t="str">
            <v>KENT SUPLIGHTS FK BX HKDF VHW</v>
          </cell>
          <cell r="C39">
            <v>2.2541117955738073</v>
          </cell>
          <cell r="D39">
            <v>1.8023036732831388</v>
          </cell>
          <cell r="E39">
            <v>0.81571902806297036</v>
          </cell>
          <cell r="F39">
            <v>0.65388957335158548</v>
          </cell>
          <cell r="G39">
            <v>0.82721959844855109</v>
          </cell>
          <cell r="H39">
            <v>0.84775633127994499</v>
          </cell>
          <cell r="I39">
            <v>7.2009999999999978</v>
          </cell>
        </row>
        <row r="40">
          <cell r="A40" t="str">
            <v>PC07410</v>
          </cell>
          <cell r="B40" t="str">
            <v>CAPRI MENTHOL 100S BX USHW 5ML</v>
          </cell>
          <cell r="C40">
            <v>2.3919175440822018</v>
          </cell>
          <cell r="D40">
            <v>2.9589623239883291</v>
          </cell>
          <cell r="E40">
            <v>1.2804236965622222</v>
          </cell>
          <cell r="F40">
            <v>0.10221869846505137</v>
          </cell>
          <cell r="G40">
            <v>0.93826005327920836</v>
          </cell>
          <cell r="H40">
            <v>0.81021768362298618</v>
          </cell>
          <cell r="I40">
            <v>8.4819999999999993</v>
          </cell>
        </row>
        <row r="41">
          <cell r="A41" t="str">
            <v>PC07411</v>
          </cell>
          <cell r="B41" t="str">
            <v>BOULE D'OR EXPORT FRANCE DOM</v>
          </cell>
          <cell r="C41">
            <v>1.9171658986175117</v>
          </cell>
          <cell r="D41">
            <v>1.731889400921659</v>
          </cell>
          <cell r="E41">
            <v>0.87188940092165901</v>
          </cell>
          <cell r="F41">
            <v>0.50331797235023046</v>
          </cell>
          <cell r="G41">
            <v>0.84216589861751157</v>
          </cell>
          <cell r="H41">
            <v>0.7985714285714286</v>
          </cell>
          <cell r="I41">
            <v>6.665</v>
          </cell>
        </row>
        <row r="42">
          <cell r="A42" t="str">
            <v>PC07413</v>
          </cell>
          <cell r="B42" t="str">
            <v>BOULE D'OR LEGERE FRANCE DOM</v>
          </cell>
          <cell r="C42">
            <v>1.7961028242391008</v>
          </cell>
          <cell r="D42">
            <v>1.8080041129695641</v>
          </cell>
          <cell r="E42">
            <v>0.98483164244584598</v>
          </cell>
          <cell r="F42">
            <v>0.78945215245407196</v>
          </cell>
          <cell r="G42">
            <v>0.99871647929805341</v>
          </cell>
          <cell r="H42">
            <v>0.8568927885933646</v>
          </cell>
          <cell r="I42">
            <v>7.2340000000000018</v>
          </cell>
        </row>
        <row r="43">
          <cell r="A43" t="str">
            <v>PC07414</v>
          </cell>
          <cell r="B43" t="str">
            <v>KENT KING BX FRANCE DOM</v>
          </cell>
          <cell r="C43">
            <v>2.6732166405023543</v>
          </cell>
          <cell r="D43">
            <v>1.4952197802197802</v>
          </cell>
          <cell r="E43">
            <v>0.8962229199372056</v>
          </cell>
          <cell r="F43">
            <v>0.70261695447409733</v>
          </cell>
          <cell r="G43">
            <v>0.90894819466248034</v>
          </cell>
          <cell r="H43">
            <v>0.8507755102040816</v>
          </cell>
          <cell r="I43">
            <v>7.5269999999999984</v>
          </cell>
        </row>
        <row r="44">
          <cell r="A44" t="str">
            <v>PC07415</v>
          </cell>
          <cell r="B44" t="str">
            <v>KOOL KING BX FRANCE DOM</v>
          </cell>
          <cell r="C44">
            <v>2.4480670608595325</v>
          </cell>
          <cell r="D44">
            <v>1.4022434381309488</v>
          </cell>
          <cell r="E44">
            <v>0.83587770406691653</v>
          </cell>
          <cell r="F44">
            <v>0.49215229304874525</v>
          </cell>
          <cell r="G44">
            <v>0.81537135852321874</v>
          </cell>
          <cell r="H44">
            <v>0.7772881453706374</v>
          </cell>
          <cell r="I44">
            <v>6.7709999999999999</v>
          </cell>
        </row>
        <row r="45">
          <cell r="A45" t="str">
            <v>PC07416</v>
          </cell>
          <cell r="B45" t="str">
            <v>KOOL SUPERLIGHTS FRANCE DOM</v>
          </cell>
          <cell r="C45">
            <v>2.530795024401856</v>
          </cell>
          <cell r="D45">
            <v>2.0542231877157473</v>
          </cell>
          <cell r="E45">
            <v>0.98590798714438732</v>
          </cell>
          <cell r="F45">
            <v>0.79031496250446354</v>
          </cell>
          <cell r="G45">
            <v>0.99980799904773221</v>
          </cell>
          <cell r="H45">
            <v>0.97995083918581105</v>
          </cell>
          <cell r="I45">
            <v>8.3409999999999975</v>
          </cell>
        </row>
        <row r="46">
          <cell r="A46" t="str">
            <v>PC07418</v>
          </cell>
          <cell r="B46" t="str">
            <v>KOOL ULTRALTS FRANCE DOM</v>
          </cell>
          <cell r="C46">
            <v>2.4990296333500748</v>
          </cell>
          <cell r="D46">
            <v>1.7199437468608738</v>
          </cell>
          <cell r="E46">
            <v>0.98551883475640367</v>
          </cell>
          <cell r="F46">
            <v>0.79000301356102454</v>
          </cell>
          <cell r="G46">
            <v>0.99941336012054249</v>
          </cell>
          <cell r="H46">
            <v>0.91009141135107985</v>
          </cell>
          <cell r="I46">
            <v>7.9039999999999999</v>
          </cell>
        </row>
        <row r="47">
          <cell r="A47" t="str">
            <v>PC07419</v>
          </cell>
          <cell r="B47" t="str">
            <v>H.B. CROWNFILTER*  FRANCE DOM</v>
          </cell>
          <cell r="C47">
            <v>2.4442071528100326</v>
          </cell>
          <cell r="D47">
            <v>1.5209790989317231</v>
          </cell>
          <cell r="E47">
            <v>0.76883511379470504</v>
          </cell>
          <cell r="F47">
            <v>1.3551110078959592</v>
          </cell>
          <cell r="G47">
            <v>0</v>
          </cell>
          <cell r="H47">
            <v>0.64886762656758012</v>
          </cell>
          <cell r="I47">
            <v>6.7380000000000004</v>
          </cell>
        </row>
        <row r="48">
          <cell r="A48" t="str">
            <v>PC07420</v>
          </cell>
          <cell r="B48" t="str">
            <v>KIM SUPERLIGHTS FRANCE DOM</v>
          </cell>
          <cell r="C48">
            <v>2.18474363007235</v>
          </cell>
          <cell r="D48">
            <v>2.317041994337842</v>
          </cell>
          <cell r="E48">
            <v>0.78408021390374327</v>
          </cell>
          <cell r="F48">
            <v>1.5790841459578482</v>
          </cell>
          <cell r="G48">
            <v>0.68333925762818493</v>
          </cell>
          <cell r="H48">
            <v>0.16871075810003147</v>
          </cell>
          <cell r="I48">
            <v>7.7169999999999996</v>
          </cell>
        </row>
        <row r="49">
          <cell r="A49" t="str">
            <v>PC07484</v>
          </cell>
          <cell r="B49" t="str">
            <v>KIM  FRANCE DOM</v>
          </cell>
          <cell r="C49">
            <v>1.8512198975859548</v>
          </cell>
          <cell r="D49">
            <v>2.2490697878566208</v>
          </cell>
          <cell r="E49">
            <v>0.76017746891002203</v>
          </cell>
          <cell r="F49">
            <v>1.3194001463057794</v>
          </cell>
          <cell r="G49">
            <v>0.61605837600585234</v>
          </cell>
          <cell r="H49">
            <v>0.1410743233357718</v>
          </cell>
          <cell r="I49">
            <v>6.9370000000000021</v>
          </cell>
        </row>
        <row r="50">
          <cell r="A50" t="str">
            <v>PC07505</v>
          </cell>
          <cell r="B50" t="str">
            <v>KRONE*FRANCE DOM</v>
          </cell>
          <cell r="C50">
            <v>1.8139652398735993</v>
          </cell>
          <cell r="D50">
            <v>2.1683621085894855</v>
          </cell>
          <cell r="E50">
            <v>0.80544742889974119</v>
          </cell>
          <cell r="F50">
            <v>1.2701661878770465</v>
          </cell>
          <cell r="G50">
            <v>0.60335334673944252</v>
          </cell>
          <cell r="H50">
            <v>0.1357056880206837</v>
          </cell>
          <cell r="I50">
            <v>6.7969999999999988</v>
          </cell>
        </row>
        <row r="51">
          <cell r="A51" t="str">
            <v>PC07506</v>
          </cell>
          <cell r="B51" t="str">
            <v>CAPRI 100S BX EHW 5ML</v>
          </cell>
          <cell r="C51">
            <v>1.7694905480033982</v>
          </cell>
          <cell r="D51">
            <v>4.2976145921835167</v>
          </cell>
          <cell r="E51">
            <v>1.3425751911639763</v>
          </cell>
          <cell r="F51">
            <v>0.10010429056924383</v>
          </cell>
          <cell r="G51">
            <v>0.85579354290569243</v>
          </cell>
          <cell r="H51">
            <v>0.8754218351741716</v>
          </cell>
          <cell r="I51">
            <v>9.2409999999999997</v>
          </cell>
        </row>
        <row r="52">
          <cell r="A52" t="str">
            <v>PC07507</v>
          </cell>
          <cell r="B52" t="str">
            <v>JPSR (M)*UKDF (16/128)</v>
          </cell>
          <cell r="C52">
            <v>92.043057956245264</v>
          </cell>
          <cell r="D52">
            <v>84.88279347427671</v>
          </cell>
          <cell r="E52">
            <v>22.54157336916024</v>
          </cell>
          <cell r="F52">
            <v>2.0399613908742302</v>
          </cell>
          <cell r="G52">
            <v>7.2418629376035151</v>
          </cell>
          <cell r="H52">
            <v>13.910750871840099</v>
          </cell>
          <cell r="I52">
            <v>222.66</v>
          </cell>
        </row>
        <row r="53">
          <cell r="A53" t="str">
            <v>PC07508</v>
          </cell>
          <cell r="B53" t="str">
            <v>JPSR (M)*UKDF (16/160)</v>
          </cell>
          <cell r="C53">
            <v>40.891490582196091</v>
          </cell>
          <cell r="D53">
            <v>37.71043712600131</v>
          </cell>
          <cell r="E53">
            <v>10.014427547279848</v>
          </cell>
          <cell r="F53">
            <v>0.90628303595292747</v>
          </cell>
          <cell r="G53">
            <v>3.2173047776328922</v>
          </cell>
          <cell r="H53">
            <v>6.1800569309369555</v>
          </cell>
          <cell r="I53">
            <v>98.92</v>
          </cell>
        </row>
        <row r="54">
          <cell r="A54" t="str">
            <v>PC07511</v>
          </cell>
          <cell r="B54" t="str">
            <v>JPSR (M)*UKDF (40/80)</v>
          </cell>
          <cell r="C54">
            <v>74.64681252387004</v>
          </cell>
          <cell r="D54">
            <v>68.839846390031738</v>
          </cell>
          <cell r="E54">
            <v>18.281189680602036</v>
          </cell>
          <cell r="F54">
            <v>1.6544063059368359</v>
          </cell>
          <cell r="G54">
            <v>5.8731423860757666</v>
          </cell>
          <cell r="H54">
            <v>11.281602713483652</v>
          </cell>
          <cell r="I54">
            <v>180.57700000000008</v>
          </cell>
        </row>
        <row r="55">
          <cell r="A55" t="str">
            <v>PC07512</v>
          </cell>
          <cell r="B55" t="str">
            <v>JPSR (F)*UKDF (10/100)</v>
          </cell>
          <cell r="C55">
            <v>72.356690629153434</v>
          </cell>
          <cell r="D55">
            <v>66.727878924624875</v>
          </cell>
          <cell r="E55">
            <v>17.720333143886201</v>
          </cell>
          <cell r="F55">
            <v>1.6036500582702446</v>
          </cell>
          <cell r="G55">
            <v>5.6929577068593673</v>
          </cell>
          <cell r="H55">
            <v>10.935489537205944</v>
          </cell>
          <cell r="I55">
            <v>175.03700000000003</v>
          </cell>
        </row>
        <row r="56">
          <cell r="A56" t="str">
            <v>PC07513</v>
          </cell>
          <cell r="B56" t="str">
            <v>LUCKY STRIKE PLAIN THAILAND DF</v>
          </cell>
          <cell r="C56">
            <v>2.371327623126338</v>
          </cell>
          <cell r="D56">
            <v>1.2232523707555827</v>
          </cell>
          <cell r="E56">
            <v>1.0005053533190578</v>
          </cell>
          <cell r="F56">
            <v>7.7961456102783724E-2</v>
          </cell>
          <cell r="G56">
            <v>0.80931416335270723</v>
          </cell>
          <cell r="H56">
            <v>0.58563903334353007</v>
          </cell>
          <cell r="I56">
            <v>6.0679999999999996</v>
          </cell>
        </row>
        <row r="57">
          <cell r="A57" t="str">
            <v>PC07518</v>
          </cell>
          <cell r="B57" t="str">
            <v>LUCKY STRIKE KINGS THAILAND DF</v>
          </cell>
          <cell r="C57">
            <v>3.029186505410566</v>
          </cell>
          <cell r="D57">
            <v>1.2695327816677275</v>
          </cell>
          <cell r="E57">
            <v>1.3364761298535963</v>
          </cell>
          <cell r="F57">
            <v>0.10758752387014639</v>
          </cell>
          <cell r="G57">
            <v>1.0424035646085295</v>
          </cell>
          <cell r="H57">
            <v>0.72681349458943345</v>
          </cell>
          <cell r="I57">
            <v>7.5119999999999996</v>
          </cell>
        </row>
        <row r="58">
          <cell r="A58" t="str">
            <v>PC07520</v>
          </cell>
          <cell r="B58" t="str">
            <v>VICEROY KING BX (PH) USHW SUTL</v>
          </cell>
          <cell r="C58">
            <v>2.0249102303523037</v>
          </cell>
          <cell r="D58">
            <v>1.2545531842818429</v>
          </cell>
          <cell r="E58">
            <v>1.0822625338753389</v>
          </cell>
          <cell r="F58">
            <v>7.3273035230352307E-2</v>
          </cell>
          <cell r="G58">
            <v>0.84363008130081307</v>
          </cell>
          <cell r="H58">
            <v>0.56737093495934976</v>
          </cell>
          <cell r="I58">
            <v>5.8460000000000001</v>
          </cell>
        </row>
        <row r="59">
          <cell r="A59" t="str">
            <v>PC07521</v>
          </cell>
          <cell r="B59" t="str">
            <v>KENT KINGS USHW SUTL</v>
          </cell>
          <cell r="C59">
            <v>2.2973060061376587</v>
          </cell>
          <cell r="D59">
            <v>1.4099772029811486</v>
          </cell>
          <cell r="E59">
            <v>1.0100925032880317</v>
          </cell>
          <cell r="F59">
            <v>7.8532661113546676E-2</v>
          </cell>
          <cell r="G59">
            <v>0.78713195966681282</v>
          </cell>
          <cell r="H59">
            <v>0.59395966681280132</v>
          </cell>
          <cell r="I59">
            <v>6.1770000000000005</v>
          </cell>
        </row>
        <row r="60">
          <cell r="A60" t="str">
            <v>PC07522</v>
          </cell>
          <cell r="B60" t="str">
            <v>KENT KINGS SINGAPORE DOM</v>
          </cell>
          <cell r="C60">
            <v>2.582563203273418</v>
          </cell>
          <cell r="D60">
            <v>1.5850545082566128</v>
          </cell>
          <cell r="E60">
            <v>1.135516001753617</v>
          </cell>
          <cell r="F60">
            <v>8.8284085927224892E-2</v>
          </cell>
          <cell r="G60">
            <v>0.88487037848896688</v>
          </cell>
          <cell r="H60">
            <v>0.66771182230016068</v>
          </cell>
          <cell r="I60">
            <v>6.9440000000000008</v>
          </cell>
        </row>
        <row r="61">
          <cell r="A61" t="str">
            <v>PC07530</v>
          </cell>
          <cell r="B61" t="str">
            <v>KENT KING BX SINGAPORE DOM</v>
          </cell>
          <cell r="C61">
            <v>2.5092963612450681</v>
          </cell>
          <cell r="D61">
            <v>1.5400868040333189</v>
          </cell>
          <cell r="E61">
            <v>1.1033016220955723</v>
          </cell>
          <cell r="F61">
            <v>8.5779482683033759E-2</v>
          </cell>
          <cell r="G61">
            <v>0.85976676896098203</v>
          </cell>
          <cell r="H61">
            <v>0.64876896098202541</v>
          </cell>
          <cell r="I61">
            <v>6.7469999999999999</v>
          </cell>
        </row>
        <row r="62">
          <cell r="A62" t="str">
            <v>PC07532</v>
          </cell>
          <cell r="B62" t="str">
            <v>KENT KING BX USHW SUTL</v>
          </cell>
          <cell r="C62">
            <v>2.4311946514686542</v>
          </cell>
          <cell r="D62">
            <v>1.4921516878562036</v>
          </cell>
          <cell r="E62">
            <v>1.0689614204296363</v>
          </cell>
          <cell r="F62">
            <v>8.3109601052170093E-2</v>
          </cell>
          <cell r="G62">
            <v>0.83300657606313022</v>
          </cell>
          <cell r="H62">
            <v>0.62857606313020609</v>
          </cell>
          <cell r="I62">
            <v>6.5370000000000008</v>
          </cell>
        </row>
        <row r="63">
          <cell r="A63" t="str">
            <v>PC07533</v>
          </cell>
          <cell r="B63" t="str">
            <v>LUCKY STRIKE PLAIN AUSTRALIA</v>
          </cell>
          <cell r="C63">
            <v>2.4569111349036401</v>
          </cell>
          <cell r="D63">
            <v>1.2674007341694709</v>
          </cell>
          <cell r="E63">
            <v>1.0366145610278374</v>
          </cell>
          <cell r="F63">
            <v>8.0775160599571752E-2</v>
          </cell>
          <cell r="G63">
            <v>0.83852309574793527</v>
          </cell>
          <cell r="H63">
            <v>0.6067753135515449</v>
          </cell>
          <cell r="I63">
            <v>6.2869999999999999</v>
          </cell>
        </row>
        <row r="64">
          <cell r="A64" t="str">
            <v>PC07534</v>
          </cell>
          <cell r="B64" t="str">
            <v>KENT 100S SC USHW SUTL</v>
          </cell>
          <cell r="C64">
            <v>2.9047739991390435</v>
          </cell>
          <cell r="D64">
            <v>1.2749281102023244</v>
          </cell>
          <cell r="E64">
            <v>1.1202712010331466</v>
          </cell>
          <cell r="F64">
            <v>8.0302625914765377E-2</v>
          </cell>
          <cell r="G64">
            <v>0.86449246663796797</v>
          </cell>
          <cell r="H64">
            <v>0.66423159707275059</v>
          </cell>
          <cell r="I64">
            <v>6.9089999999999971</v>
          </cell>
        </row>
        <row r="65">
          <cell r="A65" t="str">
            <v>PC07536</v>
          </cell>
          <cell r="B65" t="str">
            <v>KENT 100S SC SINGAPORE</v>
          </cell>
          <cell r="C65">
            <v>2.9102576298057863</v>
          </cell>
          <cell r="D65">
            <v>1.8196559651208879</v>
          </cell>
          <cell r="E65">
            <v>1.1223860483551327</v>
          </cell>
          <cell r="F65">
            <v>8.0454221165279421E-2</v>
          </cell>
          <cell r="G65">
            <v>0.86612445501387236</v>
          </cell>
          <cell r="H65">
            <v>0.71912168053904091</v>
          </cell>
          <cell r="I65">
            <v>7.5179999999999989</v>
          </cell>
        </row>
        <row r="66">
          <cell r="A66" t="str">
            <v>PC07537</v>
          </cell>
          <cell r="B66" t="str">
            <v>KENT LTS 100s USHW SUTL</v>
          </cell>
          <cell r="C66">
            <v>2.9005688236039004</v>
          </cell>
          <cell r="D66">
            <v>1.894519944282639</v>
          </cell>
          <cell r="E66">
            <v>1.0714752437634545</v>
          </cell>
          <cell r="F66">
            <v>7.9649487147017861E-2</v>
          </cell>
          <cell r="G66">
            <v>0.82683753324047116</v>
          </cell>
          <cell r="H66">
            <v>0.7149489679625175</v>
          </cell>
          <cell r="I66">
            <v>7.4880000000000004</v>
          </cell>
        </row>
        <row r="67">
          <cell r="A67" t="str">
            <v>PC07539</v>
          </cell>
          <cell r="B67" t="str">
            <v>PALL MALL PLAIN USHW SUTL</v>
          </cell>
          <cell r="C67">
            <v>2.8721233933161954</v>
          </cell>
          <cell r="D67">
            <v>1.2752150814053127</v>
          </cell>
          <cell r="E67">
            <v>1.0334635818337616</v>
          </cell>
          <cell r="F67">
            <v>7.5125964010282778E-2</v>
          </cell>
          <cell r="G67">
            <v>0.83986975149957155</v>
          </cell>
          <cell r="H67">
            <v>0.64820222793487581</v>
          </cell>
          <cell r="I67">
            <v>6.7439999999999998</v>
          </cell>
        </row>
        <row r="68">
          <cell r="A68" t="str">
            <v>PC07542</v>
          </cell>
          <cell r="B68" t="str">
            <v>PALL MALL PLAIN AUSTRALIA DOM</v>
          </cell>
          <cell r="C68">
            <v>3.0147926306769492</v>
          </cell>
          <cell r="D68">
            <v>1.3385598400457013</v>
          </cell>
          <cell r="E68">
            <v>1.0847996286775206</v>
          </cell>
          <cell r="F68">
            <v>7.8857754927163667E-2</v>
          </cell>
          <cell r="G68">
            <v>0.88158926021136819</v>
          </cell>
          <cell r="H68">
            <v>0.68040088546129684</v>
          </cell>
          <cell r="I68">
            <v>7.0789999999999988</v>
          </cell>
        </row>
        <row r="69">
          <cell r="A69" t="str">
            <v>PC07544</v>
          </cell>
          <cell r="B69" t="str">
            <v>CAPRI 100S USHW SUTL</v>
          </cell>
          <cell r="C69">
            <v>1.6170704120645709</v>
          </cell>
          <cell r="D69">
            <v>3.9274272514868307</v>
          </cell>
          <cell r="E69">
            <v>1.2269286321155481</v>
          </cell>
          <cell r="F69">
            <v>9.1481520815632961E-2</v>
          </cell>
          <cell r="G69">
            <v>0.78207731520815638</v>
          </cell>
          <cell r="H69">
            <v>0.80001486830926083</v>
          </cell>
          <cell r="I69">
            <v>8.4450000000000003</v>
          </cell>
        </row>
        <row r="70">
          <cell r="A70" t="str">
            <v>PC07553</v>
          </cell>
          <cell r="B70" t="str">
            <v>CAPRI MENTHOL 100S USHW SUTL</v>
          </cell>
          <cell r="C70">
            <v>1.7657450958904108</v>
          </cell>
          <cell r="D70">
            <v>3.7383557260273967</v>
          </cell>
          <cell r="E70">
            <v>1.2254935890410958</v>
          </cell>
          <cell r="F70">
            <v>9.235068493150686E-2</v>
          </cell>
          <cell r="G70">
            <v>0.80529797260273972</v>
          </cell>
          <cell r="H70">
            <v>0.79975693150684934</v>
          </cell>
          <cell r="I70">
            <v>8.4269999999999996</v>
          </cell>
        </row>
        <row r="71">
          <cell r="A71" t="str">
            <v>PC07569</v>
          </cell>
          <cell r="B71" t="str">
            <v>KENT KING BX USHW 6ML</v>
          </cell>
          <cell r="C71">
            <v>2.6826190832834027</v>
          </cell>
          <cell r="D71">
            <v>1.4493521569802275</v>
          </cell>
          <cell r="E71">
            <v>1.125751348112642</v>
          </cell>
          <cell r="F71">
            <v>0.18235485320551223</v>
          </cell>
          <cell r="G71">
            <v>0.91915278609946061</v>
          </cell>
          <cell r="H71">
            <v>0.67776977231875368</v>
          </cell>
          <cell r="I71">
            <v>7.036999999999999</v>
          </cell>
        </row>
        <row r="72">
          <cell r="A72" t="str">
            <v>PC07570</v>
          </cell>
          <cell r="B72" t="str">
            <v>LUCKY STRIKE KINGS*USHW 10ML</v>
          </cell>
          <cell r="C72">
            <v>2.5715019096117122</v>
          </cell>
          <cell r="D72">
            <v>1.0777170591979632</v>
          </cell>
          <cell r="E72">
            <v>1.1345458306810949</v>
          </cell>
          <cell r="F72">
            <v>9.1331954169318913E-2</v>
          </cell>
          <cell r="G72">
            <v>0.88490515595162322</v>
          </cell>
          <cell r="H72">
            <v>0.61699809038828779</v>
          </cell>
          <cell r="I72">
            <v>6.3769999999999998</v>
          </cell>
        </row>
        <row r="73">
          <cell r="A73" t="str">
            <v>PC07571</v>
          </cell>
          <cell r="B73" t="str">
            <v>KENT MILD CHAR KINGS THAI DF</v>
          </cell>
          <cell r="C73">
            <v>2.3406514285714284</v>
          </cell>
          <cell r="D73">
            <v>2.6102657142857137</v>
          </cell>
          <cell r="E73">
            <v>1.1074157142857142</v>
          </cell>
          <cell r="F73">
            <v>8.1882857142857132E-2</v>
          </cell>
          <cell r="G73">
            <v>0.81483428571428562</v>
          </cell>
          <cell r="H73">
            <v>0.73394999999999977</v>
          </cell>
          <cell r="I73">
            <v>7.6889999999999992</v>
          </cell>
        </row>
        <row r="74">
          <cell r="A74" t="str">
            <v>PC07572</v>
          </cell>
          <cell r="B74" t="str">
            <v>KENT KINGS THAILAND DF</v>
          </cell>
          <cell r="C74">
            <v>2.5805329001935307</v>
          </cell>
          <cell r="D74">
            <v>1.6101714127730165</v>
          </cell>
          <cell r="E74">
            <v>1.1082602985899919</v>
          </cell>
          <cell r="F74">
            <v>0.44817113630080185</v>
          </cell>
          <cell r="G74">
            <v>0.88417473043959094</v>
          </cell>
          <cell r="H74">
            <v>0.70368952170306898</v>
          </cell>
          <cell r="I74">
            <v>7.335</v>
          </cell>
        </row>
        <row r="75">
          <cell r="A75" t="str">
            <v>PC07585</v>
          </cell>
          <cell r="B75" t="str">
            <v>KENT 100S SC THAILAND DF</v>
          </cell>
          <cell r="C75">
            <v>3.3121739130434773</v>
          </cell>
          <cell r="D75">
            <v>1.4537391304347824</v>
          </cell>
          <cell r="E75">
            <v>1.2773913043478258</v>
          </cell>
          <cell r="F75">
            <v>9.156521739130434E-2</v>
          </cell>
          <cell r="G75">
            <v>0.98573913043478245</v>
          </cell>
          <cell r="H75">
            <v>0.75739130434782598</v>
          </cell>
          <cell r="I75">
            <v>7.8779999999999983</v>
          </cell>
        </row>
        <row r="76">
          <cell r="A76" t="str">
            <v>PC07588</v>
          </cell>
          <cell r="B76" t="str">
            <v>KENT LTS 100s SC THAILAND DF</v>
          </cell>
          <cell r="C76">
            <v>3.0462170444472587</v>
          </cell>
          <cell r="D76">
            <v>1.9896507534506775</v>
          </cell>
          <cell r="E76">
            <v>1.1252779536532862</v>
          </cell>
          <cell r="F76">
            <v>8.3648980625554023E-2</v>
          </cell>
          <cell r="G76">
            <v>0.86835608458908453</v>
          </cell>
          <cell r="H76">
            <v>0.75084918323413963</v>
          </cell>
          <cell r="I76">
            <v>7.8640000000000008</v>
          </cell>
        </row>
        <row r="77">
          <cell r="A77" t="str">
            <v>PC07606</v>
          </cell>
          <cell r="B77" t="str">
            <v>CAPRI 100S BX PARAGUAY DOM</v>
          </cell>
          <cell r="C77">
            <v>1.9019964953271029</v>
          </cell>
          <cell r="D77">
            <v>4.6194357476635517</v>
          </cell>
          <cell r="E77">
            <v>1.4431121495327106</v>
          </cell>
          <cell r="F77">
            <v>0.10760046728971963</v>
          </cell>
          <cell r="G77">
            <v>0.91987850467289733</v>
          </cell>
          <cell r="H77">
            <v>0.94097663551401878</v>
          </cell>
          <cell r="I77">
            <v>9.9330000000000016</v>
          </cell>
        </row>
        <row r="78">
          <cell r="A78" t="str">
            <v>PC07608</v>
          </cell>
          <cell r="B78" t="str">
            <v>CAPRI MENTHOL 100S PARAGUAY 5M</v>
          </cell>
          <cell r="C78">
            <v>1.9369345753424656</v>
          </cell>
          <cell r="D78">
            <v>4.1007903561643833</v>
          </cell>
          <cell r="E78">
            <v>1.3443055342465753</v>
          </cell>
          <cell r="F78">
            <v>0.1013041095890411</v>
          </cell>
          <cell r="G78">
            <v>0.88337183561643839</v>
          </cell>
          <cell r="H78">
            <v>0.87729358904109589</v>
          </cell>
          <cell r="I78">
            <v>9.2439999999999998</v>
          </cell>
        </row>
        <row r="79">
          <cell r="A79" t="str">
            <v>PC07611</v>
          </cell>
          <cell r="B79" t="str">
            <v>KENT KING BX PARAGUAY</v>
          </cell>
          <cell r="C79">
            <v>3.1591394547633316</v>
          </cell>
          <cell r="D79">
            <v>1.7068042240862795</v>
          </cell>
          <cell r="E79">
            <v>1.3257213900539246</v>
          </cell>
          <cell r="F79">
            <v>0.21474700419412823</v>
          </cell>
          <cell r="G79">
            <v>1.0824242061114442</v>
          </cell>
          <cell r="H79">
            <v>0.79816372079089282</v>
          </cell>
          <cell r="I79">
            <v>8.2870000000000008</v>
          </cell>
        </row>
        <row r="80">
          <cell r="A80" t="str">
            <v>PC07616</v>
          </cell>
          <cell r="B80" t="str">
            <v>KENT KING BX (10S) PARAGUAY</v>
          </cell>
          <cell r="C80">
            <v>2.4295167070728367</v>
          </cell>
          <cell r="D80">
            <v>2.2247768525350482</v>
          </cell>
          <cell r="E80">
            <v>2.6068950142299987</v>
          </cell>
          <cell r="F80">
            <v>7.2649625803731424E-2</v>
          </cell>
          <cell r="G80">
            <v>0.76989733319279019</v>
          </cell>
          <cell r="H80">
            <v>0.847264467165595</v>
          </cell>
          <cell r="I80">
            <v>8.9509999999999987</v>
          </cell>
        </row>
        <row r="81">
          <cell r="A81" t="str">
            <v>PC07620</v>
          </cell>
          <cell r="B81" t="str">
            <v>KENT LIGHTS BX PARAGUAY</v>
          </cell>
          <cell r="C81">
            <v>2.6188983812949638</v>
          </cell>
          <cell r="D81">
            <v>1.6118826438848923</v>
          </cell>
          <cell r="E81">
            <v>1.3182153776978418</v>
          </cell>
          <cell r="F81">
            <v>0.10190692446043166</v>
          </cell>
          <cell r="G81">
            <v>0.95551438848920867</v>
          </cell>
          <cell r="H81">
            <v>0.70458228417266189</v>
          </cell>
          <cell r="I81">
            <v>7.3109999999999999</v>
          </cell>
        </row>
        <row r="82">
          <cell r="A82" t="str">
            <v>PC07624</v>
          </cell>
          <cell r="B82" t="str">
            <v>KENT LTS 100s EGYPT DF</v>
          </cell>
          <cell r="C82">
            <v>2.9381429656831712</v>
          </cell>
          <cell r="D82">
            <v>1.9190616689882234</v>
          </cell>
          <cell r="E82">
            <v>1.0853551981765228</v>
          </cell>
          <cell r="F82">
            <v>8.0681271368874263E-2</v>
          </cell>
          <cell r="G82">
            <v>0.83754843611498042</v>
          </cell>
          <cell r="H82">
            <v>0.72421045966822861</v>
          </cell>
          <cell r="I82">
            <v>7.585</v>
          </cell>
        </row>
        <row r="83">
          <cell r="A83" t="str">
            <v>PC07631</v>
          </cell>
          <cell r="B83" t="str">
            <v>KENT 100S SC PARAGUAY</v>
          </cell>
          <cell r="C83">
            <v>2.564895675839129</v>
          </cell>
          <cell r="D83">
            <v>1.5217665557907469</v>
          </cell>
          <cell r="E83">
            <v>1.29103326277593</v>
          </cell>
          <cell r="F83">
            <v>9.9805563955246451E-2</v>
          </cell>
          <cell r="G83">
            <v>0.93581130934381618</v>
          </cell>
          <cell r="H83">
            <v>0.68468763229513152</v>
          </cell>
          <cell r="I83">
            <v>7.0980000000000008</v>
          </cell>
        </row>
        <row r="84">
          <cell r="A84" t="str">
            <v>PC07649</v>
          </cell>
          <cell r="B84" t="str">
            <v>KENT 100S BX PARAGUAY</v>
          </cell>
          <cell r="C84">
            <v>2.878961330935252</v>
          </cell>
          <cell r="D84">
            <v>1.771946492805756</v>
          </cell>
          <cell r="E84">
            <v>1.4491173561151083</v>
          </cell>
          <cell r="F84">
            <v>0.11202652877697844</v>
          </cell>
          <cell r="G84">
            <v>1.0503992805755398</v>
          </cell>
          <cell r="H84">
            <v>0.77454901079136707</v>
          </cell>
          <cell r="I84">
            <v>8.0370000000000008</v>
          </cell>
        </row>
        <row r="85">
          <cell r="A85" t="str">
            <v>PC07665</v>
          </cell>
          <cell r="B85" t="str">
            <v>LUCKY STRIKE KS BX FR DEP.</v>
          </cell>
          <cell r="C85">
            <v>3.631850373778033</v>
          </cell>
          <cell r="D85">
            <v>2.3678653248993675</v>
          </cell>
          <cell r="E85">
            <v>1.1893497412305922</v>
          </cell>
          <cell r="F85">
            <v>0.8908085106382978</v>
          </cell>
          <cell r="G85">
            <v>1.1881459459459458</v>
          </cell>
          <cell r="H85">
            <v>1.198980103507763</v>
          </cell>
          <cell r="I85">
            <v>10.467000000000001</v>
          </cell>
        </row>
        <row r="86">
          <cell r="A86" t="str">
            <v>PC07666</v>
          </cell>
          <cell r="B86" t="str">
            <v>VICEROY KINGS (PH) USHW 10ML</v>
          </cell>
          <cell r="C86">
            <v>1.7169825542005419</v>
          </cell>
          <cell r="D86">
            <v>1.0637735433604336</v>
          </cell>
          <cell r="E86">
            <v>0.91768309620596222</v>
          </cell>
          <cell r="F86">
            <v>6.2130420054200546E-2</v>
          </cell>
          <cell r="G86">
            <v>0.71533943089430896</v>
          </cell>
          <cell r="H86">
            <v>0.48109095528455298</v>
          </cell>
          <cell r="I86">
            <v>4.9569999999999999</v>
          </cell>
        </row>
        <row r="87">
          <cell r="A87" t="str">
            <v>PC07667</v>
          </cell>
          <cell r="B87" t="str">
            <v>BARCLAY KING BX CANARY IS</v>
          </cell>
          <cell r="C87">
            <v>3.5419137788778881</v>
          </cell>
          <cell r="D87">
            <v>3.2631790429042908</v>
          </cell>
          <cell r="E87">
            <v>1.19774298679868</v>
          </cell>
          <cell r="F87">
            <v>0.78722153465346545</v>
          </cell>
          <cell r="G87">
            <v>1.1580903465346535</v>
          </cell>
          <cell r="H87">
            <v>1.3598523102310232</v>
          </cell>
          <cell r="I87">
            <v>11.308</v>
          </cell>
        </row>
        <row r="88">
          <cell r="A88" t="str">
            <v>PC07669</v>
          </cell>
          <cell r="B88" t="str">
            <v>BARCLAY UL BX CANARY IS</v>
          </cell>
          <cell r="C88">
            <v>6.1184274099883851</v>
          </cell>
          <cell r="D88">
            <v>4.8204401858304298</v>
          </cell>
          <cell r="E88">
            <v>1.8391974448315911</v>
          </cell>
          <cell r="F88">
            <v>0.19263414634146342</v>
          </cell>
          <cell r="G88">
            <v>1.3331506000774294</v>
          </cell>
          <cell r="H88">
            <v>1.4921502129307009</v>
          </cell>
          <cell r="I88">
            <v>15.795999999999999</v>
          </cell>
        </row>
        <row r="89">
          <cell r="A89" t="str">
            <v>PC07673</v>
          </cell>
          <cell r="B89" t="str">
            <v>KENT KING BX CANARY IS</v>
          </cell>
          <cell r="C89">
            <v>3.9547378669862194</v>
          </cell>
          <cell r="D89">
            <v>2.1366461953265432</v>
          </cell>
          <cell r="E89">
            <v>1.6595913720790894</v>
          </cell>
          <cell r="F89">
            <v>0.26882893948472136</v>
          </cell>
          <cell r="G89">
            <v>1.3550221689634512</v>
          </cell>
          <cell r="H89">
            <v>0.99917345715997608</v>
          </cell>
          <cell r="I89">
            <v>10.374000000000001</v>
          </cell>
        </row>
        <row r="90">
          <cell r="A90" t="str">
            <v>PC07674</v>
          </cell>
          <cell r="B90" t="str">
            <v>KENT KING BX*GIBRALTAR</v>
          </cell>
          <cell r="C90">
            <v>5.6176033553025757</v>
          </cell>
          <cell r="D90">
            <v>3.0350509286998202</v>
          </cell>
          <cell r="E90">
            <v>2.3574068304373874</v>
          </cell>
          <cell r="F90">
            <v>0.38186458957459551</v>
          </cell>
          <cell r="G90">
            <v>1.9247741162372676</v>
          </cell>
          <cell r="H90">
            <v>1.4193001797483522</v>
          </cell>
          <cell r="I90">
            <v>14.735999999999999</v>
          </cell>
        </row>
        <row r="91">
          <cell r="A91" t="str">
            <v>PC07675</v>
          </cell>
          <cell r="B91" t="str">
            <v>KOOL KING BX*GIB DOM</v>
          </cell>
          <cell r="C91">
            <v>5.5208531684698618</v>
          </cell>
          <cell r="D91">
            <v>2.8693323029366309</v>
          </cell>
          <cell r="E91">
            <v>2.4714930448222572</v>
          </cell>
          <cell r="F91">
            <v>0.19114064914992274</v>
          </cell>
          <cell r="G91">
            <v>1.9380772797527051</v>
          </cell>
          <cell r="H91">
            <v>1.3891035548686246</v>
          </cell>
          <cell r="I91">
            <v>14.38</v>
          </cell>
        </row>
        <row r="92">
          <cell r="A92" t="str">
            <v>PC07704</v>
          </cell>
          <cell r="B92" t="str">
            <v>LUCKY STRIKE KS BX CHANNEL IS</v>
          </cell>
          <cell r="C92">
            <v>5.343507763082231</v>
          </cell>
          <cell r="D92">
            <v>3.4838182863714779</v>
          </cell>
          <cell r="E92">
            <v>1.7498792409430706</v>
          </cell>
          <cell r="F92">
            <v>1.3106382978723403</v>
          </cell>
          <cell r="G92">
            <v>1.748108108108108</v>
          </cell>
          <cell r="H92">
            <v>1.7640483036227717</v>
          </cell>
          <cell r="I92">
            <v>15.4</v>
          </cell>
        </row>
        <row r="93">
          <cell r="A93" t="str">
            <v>PC07705</v>
          </cell>
          <cell r="B93" t="str">
            <v>LUCKY STRIKE KS BX EIRE</v>
          </cell>
          <cell r="C93">
            <v>3.6297684876365728</v>
          </cell>
          <cell r="D93">
            <v>2.3665079930994826</v>
          </cell>
          <cell r="E93">
            <v>1.1886679700977574</v>
          </cell>
          <cell r="F93">
            <v>0.89029787234042557</v>
          </cell>
          <cell r="G93">
            <v>1.1874648648648649</v>
          </cell>
          <cell r="H93">
            <v>1.1982928119608971</v>
          </cell>
          <cell r="I93">
            <v>10.461</v>
          </cell>
        </row>
        <row r="94">
          <cell r="A94" t="str">
            <v>PC07706</v>
          </cell>
          <cell r="B94" t="str">
            <v>LUCKY STRIKE KS BX UK DOM</v>
          </cell>
          <cell r="C94">
            <v>2.9875066129959742</v>
          </cell>
          <cell r="D94">
            <v>1.9477711328349625</v>
          </cell>
          <cell r="E94">
            <v>0.97834157561817126</v>
          </cell>
          <cell r="F94">
            <v>0.73276595744680839</v>
          </cell>
          <cell r="G94">
            <v>0.97735135135135121</v>
          </cell>
          <cell r="H94">
            <v>0.98626336975273132</v>
          </cell>
          <cell r="I94">
            <v>8.61</v>
          </cell>
        </row>
        <row r="95">
          <cell r="A95" t="str">
            <v>PC07707</v>
          </cell>
          <cell r="B95" t="str">
            <v>LUCKY STRIKE KS BX PORTUGAL</v>
          </cell>
          <cell r="C95">
            <v>2.3233849338700403</v>
          </cell>
          <cell r="D95">
            <v>1.5147822886716504</v>
          </cell>
          <cell r="E95">
            <v>0.7608565842438183</v>
          </cell>
          <cell r="F95">
            <v>0.56987234042553192</v>
          </cell>
          <cell r="G95">
            <v>0.76008648648648647</v>
          </cell>
          <cell r="H95">
            <v>0.76701736630247264</v>
          </cell>
          <cell r="I95">
            <v>6.6960000000000006</v>
          </cell>
        </row>
        <row r="96">
          <cell r="A96" t="str">
            <v>PC07708</v>
          </cell>
          <cell r="B96" t="str">
            <v>LUCKY STRIKE LTS BX UK DOM 5ML</v>
          </cell>
          <cell r="C96">
            <v>2.6698011576438545</v>
          </cell>
          <cell r="D96">
            <v>2.2141239359891047</v>
          </cell>
          <cell r="E96">
            <v>0.94348552945182163</v>
          </cell>
          <cell r="F96">
            <v>0.7740670752468507</v>
          </cell>
          <cell r="G96">
            <v>0.96198524571558286</v>
          </cell>
          <cell r="H96">
            <v>1.0155370559527863</v>
          </cell>
          <cell r="I96">
            <v>8.5790000000000006</v>
          </cell>
        </row>
        <row r="97">
          <cell r="A97" t="str">
            <v>PC07739</v>
          </cell>
          <cell r="B97" t="str">
            <v>LUCKY STRIKE LTS BX PORTUGAL</v>
          </cell>
          <cell r="C97">
            <v>2.0676254681647941</v>
          </cell>
          <cell r="D97">
            <v>1.7147265917602998</v>
          </cell>
          <cell r="E97">
            <v>0.73068164794007495</v>
          </cell>
          <cell r="F97">
            <v>0.59947565543071168</v>
          </cell>
          <cell r="G97">
            <v>0.74500873907615484</v>
          </cell>
          <cell r="H97">
            <v>0.78648189762796505</v>
          </cell>
          <cell r="I97">
            <v>6.6440000000000001</v>
          </cell>
        </row>
        <row r="98">
          <cell r="A98" t="str">
            <v>PC07740</v>
          </cell>
          <cell r="B98" t="str">
            <v>LUCKY STRIKE LTS BX EIRE DM</v>
          </cell>
          <cell r="C98">
            <v>4.8997844043119132</v>
          </cell>
          <cell r="D98">
            <v>3.8931759764804705</v>
          </cell>
          <cell r="E98">
            <v>2.4662931541369173</v>
          </cell>
          <cell r="F98">
            <v>0.19066106677866443</v>
          </cell>
          <cell r="G98">
            <v>1.7877037659246815</v>
          </cell>
          <cell r="H98">
            <v>1.4063816323673528</v>
          </cell>
          <cell r="I98">
            <v>14.643999999999998</v>
          </cell>
        </row>
        <row r="99">
          <cell r="A99" t="str">
            <v>PC07745</v>
          </cell>
          <cell r="B99" t="str">
            <v>KENT LIGHTS*BX BAHRAIN DOM</v>
          </cell>
          <cell r="C99">
            <v>2.6378836930455631</v>
          </cell>
          <cell r="D99">
            <v>1.6235677458033575</v>
          </cell>
          <cell r="E99">
            <v>1.327771582733813</v>
          </cell>
          <cell r="F99">
            <v>0.10264568345323741</v>
          </cell>
          <cell r="G99">
            <v>0.96244124700239808</v>
          </cell>
          <cell r="H99">
            <v>0.70969004796163071</v>
          </cell>
          <cell r="I99">
            <v>7.3639999999999999</v>
          </cell>
        </row>
        <row r="100">
          <cell r="A100" t="str">
            <v>PC07754</v>
          </cell>
          <cell r="B100" t="str">
            <v>KENT KING BX BAHRAIN DOM</v>
          </cell>
          <cell r="C100">
            <v>2.5121024292511898</v>
          </cell>
          <cell r="D100">
            <v>2.3858377160030053</v>
          </cell>
          <cell r="E100">
            <v>1.0063486100676182</v>
          </cell>
          <cell r="F100">
            <v>8.1035562233909342E-2</v>
          </cell>
          <cell r="G100">
            <v>0.82166291009266224</v>
          </cell>
          <cell r="H100">
            <v>0.71801277235161531</v>
          </cell>
          <cell r="I100">
            <v>7.5250000000000004</v>
          </cell>
        </row>
        <row r="101">
          <cell r="A101" t="str">
            <v>PC07835</v>
          </cell>
          <cell r="B101" t="str">
            <v>BARCLAY KING BX A DHABI/DUBAI</v>
          </cell>
          <cell r="C101">
            <v>2.3587364716234052</v>
          </cell>
          <cell r="D101">
            <v>3.7514755829300483</v>
          </cell>
          <cell r="E101">
            <v>1.2194069511658601</v>
          </cell>
          <cell r="F101">
            <v>0.12771843378794542</v>
          </cell>
          <cell r="G101">
            <v>0.88389265288165408</v>
          </cell>
          <cell r="H101">
            <v>0.87476990761108664</v>
          </cell>
          <cell r="I101">
            <v>9.2160000000000011</v>
          </cell>
        </row>
        <row r="102">
          <cell r="A102" t="str">
            <v>PC07845</v>
          </cell>
          <cell r="B102" t="str">
            <v>VICEROY KING BX (PH) USHW 10ML</v>
          </cell>
          <cell r="C102">
            <v>1.8611896928228273</v>
          </cell>
          <cell r="D102">
            <v>1.2601805211821226</v>
          </cell>
          <cell r="E102">
            <v>0.53837298005532097</v>
          </cell>
          <cell r="F102">
            <v>0.97011530062600082</v>
          </cell>
          <cell r="G102">
            <v>0</v>
          </cell>
          <cell r="H102">
            <v>0.49214150531372841</v>
          </cell>
          <cell r="I102">
            <v>5.1219999999999999</v>
          </cell>
        </row>
        <row r="103">
          <cell r="A103" t="str">
            <v>PC07846</v>
          </cell>
          <cell r="B103" t="str">
            <v>BARCLAY 100S 400 EHW</v>
          </cell>
          <cell r="C103">
            <v>4.084413205537806</v>
          </cell>
          <cell r="D103">
            <v>4.5331612353567632</v>
          </cell>
          <cell r="E103">
            <v>1.5182193823216188</v>
          </cell>
          <cell r="F103">
            <v>0.11285878594249203</v>
          </cell>
          <cell r="G103">
            <v>1.1715816826411076</v>
          </cell>
          <cell r="H103">
            <v>1.1957657082002131</v>
          </cell>
          <cell r="I103">
            <v>12.616</v>
          </cell>
        </row>
        <row r="104">
          <cell r="A104" t="str">
            <v>PC07849</v>
          </cell>
          <cell r="B104" t="str">
            <v>KIM* MALTA DF</v>
          </cell>
          <cell r="C104">
            <v>2.0001287490855892</v>
          </cell>
          <cell r="D104">
            <v>2.42998098024872</v>
          </cell>
          <cell r="E104">
            <v>0.82132479882955378</v>
          </cell>
          <cell r="F104">
            <v>1.425530358449159</v>
          </cell>
          <cell r="G104">
            <v>0.66561302121433796</v>
          </cell>
          <cell r="H104">
            <v>0.15242209217264086</v>
          </cell>
          <cell r="I104">
            <v>7.4950000000000001</v>
          </cell>
        </row>
        <row r="105">
          <cell r="A105" t="str">
            <v>PC07850</v>
          </cell>
          <cell r="B105" t="str">
            <v>KIM*SUPERLIGHTS EUROPE DF</v>
          </cell>
          <cell r="C105">
            <v>2.110569361434413</v>
          </cell>
          <cell r="D105">
            <v>2.2383760616546082</v>
          </cell>
          <cell r="E105">
            <v>0.75745989304812822</v>
          </cell>
          <cell r="F105">
            <v>1.5254726329034285</v>
          </cell>
          <cell r="G105">
            <v>0.66013919471531923</v>
          </cell>
          <cell r="H105">
            <v>0.16298285624410191</v>
          </cell>
          <cell r="I105">
            <v>7.4550000000000001</v>
          </cell>
        </row>
        <row r="106">
          <cell r="A106" t="str">
            <v>PC07856</v>
          </cell>
          <cell r="B106" t="str">
            <v>KRONE EUROPE DF</v>
          </cell>
          <cell r="C106">
            <v>1.9204492961792583</v>
          </cell>
          <cell r="D106">
            <v>2.2956501005458194</v>
          </cell>
          <cell r="E106">
            <v>0.85272910083309361</v>
          </cell>
          <cell r="F106">
            <v>1.3447279517380057</v>
          </cell>
          <cell r="G106">
            <v>0.63877161735133559</v>
          </cell>
          <cell r="H106">
            <v>0.14367193335248488</v>
          </cell>
          <cell r="I106">
            <v>7.1959999999999971</v>
          </cell>
        </row>
        <row r="107">
          <cell r="A107" t="str">
            <v>PC07857</v>
          </cell>
          <cell r="B107" t="str">
            <v>KOOL KING BX GUADELOUPE</v>
          </cell>
          <cell r="C107">
            <v>3.5251297952119982</v>
          </cell>
          <cell r="D107">
            <v>2.0191808479953846</v>
          </cell>
          <cell r="E107">
            <v>1.2036342659359673</v>
          </cell>
          <cell r="F107">
            <v>0.7086818575137005</v>
          </cell>
          <cell r="G107">
            <v>1.17410585520623</v>
          </cell>
          <cell r="H107">
            <v>1.1192673781367175</v>
          </cell>
          <cell r="I107">
            <v>9.75</v>
          </cell>
        </row>
        <row r="108">
          <cell r="A108" t="str">
            <v>PC07870</v>
          </cell>
          <cell r="B108" t="str">
            <v>KENT MILD CHAR KING BX USHW 10</v>
          </cell>
          <cell r="C108">
            <v>2.3902711688311684</v>
          </cell>
          <cell r="D108">
            <v>2.6656010389610385</v>
          </cell>
          <cell r="E108">
            <v>1.1308919480519479</v>
          </cell>
          <cell r="F108">
            <v>8.361870129870129E-2</v>
          </cell>
          <cell r="G108">
            <v>0.83210805194805193</v>
          </cell>
          <cell r="H108">
            <v>0.74950909090909079</v>
          </cell>
          <cell r="I108">
            <v>7.8519999999999994</v>
          </cell>
        </row>
        <row r="109">
          <cell r="A109" t="str">
            <v>PC07880</v>
          </cell>
          <cell r="B109" t="str">
            <v>KENT KING BX*THAILAND DF</v>
          </cell>
          <cell r="C109">
            <v>2.2523794139744551</v>
          </cell>
          <cell r="D109">
            <v>2.1391690458302031</v>
          </cell>
          <cell r="E109">
            <v>0.90230353117956419</v>
          </cell>
          <cell r="F109">
            <v>7.2657400450788875E-2</v>
          </cell>
          <cell r="G109">
            <v>0.73671224643125466</v>
          </cell>
          <cell r="H109">
            <v>0.64377836213373396</v>
          </cell>
          <cell r="I109">
            <v>6.7469999999999999</v>
          </cell>
        </row>
        <row r="110">
          <cell r="A110" t="str">
            <v>PC07881</v>
          </cell>
          <cell r="B110" t="str">
            <v>LUCKY STRIKE KS BX S LEONE DOM</v>
          </cell>
          <cell r="C110">
            <v>2.6891029327199538</v>
          </cell>
          <cell r="D110">
            <v>1.753220241518114</v>
          </cell>
          <cell r="E110">
            <v>0.88062104657849338</v>
          </cell>
          <cell r="F110">
            <v>0.65957446808510634</v>
          </cell>
          <cell r="G110">
            <v>0.87972972972972974</v>
          </cell>
          <cell r="H110">
            <v>0.88775158136860266</v>
          </cell>
          <cell r="I110">
            <v>7.75</v>
          </cell>
        </row>
        <row r="111">
          <cell r="A111" t="str">
            <v>PC07901</v>
          </cell>
          <cell r="B111" t="str">
            <v>KENT 100S SC EGYPT DF</v>
          </cell>
          <cell r="C111">
            <v>3.2402798105897541</v>
          </cell>
          <cell r="D111">
            <v>1.4221842445114075</v>
          </cell>
          <cell r="E111">
            <v>1.2496642272922942</v>
          </cell>
          <cell r="F111">
            <v>8.957770124838571E-2</v>
          </cell>
          <cell r="G111">
            <v>0.96434266035299177</v>
          </cell>
          <cell r="H111">
            <v>0.74095135600516571</v>
          </cell>
          <cell r="I111">
            <v>7.7069999999999999</v>
          </cell>
        </row>
        <row r="112">
          <cell r="A112" t="str">
            <v>PC07903</v>
          </cell>
          <cell r="B112" t="str">
            <v>HOLLYWOOD BX GAMBIA DOM</v>
          </cell>
          <cell r="C112">
            <v>1.1140547467705557</v>
          </cell>
          <cell r="D112">
            <v>1.5086362517941356</v>
          </cell>
          <cell r="E112">
            <v>0.58696452737338534</v>
          </cell>
          <cell r="F112">
            <v>0.45740045109698585</v>
          </cell>
          <cell r="G112">
            <v>0.65076501947918797</v>
          </cell>
          <cell r="H112">
            <v>0.46917900348574942</v>
          </cell>
          <cell r="I112">
            <v>4.7869999999999999</v>
          </cell>
        </row>
        <row r="113">
          <cell r="A113" t="str">
            <v>PC07970</v>
          </cell>
          <cell r="B113" t="str">
            <v>KENT KING BX SPAIN</v>
          </cell>
          <cell r="C113">
            <v>3.6839745199855085</v>
          </cell>
          <cell r="D113">
            <v>2.0605705832628907</v>
          </cell>
          <cell r="E113">
            <v>1.2350897234633498</v>
          </cell>
          <cell r="F113">
            <v>0.96828028015940104</v>
          </cell>
          <cell r="G113">
            <v>1.2526264943847361</v>
          </cell>
          <cell r="H113">
            <v>1.1724583987441131</v>
          </cell>
          <cell r="I113">
            <v>10.372999999999998</v>
          </cell>
        </row>
        <row r="114">
          <cell r="A114" t="str">
            <v>PC08123</v>
          </cell>
          <cell r="B114" t="str">
            <v>LUCKY STRIKE PLAIN BRUNEI</v>
          </cell>
          <cell r="C114">
            <v>2.371327623126338</v>
          </cell>
          <cell r="D114">
            <v>1.2232523707555827</v>
          </cell>
          <cell r="E114">
            <v>1.0005053533190578</v>
          </cell>
          <cell r="F114">
            <v>7.7961456102783724E-2</v>
          </cell>
          <cell r="G114">
            <v>0.80931416335270723</v>
          </cell>
          <cell r="H114">
            <v>0.58563903334353007</v>
          </cell>
          <cell r="I114">
            <v>6.0679999999999996</v>
          </cell>
        </row>
        <row r="115">
          <cell r="A115" t="str">
            <v>PC08127</v>
          </cell>
          <cell r="B115" t="str">
            <v>SE 100 (D)  TAIWAN DFS</v>
          </cell>
          <cell r="C115">
            <v>1.9967977241847823</v>
          </cell>
          <cell r="D115">
            <v>2.2922308084239127</v>
          </cell>
          <cell r="E115">
            <v>1.1082489809782607</v>
          </cell>
          <cell r="F115">
            <v>1.2042272418478259</v>
          </cell>
          <cell r="G115">
            <v>1.2199736752717389</v>
          </cell>
          <cell r="H115">
            <v>1.0085215692934781</v>
          </cell>
          <cell r="I115">
            <v>8.83</v>
          </cell>
        </row>
        <row r="116">
          <cell r="A116" t="str">
            <v>PC08199</v>
          </cell>
          <cell r="B116" t="str">
            <v>JPSKS (D)   PARAGUAY</v>
          </cell>
          <cell r="C116">
            <v>3.040963721618954</v>
          </cell>
          <cell r="D116">
            <v>2.8801560957551828</v>
          </cell>
          <cell r="E116">
            <v>1.2472396347482726</v>
          </cell>
          <cell r="F116">
            <v>0.90993583415597257</v>
          </cell>
          <cell r="G116">
            <v>1.2446248766041463</v>
          </cell>
          <cell r="H116">
            <v>1.2720798371174731</v>
          </cell>
          <cell r="I116">
            <v>10.595000000000001</v>
          </cell>
        </row>
        <row r="117">
          <cell r="A117" t="str">
            <v>PC08221</v>
          </cell>
          <cell r="B117" t="str">
            <v>DMFT*(D) NAAFI</v>
          </cell>
          <cell r="C117">
            <v>1.9985973618376165</v>
          </cell>
          <cell r="D117">
            <v>6.5409464180122807</v>
          </cell>
          <cell r="E117">
            <v>4.0587736183761658</v>
          </cell>
          <cell r="F117">
            <v>1.5376612235615192</v>
          </cell>
          <cell r="G117">
            <v>3.3361271776211052</v>
          </cell>
          <cell r="H117">
            <v>2.4368942005913121</v>
          </cell>
          <cell r="I117">
            <v>19.908999999999999</v>
          </cell>
        </row>
        <row r="118">
          <cell r="A118" t="str">
            <v>PC08236</v>
          </cell>
          <cell r="B118" t="str">
            <v>JPSKS (D)*  NAAFI</v>
          </cell>
          <cell r="C118">
            <v>3.0986544916090821</v>
          </cell>
          <cell r="D118">
            <v>2.9347961500493582</v>
          </cell>
          <cell r="E118">
            <v>1.2709012833168807</v>
          </cell>
          <cell r="F118">
            <v>0.92719842053307022</v>
          </cell>
          <cell r="G118">
            <v>1.2682369200394867</v>
          </cell>
          <cell r="H118">
            <v>1.2962127344521226</v>
          </cell>
          <cell r="I118">
            <v>10.795999999999999</v>
          </cell>
        </row>
        <row r="119">
          <cell r="A119" t="str">
            <v>PC08242</v>
          </cell>
          <cell r="B119" t="str">
            <v>GLADSTONE MENTHOL  REUNION</v>
          </cell>
          <cell r="C119">
            <v>2.5025691277772384</v>
          </cell>
          <cell r="D119">
            <v>4.0786253031920046</v>
          </cell>
          <cell r="E119">
            <v>1.8544318424371784</v>
          </cell>
          <cell r="F119">
            <v>2.2480944018628115</v>
          </cell>
          <cell r="G119">
            <v>2.0709462501212768</v>
          </cell>
          <cell r="H119">
            <v>1.7363330746094887</v>
          </cell>
          <cell r="I119">
            <v>14.490999999999998</v>
          </cell>
        </row>
        <row r="120">
          <cell r="A120" t="str">
            <v>PC08253</v>
          </cell>
          <cell r="B120" t="str">
            <v>JPSKS (D)   ITALY D/F</v>
          </cell>
          <cell r="C120">
            <v>4.3578057749259633</v>
          </cell>
          <cell r="D120">
            <v>4.1273629072063178</v>
          </cell>
          <cell r="E120">
            <v>1.7873373642645611</v>
          </cell>
          <cell r="F120">
            <v>1.3039693978282332</v>
          </cell>
          <cell r="G120">
            <v>1.7835903257650547</v>
          </cell>
          <cell r="H120">
            <v>1.8229342300098721</v>
          </cell>
          <cell r="I120">
            <v>15.183000000000002</v>
          </cell>
        </row>
        <row r="121">
          <cell r="A121" t="str">
            <v>PC08255</v>
          </cell>
          <cell r="B121" t="str">
            <v>DMFT (D) GIBRALTAR</v>
          </cell>
          <cell r="C121">
            <v>2.2008764157380032</v>
          </cell>
          <cell r="D121">
            <v>7.2029589265408234</v>
          </cell>
          <cell r="E121">
            <v>4.4695641573800327</v>
          </cell>
          <cell r="F121">
            <v>1.6932886968387537</v>
          </cell>
          <cell r="G121">
            <v>3.6737783033886746</v>
          </cell>
          <cell r="H121">
            <v>2.6835335001137137</v>
          </cell>
          <cell r="I121">
            <v>21.924000000000003</v>
          </cell>
        </row>
        <row r="122">
          <cell r="A122" t="str">
            <v>PC08276</v>
          </cell>
          <cell r="B122" t="str">
            <v>JPSKS (D)   CANARY IS 5ML</v>
          </cell>
          <cell r="C122">
            <v>2.4821382033563673</v>
          </cell>
          <cell r="D122">
            <v>2.3508815399802567</v>
          </cell>
          <cell r="E122">
            <v>1.0180394866732478</v>
          </cell>
          <cell r="F122">
            <v>0.74272063178677206</v>
          </cell>
          <cell r="G122">
            <v>1.0159052319842055</v>
          </cell>
          <cell r="H122">
            <v>1.0383149062191512</v>
          </cell>
          <cell r="I122">
            <v>8.6480000000000015</v>
          </cell>
        </row>
        <row r="123">
          <cell r="A123" t="str">
            <v>PC08304</v>
          </cell>
          <cell r="B123" t="str">
            <v>A MILD*100 (D)  NAAFI</v>
          </cell>
          <cell r="C123">
            <v>4.6644288865445471</v>
          </cell>
          <cell r="D123">
            <v>4.0498705284357914</v>
          </cell>
          <cell r="E123">
            <v>1.4443272273904284</v>
          </cell>
          <cell r="F123">
            <v>1.3004699338256447</v>
          </cell>
          <cell r="G123">
            <v>0.49371823151433769</v>
          </cell>
          <cell r="H123">
            <v>4.7185192289249063E-2</v>
          </cell>
          <cell r="I123">
            <v>12</v>
          </cell>
        </row>
        <row r="124">
          <cell r="A124" t="str">
            <v>PC08315</v>
          </cell>
          <cell r="B124" t="str">
            <v>DMFT (D) CHANNEL IS</v>
          </cell>
          <cell r="C124">
            <v>2.2304904707755289</v>
          </cell>
          <cell r="D124">
            <v>7.2998788719581542</v>
          </cell>
          <cell r="E124">
            <v>4.5297047077552888</v>
          </cell>
          <cell r="F124">
            <v>1.7160728678644532</v>
          </cell>
          <cell r="G124">
            <v>3.7232110984762348</v>
          </cell>
          <cell r="H124">
            <v>2.7196419831703436</v>
          </cell>
          <cell r="I124">
            <v>22.219000000000005</v>
          </cell>
        </row>
        <row r="125">
          <cell r="A125" t="str">
            <v>PC08321</v>
          </cell>
          <cell r="B125" t="str">
            <v>BHSFKS (D)* GHW 5M</v>
          </cell>
          <cell r="C125">
            <v>2.9036135148274189</v>
          </cell>
          <cell r="D125">
            <v>2.3584287797763737</v>
          </cell>
          <cell r="E125">
            <v>0.98267865824015566</v>
          </cell>
          <cell r="F125">
            <v>1.0688313077297036</v>
          </cell>
          <cell r="G125">
            <v>0.23826592124453089</v>
          </cell>
          <cell r="H125">
            <v>0.7551818181818184</v>
          </cell>
          <cell r="I125">
            <v>8.3070000000000004</v>
          </cell>
        </row>
        <row r="126">
          <cell r="A126" t="str">
            <v>PC08333</v>
          </cell>
          <cell r="B126" t="str">
            <v>JPS (D)*    EHW 5M</v>
          </cell>
          <cell r="C126">
            <v>3.2372845508390919</v>
          </cell>
          <cell r="D126">
            <v>3.0660953849950641</v>
          </cell>
          <cell r="E126">
            <v>1.3277598716683121</v>
          </cell>
          <cell r="F126">
            <v>0.96868015794669304</v>
          </cell>
          <cell r="G126">
            <v>1.3249763079960515</v>
          </cell>
          <cell r="H126">
            <v>1.3542037265547879</v>
          </cell>
          <cell r="I126">
            <v>11.279</v>
          </cell>
        </row>
        <row r="127">
          <cell r="A127" t="str">
            <v>PC08353</v>
          </cell>
          <cell r="B127" t="str">
            <v>BSF 100 (D)*GHW</v>
          </cell>
          <cell r="C127">
            <v>2.7412297797900802</v>
          </cell>
          <cell r="D127">
            <v>3.2336415929203537</v>
          </cell>
          <cell r="E127">
            <v>1.0219090347808191</v>
          </cell>
          <cell r="F127">
            <v>0.73758756945873638</v>
          </cell>
          <cell r="G127">
            <v>1.0363311380942581</v>
          </cell>
          <cell r="H127">
            <v>1.2403008849557522</v>
          </cell>
          <cell r="I127">
            <v>10.010999999999999</v>
          </cell>
        </row>
        <row r="128">
          <cell r="A128" t="str">
            <v>PC08363</v>
          </cell>
          <cell r="B128" t="str">
            <v>BSF 100 (D) SUTL E</v>
          </cell>
          <cell r="C128">
            <v>3.2617649722165059</v>
          </cell>
          <cell r="D128">
            <v>3.8476814159292037</v>
          </cell>
          <cell r="E128">
            <v>1.2159604856966455</v>
          </cell>
          <cell r="F128">
            <v>0.87764889895040143</v>
          </cell>
          <cell r="G128">
            <v>1.233121218357687</v>
          </cell>
          <cell r="H128">
            <v>1.4758230088495576</v>
          </cell>
          <cell r="I128">
            <v>11.911999999999999</v>
          </cell>
        </row>
        <row r="129">
          <cell r="A129" t="str">
            <v>PC08364</v>
          </cell>
          <cell r="B129" t="str">
            <v>BHLKS (E)*BELIZE GHW</v>
          </cell>
          <cell r="C129">
            <v>2.3057353501400559</v>
          </cell>
          <cell r="D129">
            <v>2.2921949579831935</v>
          </cell>
          <cell r="E129">
            <v>1.0706581512605042</v>
          </cell>
          <cell r="F129">
            <v>0.85788056022408976</v>
          </cell>
          <cell r="G129">
            <v>1.0764611764705883</v>
          </cell>
          <cell r="H129">
            <v>1.0290698039215687</v>
          </cell>
          <cell r="I129">
            <v>8.6320000000000014</v>
          </cell>
        </row>
        <row r="130">
          <cell r="A130" t="str">
            <v>PC08367</v>
          </cell>
          <cell r="B130" t="str">
            <v>BHLKS (E) SUTL 'E' GHW</v>
          </cell>
          <cell r="C130">
            <v>2.2568533333333334</v>
          </cell>
          <cell r="D130">
            <v>2.2436000000000003</v>
          </cell>
          <cell r="E130">
            <v>1.04796</v>
          </cell>
          <cell r="F130">
            <v>0.8396933333333334</v>
          </cell>
          <cell r="G130">
            <v>1.0536400000000001</v>
          </cell>
          <cell r="H130">
            <v>1.0072533333333336</v>
          </cell>
          <cell r="I130">
            <v>8.4489999999999998</v>
          </cell>
        </row>
        <row r="131">
          <cell r="A131" t="str">
            <v>PC08368</v>
          </cell>
          <cell r="B131" t="str">
            <v>BHLKS (E)*GT 5ML GHW</v>
          </cell>
          <cell r="C131">
            <v>2.2175874509803921</v>
          </cell>
          <cell r="D131">
            <v>2.2045647058823534</v>
          </cell>
          <cell r="E131">
            <v>1.0297270588235294</v>
          </cell>
          <cell r="F131">
            <v>0.82508392156862753</v>
          </cell>
          <cell r="G131">
            <v>1.0353082352941176</v>
          </cell>
          <cell r="H131">
            <v>0.98972862745098056</v>
          </cell>
          <cell r="I131">
            <v>8.3020000000000014</v>
          </cell>
        </row>
        <row r="132">
          <cell r="A132" t="str">
            <v>PC08370</v>
          </cell>
          <cell r="B132" t="str">
            <v>BHLKS (E)*GT 10ML GHW</v>
          </cell>
          <cell r="C132">
            <v>2.2568533333333334</v>
          </cell>
          <cell r="D132">
            <v>2.2436000000000003</v>
          </cell>
          <cell r="E132">
            <v>1.04796</v>
          </cell>
          <cell r="F132">
            <v>0.8396933333333334</v>
          </cell>
          <cell r="G132">
            <v>1.0536400000000001</v>
          </cell>
          <cell r="H132">
            <v>1.0072533333333336</v>
          </cell>
          <cell r="I132">
            <v>8.4489999999999998</v>
          </cell>
        </row>
        <row r="133">
          <cell r="A133" t="str">
            <v>PC08371</v>
          </cell>
          <cell r="B133" t="str">
            <v>BHL 100 (D)*GHW 5M</v>
          </cell>
          <cell r="C133">
            <v>1.744664118490205</v>
          </cell>
          <cell r="D133">
            <v>1.9180038222646916</v>
          </cell>
          <cell r="E133">
            <v>1.2913807931199233</v>
          </cell>
          <cell r="F133">
            <v>1.7732651696129953</v>
          </cell>
          <cell r="G133">
            <v>1.4907214524605825</v>
          </cell>
          <cell r="H133">
            <v>0.85196464405160055</v>
          </cell>
          <cell r="I133">
            <v>9.07</v>
          </cell>
        </row>
        <row r="134">
          <cell r="A134" t="str">
            <v>PC08378</v>
          </cell>
          <cell r="B134" t="str">
            <v>JPSKS (D)   SUTL E GHW</v>
          </cell>
          <cell r="C134">
            <v>2.9161105626850938</v>
          </cell>
          <cell r="D134">
            <v>2.7619052319842052</v>
          </cell>
          <cell r="E134">
            <v>1.1960315893385984</v>
          </cell>
          <cell r="F134">
            <v>0.87257650542941767</v>
          </cell>
          <cell r="G134">
            <v>1.1935241855873644</v>
          </cell>
          <cell r="H134">
            <v>1.219851924975321</v>
          </cell>
          <cell r="I134">
            <v>10.16</v>
          </cell>
        </row>
        <row r="135">
          <cell r="A135" t="str">
            <v>PC08385</v>
          </cell>
          <cell r="B135" t="str">
            <v>JPSKS (D)*  EHW 5M</v>
          </cell>
          <cell r="C135">
            <v>2.0949499012833175</v>
          </cell>
          <cell r="D135">
            <v>1.9841679417571572</v>
          </cell>
          <cell r="E135">
            <v>0.85923568608094791</v>
          </cell>
          <cell r="F135">
            <v>0.62686377097729529</v>
          </cell>
          <cell r="G135">
            <v>0.85743435340572571</v>
          </cell>
          <cell r="H135">
            <v>0.87634834649555793</v>
          </cell>
          <cell r="I135">
            <v>7.2990000000000013</v>
          </cell>
        </row>
        <row r="136">
          <cell r="A136" t="str">
            <v>PC08386</v>
          </cell>
          <cell r="B136" t="str">
            <v>JPSKS (D)   GHW 5M</v>
          </cell>
          <cell r="C136">
            <v>2.1437430898321819</v>
          </cell>
          <cell r="D136">
            <v>2.0303809230009873</v>
          </cell>
          <cell r="E136">
            <v>0.87924802566633775</v>
          </cell>
          <cell r="F136">
            <v>0.64146396841066156</v>
          </cell>
          <cell r="G136">
            <v>0.87740473840078992</v>
          </cell>
          <cell r="H136">
            <v>0.89675925468904261</v>
          </cell>
          <cell r="I136">
            <v>7.4690000000000012</v>
          </cell>
        </row>
        <row r="137">
          <cell r="A137" t="str">
            <v>PC08387</v>
          </cell>
          <cell r="B137" t="str">
            <v>JPSKS (D)   GHW 10M</v>
          </cell>
          <cell r="C137">
            <v>2.333175468904245</v>
          </cell>
          <cell r="D137">
            <v>2.2097960266535042</v>
          </cell>
          <cell r="E137">
            <v>0.95694299111549863</v>
          </cell>
          <cell r="F137">
            <v>0.69814708785784807</v>
          </cell>
          <cell r="G137">
            <v>0.95493682132280366</v>
          </cell>
          <cell r="H137">
            <v>0.97600160414610082</v>
          </cell>
          <cell r="I137">
            <v>8.1289999999999996</v>
          </cell>
        </row>
        <row r="138">
          <cell r="A138" t="str">
            <v>PC08388</v>
          </cell>
          <cell r="B138" t="str">
            <v>JPSKS*(D)   CREW</v>
          </cell>
          <cell r="C138">
            <v>3.2711527640671281</v>
          </cell>
          <cell r="D138">
            <v>3.0981726307996054</v>
          </cell>
          <cell r="E138">
            <v>1.3416507897334653</v>
          </cell>
          <cell r="F138">
            <v>0.97881441263573565</v>
          </cell>
          <cell r="G138">
            <v>1.3388381046396844</v>
          </cell>
          <cell r="H138">
            <v>1.3683712981243834</v>
          </cell>
          <cell r="I138">
            <v>11.397000000000002</v>
          </cell>
        </row>
        <row r="139">
          <cell r="A139" t="str">
            <v>PC08393</v>
          </cell>
          <cell r="B139" t="str">
            <v>JPS 100 (D)*  EHW 5M</v>
          </cell>
          <cell r="C139">
            <v>3.10694448328905</v>
          </cell>
          <cell r="D139">
            <v>2.6822542301775969</v>
          </cell>
          <cell r="E139">
            <v>0.96114109914697232</v>
          </cell>
          <cell r="F139">
            <v>0.86055656551531245</v>
          </cell>
          <cell r="G139">
            <v>0.33528177877219961</v>
          </cell>
          <cell r="H139">
            <v>4.5821843098867283E-2</v>
          </cell>
          <cell r="I139">
            <v>7.9919999999999982</v>
          </cell>
        </row>
        <row r="140">
          <cell r="A140" t="str">
            <v>PC08396</v>
          </cell>
          <cell r="B140" t="str">
            <v>JPS 100 (D)   GHW 5M</v>
          </cell>
          <cell r="C140">
            <v>3.3786854985316737</v>
          </cell>
          <cell r="D140">
            <v>2.916850790099287</v>
          </cell>
          <cell r="E140">
            <v>1.0452048664522444</v>
          </cell>
          <cell r="F140">
            <v>0.9358229618235212</v>
          </cell>
          <cell r="G140">
            <v>0.36460634876241088</v>
          </cell>
          <cell r="H140">
            <v>4.9829534330862818E-2</v>
          </cell>
          <cell r="I140">
            <v>8.6910000000000007</v>
          </cell>
        </row>
        <row r="141">
          <cell r="A141" t="str">
            <v>PC08397</v>
          </cell>
          <cell r="B141" t="str">
            <v>BHSFKS (D)  GHW GC HOLLAND</v>
          </cell>
          <cell r="C141">
            <v>2.7061244530870203</v>
          </cell>
          <cell r="D141">
            <v>2.1980204180845893</v>
          </cell>
          <cell r="E141">
            <v>0.91584184086857889</v>
          </cell>
          <cell r="F141">
            <v>0.99613482417760513</v>
          </cell>
          <cell r="G141">
            <v>0.2220602819640253</v>
          </cell>
          <cell r="H141">
            <v>0.70381818181818201</v>
          </cell>
          <cell r="I141">
            <v>7.7420000000000009</v>
          </cell>
        </row>
        <row r="142">
          <cell r="A142" t="str">
            <v>PC08404</v>
          </cell>
          <cell r="B142" t="str">
            <v>BHLKS (E)*REUNION</v>
          </cell>
          <cell r="C142">
            <v>4.0529335574229695</v>
          </cell>
          <cell r="D142">
            <v>4.0291327731092448</v>
          </cell>
          <cell r="E142">
            <v>1.8819620168067228</v>
          </cell>
          <cell r="F142">
            <v>1.507949691876751</v>
          </cell>
          <cell r="G142">
            <v>1.8921623529411766</v>
          </cell>
          <cell r="H142">
            <v>1.8088596078431376</v>
          </cell>
          <cell r="I142">
            <v>15.173000000000004</v>
          </cell>
        </row>
        <row r="143">
          <cell r="A143" t="str">
            <v>PC08421</v>
          </cell>
          <cell r="B143" t="str">
            <v>BHL 100*(D) FHW 5M</v>
          </cell>
          <cell r="C143">
            <v>2.1497647396082176</v>
          </cell>
          <cell r="D143">
            <v>2.3633528905876733</v>
          </cell>
          <cell r="E143">
            <v>1.5912317247969421</v>
          </cell>
          <cell r="F143">
            <v>2.1850067845198278</v>
          </cell>
          <cell r="G143">
            <v>1.8368580984233156</v>
          </cell>
          <cell r="H143">
            <v>1.049785762064023</v>
          </cell>
          <cell r="I143">
            <v>11.175999999999998</v>
          </cell>
        </row>
        <row r="144">
          <cell r="A144" t="str">
            <v>PC08423</v>
          </cell>
          <cell r="B144" t="str">
            <v>JPSKS (D)*  FRANCE DF</v>
          </cell>
          <cell r="C144">
            <v>2.5366717670286278</v>
          </cell>
          <cell r="D144">
            <v>2.4025313425468902</v>
          </cell>
          <cell r="E144">
            <v>1.0404062191510366</v>
          </cell>
          <cell r="F144">
            <v>0.75903849950641666</v>
          </cell>
          <cell r="G144">
            <v>1.0382250740375123</v>
          </cell>
          <cell r="H144">
            <v>1.0611270977295164</v>
          </cell>
          <cell r="I144">
            <v>8.8379999999999992</v>
          </cell>
        </row>
        <row r="145">
          <cell r="A145" t="str">
            <v>PC08427</v>
          </cell>
          <cell r="B145" t="str">
            <v>JPS (D)*    FRANCE DF</v>
          </cell>
          <cell r="C145">
            <v>3.6953664856860815</v>
          </cell>
          <cell r="D145">
            <v>3.499953726554788</v>
          </cell>
          <cell r="E145">
            <v>1.5156404244817376</v>
          </cell>
          <cell r="F145">
            <v>1.105750246791708</v>
          </cell>
          <cell r="G145">
            <v>1.5124629812438304</v>
          </cell>
          <cell r="H145">
            <v>1.5458261352418561</v>
          </cell>
          <cell r="I145">
            <v>12.875</v>
          </cell>
        </row>
        <row r="146">
          <cell r="A146" t="str">
            <v>PC08428</v>
          </cell>
          <cell r="B146" t="str">
            <v>BHLKS (E) H KONG</v>
          </cell>
          <cell r="C146">
            <v>3.5339294117647064</v>
          </cell>
          <cell r="D146">
            <v>3.513176470588236</v>
          </cell>
          <cell r="E146">
            <v>1.6409647058823533</v>
          </cell>
          <cell r="F146">
            <v>1.3148470588235297</v>
          </cell>
          <cell r="G146">
            <v>1.649858823529412</v>
          </cell>
          <cell r="H146">
            <v>1.5772235294117651</v>
          </cell>
          <cell r="I146">
            <v>13.23</v>
          </cell>
        </row>
        <row r="147">
          <cell r="A147" t="str">
            <v>PC08444</v>
          </cell>
          <cell r="B147" t="str">
            <v>PALL MALL KS LA REUNION (25s)</v>
          </cell>
          <cell r="C147">
            <v>4.7289528706083965</v>
          </cell>
          <cell r="D147">
            <v>2.0996423878891743</v>
          </cell>
          <cell r="E147">
            <v>1.7015984004570119</v>
          </cell>
          <cell r="F147">
            <v>0.1236949443016281</v>
          </cell>
          <cell r="G147">
            <v>1.3828460439874322</v>
          </cell>
          <cell r="H147">
            <v>1.0672653527563554</v>
          </cell>
          <cell r="I147">
            <v>11.103999999999996</v>
          </cell>
        </row>
        <row r="148">
          <cell r="A148" t="str">
            <v>PC08488</v>
          </cell>
          <cell r="B148" t="str">
            <v>PALL MALL LIGHTS REUNION (25s)</v>
          </cell>
          <cell r="C148">
            <v>2.9029123767798461</v>
          </cell>
          <cell r="D148">
            <v>2.6823752862690431</v>
          </cell>
          <cell r="E148">
            <v>1.632965647714826</v>
          </cell>
          <cell r="F148">
            <v>1.9811168973414317</v>
          </cell>
          <cell r="G148">
            <v>1.8250063725978292</v>
          </cell>
          <cell r="H148">
            <v>1.4186234192970226</v>
          </cell>
          <cell r="I148">
            <v>12.443</v>
          </cell>
        </row>
        <row r="149">
          <cell r="A149" t="str">
            <v>PC08490</v>
          </cell>
          <cell r="B149" t="str">
            <v>BHSFKS*(FRD)    FRENCH DEP</v>
          </cell>
          <cell r="C149">
            <v>2.4151270866333614</v>
          </cell>
          <cell r="D149">
            <v>2.292178628000487</v>
          </cell>
          <cell r="E149">
            <v>0.93498013890581211</v>
          </cell>
          <cell r="F149">
            <v>0.6147422931643719</v>
          </cell>
          <cell r="G149">
            <v>0.78915754843426345</v>
          </cell>
          <cell r="H149">
            <v>0.77581430486170344</v>
          </cell>
          <cell r="I149">
            <v>7.8220000000000001</v>
          </cell>
        </row>
        <row r="150">
          <cell r="A150" t="str">
            <v>PC08492</v>
          </cell>
          <cell r="B150" t="str">
            <v>BHSFKS (FRD)    10s FR DEP</v>
          </cell>
          <cell r="C150">
            <v>2.4189373157043663</v>
          </cell>
          <cell r="D150">
            <v>3.1372822220108438</v>
          </cell>
          <cell r="E150">
            <v>1.5609991439170552</v>
          </cell>
          <cell r="F150">
            <v>0.83144601921430616</v>
          </cell>
          <cell r="G150">
            <v>1.4672576809664224</v>
          </cell>
          <cell r="H150">
            <v>1.2960776181870066</v>
          </cell>
          <cell r="I150">
            <v>10.712</v>
          </cell>
        </row>
        <row r="151">
          <cell r="A151" t="str">
            <v>PC08493</v>
          </cell>
          <cell r="B151" t="str">
            <v>BHLKS (E)*THAILAND DF E""</v>
          </cell>
          <cell r="C151">
            <v>2.5375910364145664</v>
          </cell>
          <cell r="D151">
            <v>2.5226890756302529</v>
          </cell>
          <cell r="E151">
            <v>1.1783193277310926</v>
          </cell>
          <cell r="F151">
            <v>0.94414565826330554</v>
          </cell>
          <cell r="G151">
            <v>1.1847058823529415</v>
          </cell>
          <cell r="H151">
            <v>1.1325490196078434</v>
          </cell>
          <cell r="I151">
            <v>9.5</v>
          </cell>
        </row>
        <row r="152">
          <cell r="A152" t="str">
            <v>PC08494</v>
          </cell>
          <cell r="B152" t="str">
            <v>BHSFKS (D)* 10s GHW</v>
          </cell>
          <cell r="C152">
            <v>2.2744152953486161</v>
          </cell>
          <cell r="D152">
            <v>2.9498419100161706</v>
          </cell>
          <cell r="E152">
            <v>1.4677355654903452</v>
          </cell>
          <cell r="F152">
            <v>0.78177037953010564</v>
          </cell>
          <cell r="G152">
            <v>1.3795947874060686</v>
          </cell>
          <cell r="H152">
            <v>1.218642062208694</v>
          </cell>
          <cell r="I152">
            <v>10.072000000000001</v>
          </cell>
        </row>
        <row r="153">
          <cell r="A153" t="str">
            <v>PC08516</v>
          </cell>
          <cell r="B153" t="str">
            <v>BHSFKS (D)  10s BELIZE</v>
          </cell>
          <cell r="C153">
            <v>3.0193811471511465</v>
          </cell>
          <cell r="D153">
            <v>3.916038143251213</v>
          </cell>
          <cell r="E153">
            <v>1.948480167411776</v>
          </cell>
          <cell r="F153">
            <v>1.0378327784647581</v>
          </cell>
          <cell r="G153">
            <v>1.8314696090554552</v>
          </cell>
          <cell r="H153">
            <v>1.6177981546656521</v>
          </cell>
          <cell r="I153">
            <v>13.370999999999999</v>
          </cell>
        </row>
        <row r="154">
          <cell r="A154" t="str">
            <v>PC08523</v>
          </cell>
          <cell r="B154" t="str">
            <v>BHSFKS (D)* GERMANY 'SC' GHW</v>
          </cell>
          <cell r="C154">
            <v>2.3756057024491284</v>
          </cell>
          <cell r="D154">
            <v>2.2546691848422076</v>
          </cell>
          <cell r="E154">
            <v>0.9196800292433287</v>
          </cell>
          <cell r="F154">
            <v>0.60468258803460451</v>
          </cell>
          <cell r="G154">
            <v>0.7762436944072133</v>
          </cell>
          <cell r="H154">
            <v>0.76311880102351648</v>
          </cell>
          <cell r="I154">
            <v>7.6939999999999991</v>
          </cell>
        </row>
        <row r="155">
          <cell r="A155" t="str">
            <v>PC08525</v>
          </cell>
          <cell r="B155" t="str">
            <v>BARCLAY UL BX FRANCE DOM</v>
          </cell>
          <cell r="C155">
            <v>2.4292166071764041</v>
          </cell>
          <cell r="D155">
            <v>2.9086188239714441</v>
          </cell>
          <cell r="E155">
            <v>1.1115506293443544</v>
          </cell>
          <cell r="F155">
            <v>1.0176945331579934</v>
          </cell>
          <cell r="G155">
            <v>1.1409956791283109</v>
          </cell>
          <cell r="H155">
            <v>1.1879237272214913</v>
          </cell>
          <cell r="I155">
            <v>9.7959999999999994</v>
          </cell>
        </row>
        <row r="156">
          <cell r="A156" t="str">
            <v>PC08526</v>
          </cell>
          <cell r="B156" t="str">
            <v>BARCLAY 1 KING BX FRANCE DOM</v>
          </cell>
          <cell r="C156">
            <v>2.496162460567823</v>
          </cell>
          <cell r="D156">
            <v>3.0354507886435327</v>
          </cell>
          <cell r="E156">
            <v>1.0336359621451103</v>
          </cell>
          <cell r="F156">
            <v>0.60865331230283903</v>
          </cell>
          <cell r="G156">
            <v>0.96134006309148246</v>
          </cell>
          <cell r="H156">
            <v>1.155757413249211</v>
          </cell>
          <cell r="I156">
            <v>9.2909999999999986</v>
          </cell>
        </row>
        <row r="157">
          <cell r="A157" t="str">
            <v>PC08527</v>
          </cell>
          <cell r="B157" t="str">
            <v>BARCLAY KING BX FRANCE (INS)</v>
          </cell>
          <cell r="C157">
            <v>3.6133283828382838</v>
          </cell>
          <cell r="D157">
            <v>3.3289735973597363</v>
          </cell>
          <cell r="E157">
            <v>1.2218927392739274</v>
          </cell>
          <cell r="F157">
            <v>0.8030940594059407</v>
          </cell>
          <cell r="G157">
            <v>1.1814405940594059</v>
          </cell>
          <cell r="H157">
            <v>1.3872706270627062</v>
          </cell>
          <cell r="I157">
            <v>11.536000000000001</v>
          </cell>
        </row>
        <row r="158">
          <cell r="A158" t="str">
            <v>PC08528</v>
          </cell>
          <cell r="B158" t="str">
            <v>JPSKS (D)   CZECH HW</v>
          </cell>
          <cell r="C158">
            <v>2.2731885488647583</v>
          </cell>
          <cell r="D158">
            <v>2.1529812438302076</v>
          </cell>
          <cell r="E158">
            <v>0.93233958538993111</v>
          </cell>
          <cell r="F158">
            <v>0.68019743336623906</v>
          </cell>
          <cell r="G158">
            <v>0.93038499506416605</v>
          </cell>
          <cell r="H158">
            <v>0.95090819348469913</v>
          </cell>
          <cell r="I158">
            <v>7.92</v>
          </cell>
        </row>
        <row r="159">
          <cell r="A159" t="str">
            <v>PC08530</v>
          </cell>
          <cell r="B159" t="str">
            <v>BARCLAY 1 KING BX MARTINIQUE</v>
          </cell>
          <cell r="C159">
            <v>3.1936156677181913</v>
          </cell>
          <cell r="D159">
            <v>3.8835866456361723</v>
          </cell>
          <cell r="E159">
            <v>1.3224443743427969</v>
          </cell>
          <cell r="F159">
            <v>0.77871724500525752</v>
          </cell>
          <cell r="G159">
            <v>1.229948264984227</v>
          </cell>
          <cell r="H159">
            <v>1.4786878023133541</v>
          </cell>
          <cell r="I159">
            <v>11.886999999999999</v>
          </cell>
        </row>
        <row r="160">
          <cell r="A160" t="str">
            <v>PC08532</v>
          </cell>
          <cell r="B160" t="str">
            <v>BARCLAY KING BX MARTIQUE THEME</v>
          </cell>
          <cell r="C160">
            <v>3.6819239892739275</v>
          </cell>
          <cell r="D160">
            <v>3.3921709983498354</v>
          </cell>
          <cell r="E160">
            <v>1.2450892120462047</v>
          </cell>
          <cell r="F160">
            <v>0.81834003712871306</v>
          </cell>
          <cell r="G160">
            <v>1.2038691212871289</v>
          </cell>
          <cell r="H160">
            <v>1.4136066419141915</v>
          </cell>
          <cell r="I160">
            <v>11.755000000000001</v>
          </cell>
        </row>
        <row r="161">
          <cell r="A161" t="str">
            <v>PC08533</v>
          </cell>
          <cell r="B161" t="str">
            <v>BARCLAY 1 KING BX CORSICA</v>
          </cell>
          <cell r="C161">
            <v>3.1116729758149315</v>
          </cell>
          <cell r="D161">
            <v>3.7839404837013668</v>
          </cell>
          <cell r="E161">
            <v>1.288512723449001</v>
          </cell>
          <cell r="F161">
            <v>0.75873669821240786</v>
          </cell>
          <cell r="G161">
            <v>1.1983899053627758</v>
          </cell>
          <cell r="H161">
            <v>1.4407472134595158</v>
          </cell>
          <cell r="I161">
            <v>11.581999999999997</v>
          </cell>
        </row>
        <row r="162">
          <cell r="A162" t="str">
            <v>PC08534</v>
          </cell>
          <cell r="B162" t="str">
            <v>BARCLAY KING BX CORSICA</v>
          </cell>
          <cell r="C162">
            <v>3.7467609323432347</v>
          </cell>
          <cell r="D162">
            <v>3.4519055280528055</v>
          </cell>
          <cell r="E162">
            <v>1.2670146452145215</v>
          </cell>
          <cell r="F162">
            <v>0.83275061881188128</v>
          </cell>
          <cell r="G162">
            <v>1.225068688118812</v>
          </cell>
          <cell r="H162">
            <v>1.4384995874587458</v>
          </cell>
          <cell r="I162">
            <v>11.962</v>
          </cell>
        </row>
        <row r="163">
          <cell r="A163" t="str">
            <v>PC08536</v>
          </cell>
          <cell r="B163" t="str">
            <v>BHLKS (D)*   EHW 400s</v>
          </cell>
          <cell r="C163">
            <v>2.6091778151260505</v>
          </cell>
          <cell r="D163">
            <v>2.5938554621848744</v>
          </cell>
          <cell r="E163">
            <v>1.211560336134454</v>
          </cell>
          <cell r="F163">
            <v>0.97078050420168083</v>
          </cell>
          <cell r="G163">
            <v>1.2181270588235296</v>
          </cell>
          <cell r="H163">
            <v>1.164498823529412</v>
          </cell>
          <cell r="I163">
            <v>9.7680000000000007</v>
          </cell>
        </row>
        <row r="164">
          <cell r="A164" t="str">
            <v>PC08537</v>
          </cell>
          <cell r="B164" t="str">
            <v>BHSSF (D)  EHW 5ML</v>
          </cell>
          <cell r="C164">
            <v>4.02534560740831</v>
          </cell>
          <cell r="D164">
            <v>3.8204246984281709</v>
          </cell>
          <cell r="E164">
            <v>1.55835202875594</v>
          </cell>
          <cell r="F164">
            <v>1.0246045449006946</v>
          </cell>
          <cell r="G164">
            <v>1.3153062995004265</v>
          </cell>
          <cell r="H164">
            <v>1.293066821006458</v>
          </cell>
          <cell r="I164">
            <v>13.037100000000002</v>
          </cell>
        </row>
        <row r="165">
          <cell r="A165" t="str">
            <v>PC08538</v>
          </cell>
          <cell r="B165" t="str">
            <v>KENT 100S BX CANARY IS</v>
          </cell>
          <cell r="C165">
            <v>3.1681831165020053</v>
          </cell>
          <cell r="D165">
            <v>2.0781469236036387</v>
          </cell>
          <cell r="E165">
            <v>1.1249551012422967</v>
          </cell>
          <cell r="F165">
            <v>0.99471701066223217</v>
          </cell>
          <cell r="G165">
            <v>1.1834678665753691</v>
          </cell>
          <cell r="H165">
            <v>1.0985299814144573</v>
          </cell>
          <cell r="I165">
            <v>9.6479999999999997</v>
          </cell>
        </row>
        <row r="166">
          <cell r="A166" t="str">
            <v>PC08539</v>
          </cell>
          <cell r="B166" t="str">
            <v>KENT 100S BX FRANCE DOM</v>
          </cell>
          <cell r="C166">
            <v>3.1100603541034921</v>
          </cell>
          <cell r="D166">
            <v>2.0400217157390199</v>
          </cell>
          <cell r="E166">
            <v>1.1043169324073168</v>
          </cell>
          <cell r="F166">
            <v>0.97646816003130199</v>
          </cell>
          <cell r="G166">
            <v>1.1617562359385698</v>
          </cell>
          <cell r="H166">
            <v>1.0783766017802991</v>
          </cell>
          <cell r="I166">
            <v>9.4709999999999983</v>
          </cell>
        </row>
        <row r="167">
          <cell r="A167" t="str">
            <v>PC08543</v>
          </cell>
          <cell r="B167" t="str">
            <v>KENT 100S BX SPAIN DOM</v>
          </cell>
          <cell r="C167">
            <v>3.1685114936906973</v>
          </cell>
          <cell r="D167">
            <v>2.0783623202582411</v>
          </cell>
          <cell r="E167">
            <v>1.125071701066223</v>
          </cell>
          <cell r="F167">
            <v>0.99482011151325433</v>
          </cell>
          <cell r="G167">
            <v>1.1835905311552379</v>
          </cell>
          <cell r="H167">
            <v>1.0986438423163452</v>
          </cell>
          <cell r="I167">
            <v>9.6489999999999991</v>
          </cell>
        </row>
        <row r="168">
          <cell r="A168" t="str">
            <v>PC08544</v>
          </cell>
          <cell r="B168" t="str">
            <v>KENT 100S*BX UK DOM HW</v>
          </cell>
          <cell r="C168">
            <v>3.8121307835273406</v>
          </cell>
          <cell r="D168">
            <v>2.5005397632788808</v>
          </cell>
          <cell r="E168">
            <v>1.3536073559620463</v>
          </cell>
          <cell r="F168">
            <v>1.1968977795167759</v>
          </cell>
          <cell r="G168">
            <v>1.4240131076983273</v>
          </cell>
          <cell r="H168">
            <v>1.321811210016629</v>
          </cell>
          <cell r="I168">
            <v>11.609</v>
          </cell>
        </row>
        <row r="169">
          <cell r="A169" t="str">
            <v>PC08546</v>
          </cell>
          <cell r="B169" t="str">
            <v>KENT 100S BX*EHW</v>
          </cell>
          <cell r="C169">
            <v>3.4249740780592779</v>
          </cell>
          <cell r="D169">
            <v>2.2465871075026898</v>
          </cell>
          <cell r="E169">
            <v>1.216136163552773</v>
          </cell>
          <cell r="F169">
            <v>1.0753418761615963</v>
          </cell>
          <cell r="G169">
            <v>1.2793915680328669</v>
          </cell>
          <cell r="H169">
            <v>1.187569206690795</v>
          </cell>
          <cell r="I169">
            <v>10.43</v>
          </cell>
        </row>
        <row r="170">
          <cell r="A170" t="str">
            <v>PC08553</v>
          </cell>
          <cell r="B170" t="str">
            <v>KENT SUPLIGHTS FK BX*EHW</v>
          </cell>
          <cell r="C170">
            <v>3.2912974674880213</v>
          </cell>
          <cell r="D170">
            <v>2.6315986310746058</v>
          </cell>
          <cell r="E170">
            <v>1.1910562628336752</v>
          </cell>
          <cell r="F170">
            <v>0.95476413415468842</v>
          </cell>
          <cell r="G170">
            <v>1.2078485968514714</v>
          </cell>
          <cell r="H170">
            <v>1.2378349075975357</v>
          </cell>
          <cell r="I170">
            <v>10.514399999999998</v>
          </cell>
        </row>
        <row r="171">
          <cell r="A171" t="str">
            <v>PC08554</v>
          </cell>
          <cell r="B171" t="str">
            <v>BARCLAY KING BX 400 EHW</v>
          </cell>
          <cell r="C171">
            <v>3.246858704620462</v>
          </cell>
          <cell r="D171">
            <v>2.9913436468646868</v>
          </cell>
          <cell r="E171">
            <v>1.0979663778877888</v>
          </cell>
          <cell r="F171">
            <v>0.72164294554455455</v>
          </cell>
          <cell r="G171">
            <v>1.0616169554455446</v>
          </cell>
          <cell r="H171">
            <v>1.2465713696369638</v>
          </cell>
          <cell r="I171">
            <v>10.366</v>
          </cell>
        </row>
        <row r="172">
          <cell r="A172" t="str">
            <v>PC08555</v>
          </cell>
          <cell r="B172" t="str">
            <v>KOOL KING BX*UKHW GIB DOM</v>
          </cell>
          <cell r="C172">
            <v>4.244256273435246</v>
          </cell>
          <cell r="D172">
            <v>2.431093740986443</v>
          </cell>
          <cell r="E172">
            <v>1.4491756561869049</v>
          </cell>
          <cell r="F172">
            <v>0.85325295644649546</v>
          </cell>
          <cell r="G172">
            <v>1.4136234496683009</v>
          </cell>
          <cell r="H172">
            <v>1.347597923276608</v>
          </cell>
          <cell r="I172">
            <v>11.738999999999995</v>
          </cell>
        </row>
        <row r="173">
          <cell r="A173" t="str">
            <v>PC08559</v>
          </cell>
          <cell r="B173" t="str">
            <v>JPSKS (D)   CDNP</v>
          </cell>
          <cell r="C173">
            <v>2.4663521717670291</v>
          </cell>
          <cell r="D173">
            <v>2.3359302813425473</v>
          </cell>
          <cell r="E173">
            <v>1.0115649062191512</v>
          </cell>
          <cell r="F173">
            <v>0.7379970384995066</v>
          </cell>
          <cell r="G173">
            <v>1.0094442250740379</v>
          </cell>
          <cell r="H173">
            <v>1.0317113770977298</v>
          </cell>
          <cell r="I173">
            <v>8.5930000000000017</v>
          </cell>
        </row>
        <row r="174">
          <cell r="A174" t="str">
            <v>PC08560</v>
          </cell>
          <cell r="B174" t="str">
            <v>KENT KING BX DENMARK DOM</v>
          </cell>
          <cell r="C174">
            <v>3.5085302499698101</v>
          </cell>
          <cell r="D174">
            <v>1.9624387151310227</v>
          </cell>
          <cell r="E174">
            <v>1.1762702572153121</v>
          </cell>
          <cell r="F174">
            <v>0.92216725033208546</v>
          </cell>
          <cell r="G174">
            <v>1.1929718633015336</v>
          </cell>
          <cell r="H174">
            <v>1.1166216640502356</v>
          </cell>
          <cell r="I174">
            <v>9.8789999999999996</v>
          </cell>
        </row>
        <row r="175">
          <cell r="A175" t="str">
            <v>PC08561</v>
          </cell>
          <cell r="B175" t="str">
            <v>KENT SUPLIGHTS FK*BX GIB DOM</v>
          </cell>
          <cell r="C175">
            <v>3.5816618754277889</v>
          </cell>
          <cell r="D175">
            <v>2.8637631759069127</v>
          </cell>
          <cell r="E175">
            <v>1.2961334702258724</v>
          </cell>
          <cell r="F175">
            <v>1.0389952087611225</v>
          </cell>
          <cell r="G175">
            <v>1.3144072553045858</v>
          </cell>
          <cell r="H175">
            <v>1.3470390143737165</v>
          </cell>
          <cell r="I175">
            <v>11.442</v>
          </cell>
        </row>
        <row r="176">
          <cell r="A176" t="str">
            <v>PC08562</v>
          </cell>
          <cell r="B176" t="str">
            <v>BHSFKS (EDF) FRANCE DF</v>
          </cell>
          <cell r="C176">
            <v>2.6072051531356344</v>
          </cell>
          <cell r="D176">
            <v>2.1176742829363149</v>
          </cell>
          <cell r="E176">
            <v>0.88236428455679794</v>
          </cell>
          <cell r="F176">
            <v>0.95972224923027061</v>
          </cell>
          <cell r="G176">
            <v>0.2139431210500729</v>
          </cell>
          <cell r="H176">
            <v>0.67809090909090919</v>
          </cell>
          <cell r="I176">
            <v>7.4589999999999996</v>
          </cell>
        </row>
        <row r="177">
          <cell r="A177" t="str">
            <v>PC08563</v>
          </cell>
          <cell r="B177" t="str">
            <v>BHSFKS (EDF)*CREW EHW D/F</v>
          </cell>
          <cell r="C177">
            <v>3.0507690811861941</v>
          </cell>
          <cell r="D177">
            <v>2.47795430238211</v>
          </cell>
          <cell r="E177">
            <v>1.0324809593258792</v>
          </cell>
          <cell r="F177">
            <v>1.1229998379517099</v>
          </cell>
          <cell r="G177">
            <v>0.25034127369956249</v>
          </cell>
          <cell r="H177">
            <v>0.79345454545454563</v>
          </cell>
          <cell r="I177">
            <v>8.7279999999999998</v>
          </cell>
        </row>
        <row r="178">
          <cell r="A178" t="str">
            <v>PC08567</v>
          </cell>
          <cell r="B178" t="str">
            <v>BHSFKS (EDF)*GERMANY 'SC' EHW</v>
          </cell>
          <cell r="C178">
            <v>2.2474699646643104</v>
          </cell>
          <cell r="D178">
            <v>2.133056537102473</v>
          </cell>
          <cell r="E178">
            <v>0.87007420494699628</v>
          </cell>
          <cell r="F178">
            <v>0.57206713780918717</v>
          </cell>
          <cell r="G178">
            <v>0.73437455830388687</v>
          </cell>
          <cell r="H178">
            <v>0.72195759717314478</v>
          </cell>
          <cell r="I178">
            <v>7.2789999999999973</v>
          </cell>
        </row>
        <row r="179">
          <cell r="A179" t="str">
            <v>PC08569</v>
          </cell>
          <cell r="B179" t="str">
            <v>BHLKS (E)*EHW 5ML</v>
          </cell>
          <cell r="C179">
            <v>1.9608900840336136</v>
          </cell>
          <cell r="D179">
            <v>1.9493747899159668</v>
          </cell>
          <cell r="E179">
            <v>0.91053075630252123</v>
          </cell>
          <cell r="F179">
            <v>0.72957613445378167</v>
          </cell>
          <cell r="G179">
            <v>0.91546588235294135</v>
          </cell>
          <cell r="H179">
            <v>0.87516235294117672</v>
          </cell>
          <cell r="I179">
            <v>7.3410000000000011</v>
          </cell>
        </row>
        <row r="180">
          <cell r="A180" t="str">
            <v>PC08578</v>
          </cell>
          <cell r="B180" t="str">
            <v>BHLKS (E)*CHANNEL IS</v>
          </cell>
          <cell r="C180">
            <v>2.3647677310924369</v>
          </cell>
          <cell r="D180">
            <v>2.3508806722689077</v>
          </cell>
          <cell r="E180">
            <v>1.0980695798319329</v>
          </cell>
          <cell r="F180">
            <v>0.87984436974789926</v>
          </cell>
          <cell r="G180">
            <v>1.1040211764705883</v>
          </cell>
          <cell r="H180">
            <v>1.0554164705882354</v>
          </cell>
          <cell r="I180">
            <v>8.8529999999999998</v>
          </cell>
        </row>
        <row r="181">
          <cell r="A181" t="str">
            <v>PC08579</v>
          </cell>
          <cell r="B181" t="str">
            <v>BHLKS (E) FRANCE DF</v>
          </cell>
          <cell r="C181">
            <v>2.3864040336134456</v>
          </cell>
          <cell r="D181">
            <v>2.3723899159663868</v>
          </cell>
          <cell r="E181">
            <v>1.1081163025210086</v>
          </cell>
          <cell r="F181">
            <v>0.88789445378151277</v>
          </cell>
          <cell r="G181">
            <v>1.1141223529411766</v>
          </cell>
          <cell r="H181">
            <v>1.0650729411764708</v>
          </cell>
          <cell r="I181">
            <v>8.9340000000000011</v>
          </cell>
        </row>
        <row r="182">
          <cell r="A182" t="str">
            <v>PC08582</v>
          </cell>
          <cell r="B182" t="str">
            <v>BHLKS (E) ITALY D/F</v>
          </cell>
          <cell r="C182">
            <v>4.002983081232494</v>
          </cell>
          <cell r="D182">
            <v>3.9794756302521019</v>
          </cell>
          <cell r="E182">
            <v>1.8587677310924373</v>
          </cell>
          <cell r="F182">
            <v>1.4893649299719891</v>
          </cell>
          <cell r="G182">
            <v>1.8688423529411768</v>
          </cell>
          <cell r="H182">
            <v>1.7865662745098043</v>
          </cell>
          <cell r="I182">
            <v>14.986000000000004</v>
          </cell>
        </row>
        <row r="183">
          <cell r="A183" t="str">
            <v>PC08583</v>
          </cell>
          <cell r="B183" t="str">
            <v>BHLKS (E) NAAFI</v>
          </cell>
          <cell r="C183">
            <v>2.764371540616247</v>
          </cell>
          <cell r="D183">
            <v>2.7481378151260509</v>
          </cell>
          <cell r="E183">
            <v>1.2836238655462187</v>
          </cell>
          <cell r="F183">
            <v>1.0285224649859945</v>
          </cell>
          <cell r="G183">
            <v>1.2905811764705886</v>
          </cell>
          <cell r="H183">
            <v>1.2337631372549023</v>
          </cell>
          <cell r="I183">
            <v>10.349</v>
          </cell>
        </row>
        <row r="184">
          <cell r="A184" t="str">
            <v>PC08584</v>
          </cell>
          <cell r="B184" t="str">
            <v>BHLKS (E)*   EHW 400s</v>
          </cell>
          <cell r="C184">
            <v>2.384534229691877</v>
          </cell>
          <cell r="D184">
            <v>2.3705310924369751</v>
          </cell>
          <cell r="E184">
            <v>1.107248067226891</v>
          </cell>
          <cell r="F184">
            <v>0.88719876750700299</v>
          </cell>
          <cell r="G184">
            <v>1.113249411764706</v>
          </cell>
          <cell r="H184">
            <v>1.0642384313725493</v>
          </cell>
          <cell r="I184">
            <v>8.9270000000000014</v>
          </cell>
        </row>
        <row r="185">
          <cell r="A185" t="str">
            <v>PC08586</v>
          </cell>
          <cell r="B185" t="str">
            <v>BHLKS (E)    EHW 400s (300PR)</v>
          </cell>
          <cell r="C185">
            <v>2.3027970868347345</v>
          </cell>
          <cell r="D185">
            <v>2.2892739495798327</v>
          </cell>
          <cell r="E185">
            <v>1.0692937815126053</v>
          </cell>
          <cell r="F185">
            <v>0.85678733893557446</v>
          </cell>
          <cell r="G185">
            <v>1.0750894117647061</v>
          </cell>
          <cell r="H185">
            <v>1.0277584313725494</v>
          </cell>
          <cell r="I185">
            <v>8.6210000000000022</v>
          </cell>
        </row>
        <row r="186">
          <cell r="A186" t="str">
            <v>PC08587</v>
          </cell>
          <cell r="B186" t="str">
            <v>BHLKS (E)    FHW 400s (300P)</v>
          </cell>
          <cell r="C186">
            <v>3.013322577030813</v>
          </cell>
          <cell r="D186">
            <v>2.9956268907563031</v>
          </cell>
          <cell r="E186">
            <v>1.3992231932773112</v>
          </cell>
          <cell r="F186">
            <v>1.1211481232492999</v>
          </cell>
          <cell r="G186">
            <v>1.4068070588235297</v>
          </cell>
          <cell r="H186">
            <v>1.3448721568627455</v>
          </cell>
          <cell r="I186">
            <v>11.281000000000002</v>
          </cell>
        </row>
        <row r="187">
          <cell r="A187" t="str">
            <v>PC08588</v>
          </cell>
          <cell r="B187" t="str">
            <v>BSF 100 (E) EHW</v>
          </cell>
          <cell r="C187">
            <v>2.4852064210742952</v>
          </cell>
          <cell r="D187">
            <v>2.931628318584071</v>
          </cell>
          <cell r="E187">
            <v>0.92646552788639647</v>
          </cell>
          <cell r="F187">
            <v>0.6686989092405845</v>
          </cell>
          <cell r="G187">
            <v>0.93954064622350286</v>
          </cell>
          <cell r="H187">
            <v>1.1244601769911504</v>
          </cell>
          <cell r="I187">
            <v>9.0760000000000005</v>
          </cell>
        </row>
        <row r="188">
          <cell r="A188" t="str">
            <v>PC08592</v>
          </cell>
          <cell r="B188" t="str">
            <v>BSF 100 (E) FHW</v>
          </cell>
          <cell r="C188">
            <v>3.4214030664745834</v>
          </cell>
          <cell r="D188">
            <v>4.0359955752212384</v>
          </cell>
          <cell r="E188">
            <v>1.2754723194072854</v>
          </cell>
          <cell r="F188">
            <v>0.92060300473348422</v>
          </cell>
          <cell r="G188">
            <v>1.2934729368182754</v>
          </cell>
          <cell r="H188">
            <v>1.5480530973451327</v>
          </cell>
          <cell r="I188">
            <v>12.494999999999999</v>
          </cell>
        </row>
        <row r="189">
          <cell r="A189" t="str">
            <v>PC08599</v>
          </cell>
          <cell r="B189" t="str">
            <v>BSF 100 (E) ITALY D FREE</v>
          </cell>
          <cell r="C189">
            <v>4.4783551142210332</v>
          </cell>
          <cell r="D189">
            <v>5.2828097345132745</v>
          </cell>
          <cell r="E189">
            <v>1.6694957810249025</v>
          </cell>
          <cell r="F189">
            <v>1.2049989709816835</v>
          </cell>
          <cell r="G189">
            <v>1.693057213418399</v>
          </cell>
          <cell r="H189">
            <v>2.026283185840708</v>
          </cell>
          <cell r="I189">
            <v>16.355</v>
          </cell>
        </row>
        <row r="190">
          <cell r="A190" t="str">
            <v>PC08600</v>
          </cell>
          <cell r="B190" t="str">
            <v>BARCLAY MENTH KS BX FRANCE DOM</v>
          </cell>
          <cell r="C190">
            <v>2.9494781980450488</v>
          </cell>
          <cell r="D190">
            <v>2.7419819804504888</v>
          </cell>
          <cell r="E190">
            <v>1.2487671908202294</v>
          </cell>
          <cell r="F190">
            <v>1.5150066298342542</v>
          </cell>
          <cell r="G190">
            <v>1.3956252443688908</v>
          </cell>
          <cell r="H190">
            <v>1.2961407564810878</v>
          </cell>
          <cell r="I190">
            <v>11.146999999999998</v>
          </cell>
        </row>
        <row r="191">
          <cell r="A191" t="str">
            <v>PC08605</v>
          </cell>
          <cell r="B191" t="str">
            <v>KOOL KING BX CORSICA DOM</v>
          </cell>
          <cell r="C191">
            <v>3.4213644361119115</v>
          </cell>
          <cell r="D191">
            <v>1.9597444476492638</v>
          </cell>
          <cell r="E191">
            <v>1.1682042111335444</v>
          </cell>
          <cell r="F191">
            <v>0.68782117104124585</v>
          </cell>
          <cell r="G191">
            <v>1.1395449956734927</v>
          </cell>
          <cell r="H191">
            <v>1.0863207383905391</v>
          </cell>
          <cell r="I191">
            <v>9.4629999999999974</v>
          </cell>
        </row>
        <row r="192">
          <cell r="A192" t="str">
            <v>PC08606</v>
          </cell>
          <cell r="B192" t="str">
            <v>KENT KING BX CORSICA DOM</v>
          </cell>
          <cell r="C192">
            <v>3.5653543050356236</v>
          </cell>
          <cell r="D192">
            <v>1.9942223161453929</v>
          </cell>
          <cell r="E192">
            <v>1.1953210964859315</v>
          </cell>
          <cell r="F192">
            <v>0.93710264460813908</v>
          </cell>
          <cell r="G192">
            <v>1.2122932013041903</v>
          </cell>
          <cell r="H192">
            <v>1.1347064364207222</v>
          </cell>
          <cell r="I192">
            <v>10.038999999999998</v>
          </cell>
        </row>
        <row r="193">
          <cell r="A193" t="str">
            <v>PC08613</v>
          </cell>
          <cell r="B193" t="str">
            <v>BHLKS (E)*GHW 400s 300PR</v>
          </cell>
          <cell r="C193">
            <v>2.8736215126050419</v>
          </cell>
          <cell r="D193">
            <v>2.8567462184873951</v>
          </cell>
          <cell r="E193">
            <v>1.3343536134453782</v>
          </cell>
          <cell r="F193">
            <v>1.0691704201680672</v>
          </cell>
          <cell r="G193">
            <v>1.3415858823529412</v>
          </cell>
          <cell r="H193">
            <v>1.2825223529411764</v>
          </cell>
          <cell r="I193">
            <v>10.758000000000001</v>
          </cell>
        </row>
        <row r="194">
          <cell r="A194" t="str">
            <v>PC08616</v>
          </cell>
          <cell r="B194" t="str">
            <v>BARCLAY MENTH KS BX EHW 5ML</v>
          </cell>
          <cell r="C194">
            <v>3.0968594985125373</v>
          </cell>
          <cell r="D194">
            <v>2.8789949851253724</v>
          </cell>
          <cell r="E194">
            <v>1.3111663408414791</v>
          </cell>
          <cell r="F194">
            <v>1.5907093922651936</v>
          </cell>
          <cell r="G194">
            <v>1.4653626859328517</v>
          </cell>
          <cell r="H194">
            <v>1.360907097322567</v>
          </cell>
          <cell r="I194">
            <v>11.704000000000001</v>
          </cell>
        </row>
        <row r="195">
          <cell r="A195" t="str">
            <v>PC08618</v>
          </cell>
          <cell r="B195" t="str">
            <v>BARCLAY UL BX EHW DF 5ML</v>
          </cell>
          <cell r="C195">
            <v>3.6007995049504955</v>
          </cell>
          <cell r="D195">
            <v>3.3174306930693076</v>
          </cell>
          <cell r="E195">
            <v>1.2176559405940595</v>
          </cell>
          <cell r="F195">
            <v>0.80030940594059419</v>
          </cell>
          <cell r="G195">
            <v>1.1773440594059408</v>
          </cell>
          <cell r="H195">
            <v>1.382460396039604</v>
          </cell>
          <cell r="I195">
            <v>11.496000000000002</v>
          </cell>
        </row>
        <row r="196">
          <cell r="A196" t="str">
            <v>PC08622</v>
          </cell>
          <cell r="B196" t="str">
            <v>BARCLAY 1 KING BX EHW 5ML</v>
          </cell>
          <cell r="C196">
            <v>2.6159868559411148</v>
          </cell>
          <cell r="D196">
            <v>3.1811628811777077</v>
          </cell>
          <cell r="E196">
            <v>1.0832540483701367</v>
          </cell>
          <cell r="F196">
            <v>0.63787076761303885</v>
          </cell>
          <cell r="G196">
            <v>1.0074876971608833</v>
          </cell>
          <cell r="H196">
            <v>1.2112377497371185</v>
          </cell>
          <cell r="I196">
            <v>9.7370000000000001</v>
          </cell>
        </row>
        <row r="197">
          <cell r="A197" t="str">
            <v>PC08623</v>
          </cell>
          <cell r="B197" t="str">
            <v>BARCLAY 100S BX EHW 5ML</v>
          </cell>
          <cell r="C197">
            <v>3.6062364217252392</v>
          </cell>
          <cell r="D197">
            <v>4.0024479233226842</v>
          </cell>
          <cell r="E197">
            <v>1.340476038338658</v>
          </cell>
          <cell r="F197">
            <v>9.9646006389776359E-2</v>
          </cell>
          <cell r="G197">
            <v>1.034420447284345</v>
          </cell>
          <cell r="H197">
            <v>1.055773162939297</v>
          </cell>
          <cell r="I197">
            <v>11.138999999999999</v>
          </cell>
        </row>
        <row r="198">
          <cell r="A198" t="str">
            <v>PC08624</v>
          </cell>
          <cell r="B198" t="str">
            <v>KENT KING BX EHW 5ML</v>
          </cell>
          <cell r="C198">
            <v>2.9896555971501018</v>
          </cell>
          <cell r="D198">
            <v>1.6722147083685541</v>
          </cell>
          <cell r="E198">
            <v>1.0023122811254677</v>
          </cell>
          <cell r="F198">
            <v>0.78578843134887078</v>
          </cell>
          <cell r="G198">
            <v>1.0165438956647745</v>
          </cell>
          <cell r="H198">
            <v>0.95148508634222906</v>
          </cell>
          <cell r="I198">
            <v>8.4179999999999975</v>
          </cell>
        </row>
        <row r="199">
          <cell r="A199" t="str">
            <v>PC08625</v>
          </cell>
          <cell r="B199" t="str">
            <v>KENT SUPLIGHTS FK BX EHW 5ML</v>
          </cell>
          <cell r="C199">
            <v>6.9011699650756695</v>
          </cell>
          <cell r="D199">
            <v>0</v>
          </cell>
          <cell r="E199">
            <v>0.92218277066356213</v>
          </cell>
          <cell r="F199">
            <v>0</v>
          </cell>
          <cell r="G199">
            <v>0</v>
          </cell>
          <cell r="H199">
            <v>0.88164726426076812</v>
          </cell>
          <cell r="I199">
            <v>8.7050000000000001</v>
          </cell>
        </row>
        <row r="200">
          <cell r="A200" t="str">
            <v>PC08626</v>
          </cell>
          <cell r="B200" t="str">
            <v>KENT 100S BX EHW 5ML</v>
          </cell>
          <cell r="C200">
            <v>3.7602471877139787</v>
          </cell>
          <cell r="D200">
            <v>2.4665070918517071</v>
          </cell>
          <cell r="E200">
            <v>1.3351845837816687</v>
          </cell>
          <cell r="F200">
            <v>1.1806078450552677</v>
          </cell>
          <cell r="G200">
            <v>1.4046321040790375</v>
          </cell>
          <cell r="H200">
            <v>1.303821187518341</v>
          </cell>
          <cell r="I200">
            <v>11.451000000000001</v>
          </cell>
        </row>
        <row r="201">
          <cell r="A201" t="str">
            <v>PC08627</v>
          </cell>
          <cell r="B201" t="str">
            <v>KOOL KING BX EHW 5ML</v>
          </cell>
          <cell r="C201">
            <v>3.6252796365734059</v>
          </cell>
          <cell r="D201">
            <v>2.0765462936256127</v>
          </cell>
          <cell r="E201">
            <v>1.2378298240553791</v>
          </cell>
          <cell r="F201">
            <v>0.72881569079896158</v>
          </cell>
          <cell r="G201">
            <v>1.2074625036054223</v>
          </cell>
          <cell r="H201">
            <v>1.151066051341217</v>
          </cell>
          <cell r="I201">
            <v>10.026999999999999</v>
          </cell>
        </row>
        <row r="202">
          <cell r="A202" t="str">
            <v>PC08628</v>
          </cell>
          <cell r="B202" t="str">
            <v>LUCKY STRIKE LTS BX EHW 5ML</v>
          </cell>
          <cell r="C202">
            <v>2.6999877425944843</v>
          </cell>
          <cell r="D202">
            <v>2.2391583248212465</v>
          </cell>
          <cell r="E202">
            <v>0.95415321756894789</v>
          </cell>
          <cell r="F202">
            <v>0.78281920326864152</v>
          </cell>
          <cell r="G202">
            <v>0.97286210418794694</v>
          </cell>
          <cell r="H202">
            <v>1.0270194075587333</v>
          </cell>
          <cell r="I202">
            <v>8.6760000000000002</v>
          </cell>
        </row>
        <row r="203">
          <cell r="A203" t="str">
            <v>PC08629</v>
          </cell>
          <cell r="B203" t="str">
            <v>PALL MALL PLAIN*EHW 5ML</v>
          </cell>
          <cell r="C203">
            <v>2.3563117074067268</v>
          </cell>
          <cell r="D203">
            <v>1.7066671567726523</v>
          </cell>
          <cell r="E203">
            <v>1.0169020400661644</v>
          </cell>
          <cell r="F203">
            <v>1.2337074067267046</v>
          </cell>
          <cell r="G203">
            <v>1.1364921889358575</v>
          </cell>
          <cell r="H203">
            <v>0.94591950009189485</v>
          </cell>
          <cell r="I203">
            <v>8.3960000000000008</v>
          </cell>
        </row>
        <row r="204">
          <cell r="A204" t="str">
            <v>PC08633</v>
          </cell>
          <cell r="B204" t="str">
            <v>LUCKY STRIKE LTS BX FRENCH DEP</v>
          </cell>
          <cell r="C204">
            <v>2.9059428811423769</v>
          </cell>
          <cell r="D204">
            <v>2.3089479210415793</v>
          </cell>
          <cell r="E204">
            <v>1.4626984460310795</v>
          </cell>
          <cell r="F204">
            <v>0.11307643847123058</v>
          </cell>
          <cell r="G204">
            <v>1.0602435951280975</v>
          </cell>
          <cell r="H204">
            <v>0.8340907181856364</v>
          </cell>
          <cell r="I204">
            <v>8.6850000000000005</v>
          </cell>
        </row>
        <row r="205">
          <cell r="A205" t="str">
            <v>PC08634</v>
          </cell>
          <cell r="B205" t="str">
            <v>BHLKS (E)*FRENCH DEP</v>
          </cell>
          <cell r="C205">
            <v>2.7921514845938376</v>
          </cell>
          <cell r="D205">
            <v>2.7757546218487397</v>
          </cell>
          <cell r="E205">
            <v>1.2965233613445379</v>
          </cell>
          <cell r="F205">
            <v>1.0388583753501401</v>
          </cell>
          <cell r="G205">
            <v>1.3035505882352942</v>
          </cell>
          <cell r="H205">
            <v>1.2461615686274512</v>
          </cell>
          <cell r="I205">
            <v>10.453000000000001</v>
          </cell>
        </row>
        <row r="206">
          <cell r="A206" t="str">
            <v>PC08635</v>
          </cell>
          <cell r="B206" t="str">
            <v>BARCLAY UL BX CORSICA</v>
          </cell>
          <cell r="C206">
            <v>4.0135637798234081</v>
          </cell>
          <cell r="D206">
            <v>4.8056345106143148</v>
          </cell>
          <cell r="E206">
            <v>1.8365094871313168</v>
          </cell>
          <cell r="F206">
            <v>1.6814399774563216</v>
          </cell>
          <cell r="G206">
            <v>1.8851587450685701</v>
          </cell>
          <cell r="H206">
            <v>1.9626934999060677</v>
          </cell>
          <cell r="I206">
            <v>16.184999999999999</v>
          </cell>
        </row>
        <row r="207">
          <cell r="A207" t="str">
            <v>PC08638</v>
          </cell>
          <cell r="B207" t="str">
            <v>GLADSTONE MILD MAURITIUS DF</v>
          </cell>
          <cell r="C207">
            <v>1.7667022411953044</v>
          </cell>
          <cell r="D207">
            <v>2.8793276414087514</v>
          </cell>
          <cell r="E207">
            <v>1.3091462113127001</v>
          </cell>
          <cell r="F207">
            <v>1.5870544290288153</v>
          </cell>
          <cell r="G207">
            <v>1.4619957310565637</v>
          </cell>
          <cell r="H207">
            <v>1.2257737459978657</v>
          </cell>
          <cell r="I207">
            <v>10.23</v>
          </cell>
        </row>
        <row r="208">
          <cell r="A208" t="str">
            <v>PC08641</v>
          </cell>
          <cell r="B208" t="str">
            <v>BHLKS (E) EHW 5ML</v>
          </cell>
          <cell r="C208">
            <v>2.0346137815126051</v>
          </cell>
          <cell r="D208">
            <v>2.0226655462184877</v>
          </cell>
          <cell r="E208">
            <v>0.94476403361344552</v>
          </cell>
          <cell r="F208">
            <v>0.75700605042016822</v>
          </cell>
          <cell r="G208">
            <v>0.94988470588235308</v>
          </cell>
          <cell r="H208">
            <v>0.90806588235294139</v>
          </cell>
          <cell r="I208">
            <v>7.6170000000000018</v>
          </cell>
        </row>
        <row r="209">
          <cell r="A209" t="str">
            <v>PC08642</v>
          </cell>
          <cell r="B209" t="str">
            <v>BHLKS (E)*H KONG</v>
          </cell>
          <cell r="C209">
            <v>4.3438216246498609</v>
          </cell>
          <cell r="D209">
            <v>4.318312605042018</v>
          </cell>
          <cell r="E209">
            <v>2.0170346218487398</v>
          </cell>
          <cell r="F209">
            <v>1.6161785994397762</v>
          </cell>
          <cell r="G209">
            <v>2.0279670588235299</v>
          </cell>
          <cell r="H209">
            <v>1.9386854901960788</v>
          </cell>
          <cell r="I209">
            <v>16.262000000000004</v>
          </cell>
        </row>
        <row r="210">
          <cell r="A210" t="str">
            <v>PC08643</v>
          </cell>
          <cell r="B210" t="str">
            <v>BARCLAY 1 KING BX REUNION DOM</v>
          </cell>
          <cell r="C210">
            <v>3.9834511918274678</v>
          </cell>
          <cell r="D210">
            <v>3.3563711691259925</v>
          </cell>
          <cell r="E210">
            <v>1.1974242338251986</v>
          </cell>
          <cell r="F210">
            <v>0.12541600454029511</v>
          </cell>
          <cell r="G210">
            <v>0.86795838062807407</v>
          </cell>
          <cell r="H210">
            <v>0.99237902005296996</v>
          </cell>
          <cell r="I210">
            <v>10.523</v>
          </cell>
        </row>
        <row r="211">
          <cell r="A211" t="str">
            <v>PC08644</v>
          </cell>
          <cell r="B211" t="str">
            <v>PALL MALL LIGHTS PORTUGAL DOM</v>
          </cell>
          <cell r="C211">
            <v>1.7515175519206023</v>
          </cell>
          <cell r="D211">
            <v>1.268617165962139</v>
          </cell>
          <cell r="E211">
            <v>0.75589395331740472</v>
          </cell>
          <cell r="F211">
            <v>0.91705192060283014</v>
          </cell>
          <cell r="G211">
            <v>0.84478891747840457</v>
          </cell>
          <cell r="H211">
            <v>0.70313049071861777</v>
          </cell>
          <cell r="I211">
            <v>6.2409999999999988</v>
          </cell>
        </row>
        <row r="212">
          <cell r="A212" t="str">
            <v>PC08645</v>
          </cell>
          <cell r="B212" t="str">
            <v>LUCKY STRIKE KS BX NAAFI</v>
          </cell>
          <cell r="C212">
            <v>3.7243331331631886</v>
          </cell>
          <cell r="D212">
            <v>2.1149990992343497</v>
          </cell>
          <cell r="E212">
            <v>1.5726916378922084</v>
          </cell>
          <cell r="F212">
            <v>0.1319126257318721</v>
          </cell>
          <cell r="G212">
            <v>1.2780867737576942</v>
          </cell>
          <cell r="H212">
            <v>0.94097673022068762</v>
          </cell>
          <cell r="I212">
            <v>9.7630000000000017</v>
          </cell>
        </row>
        <row r="213">
          <cell r="A213" t="str">
            <v>PC08646</v>
          </cell>
          <cell r="B213" t="str">
            <v>LUCKY STRIKE KS BX (400S) NAAF</v>
          </cell>
          <cell r="C213">
            <v>5.6446745233448432</v>
          </cell>
          <cell r="D213">
            <v>3.2055353550517944</v>
          </cell>
          <cell r="E213">
            <v>2.3836032127308213</v>
          </cell>
          <cell r="F213">
            <v>0.19992944002402044</v>
          </cell>
          <cell r="G213">
            <v>1.9370941300105091</v>
          </cell>
          <cell r="H213">
            <v>1.4261633388380124</v>
          </cell>
          <cell r="I213">
            <v>14.797000000000001</v>
          </cell>
        </row>
        <row r="214">
          <cell r="A214" t="str">
            <v>PC08647</v>
          </cell>
          <cell r="B214" t="str">
            <v>BARCLAY KING BX FRANCE (LTS)</v>
          </cell>
          <cell r="C214">
            <v>3.1773234323432344</v>
          </cell>
          <cell r="D214">
            <v>2.9272805280528056</v>
          </cell>
          <cell r="E214">
            <v>1.0744521452145215</v>
          </cell>
          <cell r="F214">
            <v>0.70618811881188126</v>
          </cell>
          <cell r="G214">
            <v>1.038881188118812</v>
          </cell>
          <cell r="H214">
            <v>1.219874587458746</v>
          </cell>
          <cell r="I214">
            <v>10.144</v>
          </cell>
        </row>
        <row r="215">
          <cell r="A215" t="str">
            <v>PC08648</v>
          </cell>
          <cell r="B215" t="str">
            <v>BARCLAY 1 KS (10s) FRANCE DOM</v>
          </cell>
          <cell r="C215">
            <v>3.2167208201892743</v>
          </cell>
          <cell r="D215">
            <v>3.9116835962145107</v>
          </cell>
          <cell r="E215">
            <v>1.3320119873817033</v>
          </cell>
          <cell r="F215">
            <v>0.78435110410094633</v>
          </cell>
          <cell r="G215">
            <v>1.2388466876971607</v>
          </cell>
          <cell r="H215">
            <v>1.4893858044164034</v>
          </cell>
          <cell r="I215">
            <v>11.972999999999999</v>
          </cell>
        </row>
        <row r="216">
          <cell r="A216" t="str">
            <v>PC08649</v>
          </cell>
          <cell r="B216" t="str">
            <v>BARCLAY KS (10s) FRANCE DOM</v>
          </cell>
          <cell r="C216">
            <v>4.7857181311881192</v>
          </cell>
          <cell r="D216">
            <v>4.409100866336634</v>
          </cell>
          <cell r="E216">
            <v>1.6183511757425741</v>
          </cell>
          <cell r="F216">
            <v>1.0636680074257427</v>
          </cell>
          <cell r="G216">
            <v>1.5647738242574258</v>
          </cell>
          <cell r="H216">
            <v>1.8373879950495049</v>
          </cell>
          <cell r="I216">
            <v>15.279000000000002</v>
          </cell>
        </row>
        <row r="217">
          <cell r="A217" t="str">
            <v>PC08650</v>
          </cell>
          <cell r="B217" t="str">
            <v>BHLKS (E)*KUWAIT</v>
          </cell>
          <cell r="C217">
            <v>2.1024609523809525</v>
          </cell>
          <cell r="D217">
            <v>2.0901142857142863</v>
          </cell>
          <cell r="E217">
            <v>0.9762685714285716</v>
          </cell>
          <cell r="F217">
            <v>0.78224952380952395</v>
          </cell>
          <cell r="G217">
            <v>0.98156000000000021</v>
          </cell>
          <cell r="H217">
            <v>0.93834666666666688</v>
          </cell>
          <cell r="I217">
            <v>7.8710000000000013</v>
          </cell>
        </row>
        <row r="218">
          <cell r="A218" t="str">
            <v>PC08651</v>
          </cell>
          <cell r="B218" t="str">
            <v>BHLKS (E)*QATAR</v>
          </cell>
          <cell r="C218">
            <v>4.037440896358544</v>
          </cell>
          <cell r="D218">
            <v>4.0137310924369753</v>
          </cell>
          <cell r="E218">
            <v>1.8747680672268909</v>
          </cell>
          <cell r="F218">
            <v>1.5021854341736696</v>
          </cell>
          <cell r="G218">
            <v>1.8849294117647062</v>
          </cell>
          <cell r="H218">
            <v>1.801945098039216</v>
          </cell>
          <cell r="I218">
            <v>15.115</v>
          </cell>
        </row>
        <row r="219">
          <cell r="A219" t="str">
            <v>PC08652</v>
          </cell>
          <cell r="B219" t="str">
            <v>BHLKS (E) SAUDI</v>
          </cell>
          <cell r="C219">
            <v>2.1024609523809525</v>
          </cell>
          <cell r="D219">
            <v>2.0901142857142863</v>
          </cell>
          <cell r="E219">
            <v>0.9762685714285716</v>
          </cell>
          <cell r="F219">
            <v>0.78224952380952395</v>
          </cell>
          <cell r="G219">
            <v>0.98156000000000021</v>
          </cell>
          <cell r="H219">
            <v>0.93834666666666688</v>
          </cell>
          <cell r="I219">
            <v>7.8710000000000013</v>
          </cell>
        </row>
        <row r="220">
          <cell r="A220" t="str">
            <v>PC08653</v>
          </cell>
          <cell r="B220" t="str">
            <v>LUCKY STRIKE KS*BX EHW THEME</v>
          </cell>
          <cell r="C220">
            <v>2.9843837837837839</v>
          </cell>
          <cell r="D220">
            <v>1.9457351351351355</v>
          </cell>
          <cell r="E220">
            <v>0.97731891891891898</v>
          </cell>
          <cell r="F220">
            <v>0.7320000000000001</v>
          </cell>
          <cell r="G220">
            <v>0.97632972972972987</v>
          </cell>
          <cell r="H220">
            <v>0.98523243243243253</v>
          </cell>
          <cell r="I220">
            <v>8.6010000000000009</v>
          </cell>
        </row>
        <row r="221">
          <cell r="A221" t="str">
            <v>PC08655</v>
          </cell>
          <cell r="B221" t="str">
            <v>PALL MALL FKS SURINAME (25s)</v>
          </cell>
          <cell r="C221">
            <v>3.7034378748928876</v>
          </cell>
          <cell r="D221">
            <v>1.6443164810054269</v>
          </cell>
          <cell r="E221">
            <v>1.3325918309054554</v>
          </cell>
          <cell r="F221">
            <v>9.6870608397600685E-2</v>
          </cell>
          <cell r="G221">
            <v>1.0829637246501</v>
          </cell>
          <cell r="H221">
            <v>0.83581948014852914</v>
          </cell>
          <cell r="I221">
            <v>8.6959999999999997</v>
          </cell>
        </row>
        <row r="222">
          <cell r="A222" t="str">
            <v>PC08656</v>
          </cell>
          <cell r="B222" t="str">
            <v>LUCKY STRIKE LTS*BX EHW 5ML</v>
          </cell>
          <cell r="C222">
            <v>2.8112529749405009</v>
          </cell>
          <cell r="D222">
            <v>2.2337110457790845</v>
          </cell>
          <cell r="E222">
            <v>1.4150365392692146</v>
          </cell>
          <cell r="F222">
            <v>0.10939185216295674</v>
          </cell>
          <cell r="G222">
            <v>1.0256956460870783</v>
          </cell>
          <cell r="H222">
            <v>0.80691194176116476</v>
          </cell>
          <cell r="I222">
            <v>8.4019999999999992</v>
          </cell>
        </row>
        <row r="223">
          <cell r="A223" t="str">
            <v>PC08657</v>
          </cell>
          <cell r="B223" t="str">
            <v>BHLKS (E)*MDNP</v>
          </cell>
          <cell r="C223">
            <v>2.69972974789916</v>
          </cell>
          <cell r="D223">
            <v>2.6838756302521012</v>
          </cell>
          <cell r="E223">
            <v>1.2536077310924372</v>
          </cell>
          <cell r="F223">
            <v>1.0044715966386557</v>
          </cell>
          <cell r="G223">
            <v>1.2604023529411765</v>
          </cell>
          <cell r="H223">
            <v>1.2049129411764707</v>
          </cell>
          <cell r="I223">
            <v>10.106999999999999</v>
          </cell>
        </row>
        <row r="224">
          <cell r="A224" t="str">
            <v>PC08667</v>
          </cell>
          <cell r="B224" t="str">
            <v>SE 100 (D)  SUTL EF</v>
          </cell>
          <cell r="C224">
            <v>3.4069937160326083</v>
          </cell>
          <cell r="D224">
            <v>3.9110701426630432</v>
          </cell>
          <cell r="E224">
            <v>1.8909262907608693</v>
          </cell>
          <cell r="F224">
            <v>2.054687160326087</v>
          </cell>
          <cell r="G224">
            <v>2.0815541779891302</v>
          </cell>
          <cell r="H224">
            <v>1.7207685122282608</v>
          </cell>
          <cell r="I224">
            <v>15.065999999999999</v>
          </cell>
        </row>
        <row r="225">
          <cell r="A225" t="str">
            <v>PC08668</v>
          </cell>
          <cell r="B225" t="str">
            <v>SE 100 (D)  GHW MIEur</v>
          </cell>
          <cell r="C225">
            <v>2.0492617187499995</v>
          </cell>
          <cell r="D225">
            <v>2.3524570312499997</v>
          </cell>
          <cell r="E225">
            <v>1.1373671874999998</v>
          </cell>
          <cell r="F225">
            <v>1.2358671874999998</v>
          </cell>
          <cell r="G225">
            <v>1.2520273437499998</v>
          </cell>
          <cell r="H225">
            <v>1.0350195312499999</v>
          </cell>
          <cell r="I225">
            <v>9.0619999999999976</v>
          </cell>
        </row>
        <row r="226">
          <cell r="A226" t="str">
            <v>PC08676</v>
          </cell>
          <cell r="B226" t="str">
            <v>SE 100 (D)  GHW MIB</v>
          </cell>
          <cell r="C226">
            <v>2.5512878736413036</v>
          </cell>
          <cell r="D226">
            <v>2.9287596807065213</v>
          </cell>
          <cell r="E226">
            <v>1.4159983016304345</v>
          </cell>
          <cell r="F226">
            <v>1.5386287364130433</v>
          </cell>
          <cell r="G226">
            <v>1.5587477921195649</v>
          </cell>
          <cell r="H226">
            <v>1.2885776154891302</v>
          </cell>
          <cell r="I226">
            <v>11.281999999999998</v>
          </cell>
        </row>
        <row r="227">
          <cell r="A227" t="str">
            <v>PC08680</v>
          </cell>
          <cell r="B227" t="str">
            <v>SE 100 (D)  TAIWAN DOM</v>
          </cell>
          <cell r="C227">
            <v>1.9318961447010865</v>
          </cell>
          <cell r="D227">
            <v>2.2177268172554343</v>
          </cell>
          <cell r="E227">
            <v>1.0722277513586953</v>
          </cell>
          <cell r="F227">
            <v>1.1650864470108693</v>
          </cell>
          <cell r="G227">
            <v>1.1803210767663042</v>
          </cell>
          <cell r="H227">
            <v>0.9757417629076085</v>
          </cell>
          <cell r="I227">
            <v>8.5429999999999975</v>
          </cell>
        </row>
        <row r="228">
          <cell r="A228" t="str">
            <v>PC08681</v>
          </cell>
          <cell r="B228" t="str">
            <v>SE 100 (D)  CDNP</v>
          </cell>
          <cell r="C228">
            <v>2.5727709748641301</v>
          </cell>
          <cell r="D228">
            <v>2.9534212805706517</v>
          </cell>
          <cell r="E228">
            <v>1.4279217051630433</v>
          </cell>
          <cell r="F228">
            <v>1.5515847486413044</v>
          </cell>
          <cell r="G228">
            <v>1.5718732167119565</v>
          </cell>
          <cell r="H228">
            <v>1.299428074048913</v>
          </cell>
          <cell r="I228">
            <v>11.376999999999999</v>
          </cell>
        </row>
        <row r="229">
          <cell r="A229" t="str">
            <v>PC08682</v>
          </cell>
          <cell r="B229" t="str">
            <v>SE 100 (D)  MACAU DF</v>
          </cell>
          <cell r="C229">
            <v>3.4983534307065214</v>
          </cell>
          <cell r="D229">
            <v>4.0159468410326085</v>
          </cell>
          <cell r="E229">
            <v>1.9416321331521738</v>
          </cell>
          <cell r="F229">
            <v>2.1097843070652176</v>
          </cell>
          <cell r="G229">
            <v>2.1373717730978261</v>
          </cell>
          <cell r="H229">
            <v>1.766911514945652</v>
          </cell>
          <cell r="I229">
            <v>15.47</v>
          </cell>
        </row>
        <row r="230">
          <cell r="A230" t="str">
            <v>PC08683</v>
          </cell>
          <cell r="B230" t="str">
            <v>SE 100 (D)  MDNP</v>
          </cell>
          <cell r="C230">
            <v>2.5648561480978254</v>
          </cell>
          <cell r="D230">
            <v>2.9443354279891301</v>
          </cell>
          <cell r="E230">
            <v>1.4235288722826085</v>
          </cell>
          <cell r="F230">
            <v>1.5468114809782607</v>
          </cell>
          <cell r="G230">
            <v>1.5670375339673912</v>
          </cell>
          <cell r="H230">
            <v>1.2954305366847825</v>
          </cell>
          <cell r="I230">
            <v>11.341999999999999</v>
          </cell>
        </row>
        <row r="231">
          <cell r="A231" t="str">
            <v>PC08684</v>
          </cell>
          <cell r="B231" t="str">
            <v>SE 100 (D)  THAILAND DF EF</v>
          </cell>
          <cell r="C231">
            <v>2.1028564028532601</v>
          </cell>
          <cell r="D231">
            <v>2.4139812330163037</v>
          </cell>
          <cell r="E231">
            <v>1.1671129415760868</v>
          </cell>
          <cell r="F231">
            <v>1.2681890285326085</v>
          </cell>
          <cell r="G231">
            <v>1.2847718240489128</v>
          </cell>
          <cell r="H231">
            <v>1.062088569972826</v>
          </cell>
          <cell r="I231">
            <v>9.2989999999999977</v>
          </cell>
        </row>
        <row r="232">
          <cell r="A232" t="str">
            <v>PC08689</v>
          </cell>
          <cell r="B232" t="str">
            <v>SE 100 (D)  TAIWAN DF</v>
          </cell>
          <cell r="C232">
            <v>2.0662220618206519</v>
          </cell>
          <cell r="D232">
            <v>2.3719267153532608</v>
          </cell>
          <cell r="E232">
            <v>1.1467804008152174</v>
          </cell>
          <cell r="F232">
            <v>1.2460956182065217</v>
          </cell>
          <cell r="G232">
            <v>1.2623895210597826</v>
          </cell>
          <cell r="H232">
            <v>1.0435856827445651</v>
          </cell>
          <cell r="I232">
            <v>9.1369999999999987</v>
          </cell>
        </row>
        <row r="233">
          <cell r="A233" t="str">
            <v>PC08690</v>
          </cell>
          <cell r="B233" t="str">
            <v>BHLKS (E) FRENCH DEP THEME</v>
          </cell>
          <cell r="C233">
            <v>2.3789248179271714</v>
          </cell>
          <cell r="D233">
            <v>2.3649546218487401</v>
          </cell>
          <cell r="E233">
            <v>1.1046433613445381</v>
          </cell>
          <cell r="F233">
            <v>0.88511170868347355</v>
          </cell>
          <cell r="G233">
            <v>1.1106305882352943</v>
          </cell>
          <cell r="H233">
            <v>1.0617349019607847</v>
          </cell>
          <cell r="I233">
            <v>8.9060000000000024</v>
          </cell>
        </row>
        <row r="234">
          <cell r="A234" t="str">
            <v>PC08691</v>
          </cell>
          <cell r="B234" t="str">
            <v>LUCKY STRIKE KS BX*UK DOM INS</v>
          </cell>
          <cell r="C234">
            <v>3.7070436028007636</v>
          </cell>
          <cell r="D234">
            <v>1.5536228516868238</v>
          </cell>
          <cell r="E234">
            <v>1.6355464672183324</v>
          </cell>
          <cell r="F234">
            <v>0.13166295353278168</v>
          </cell>
          <cell r="G234">
            <v>1.2756677275620625</v>
          </cell>
          <cell r="H234">
            <v>0.88945639719923619</v>
          </cell>
          <cell r="I234">
            <v>9.1930000000000014</v>
          </cell>
        </row>
        <row r="235">
          <cell r="A235" t="str">
            <v>PC08692</v>
          </cell>
          <cell r="B235" t="str">
            <v>LUCKY STRIKE LTS BX*UK DOM INS</v>
          </cell>
          <cell r="C235">
            <v>3.2847025059498809</v>
          </cell>
          <cell r="D235">
            <v>2.6098954220915584</v>
          </cell>
          <cell r="E235">
            <v>1.6533460730785388</v>
          </cell>
          <cell r="F235">
            <v>0.12781478370432592</v>
          </cell>
          <cell r="G235">
            <v>1.1984353912921744</v>
          </cell>
          <cell r="H235">
            <v>0.94280582388352241</v>
          </cell>
          <cell r="I235">
            <v>9.8170000000000019</v>
          </cell>
        </row>
        <row r="236">
          <cell r="A236" t="str">
            <v>PC08693</v>
          </cell>
          <cell r="B236" t="str">
            <v>BHLKS (E)*GAMBIA DOM</v>
          </cell>
          <cell r="C236">
            <v>2.3952188235294121</v>
          </cell>
          <cell r="D236">
            <v>2.3811529411764711</v>
          </cell>
          <cell r="E236">
            <v>1.1122094117647061</v>
          </cell>
          <cell r="F236">
            <v>0.89117411764705901</v>
          </cell>
          <cell r="G236">
            <v>1.1182376470588238</v>
          </cell>
          <cell r="H236">
            <v>1.0690070588235296</v>
          </cell>
          <cell r="I236">
            <v>8.9670000000000023</v>
          </cell>
        </row>
        <row r="237">
          <cell r="A237" t="str">
            <v>PC08694</v>
          </cell>
          <cell r="B237" t="str">
            <v>SILK CUT XQ TAIWAN DOM</v>
          </cell>
          <cell r="C237">
            <v>6.4826823946353507</v>
          </cell>
          <cell r="D237">
            <v>46.623581112539526</v>
          </cell>
          <cell r="E237">
            <v>9.4303359855460211</v>
          </cell>
          <cell r="F237">
            <v>6.5204037385775342</v>
          </cell>
          <cell r="G237">
            <v>1.347190855078003</v>
          </cell>
          <cell r="H237">
            <v>7.1428059136235715</v>
          </cell>
          <cell r="I237">
            <v>77.546999999999997</v>
          </cell>
        </row>
        <row r="238">
          <cell r="A238" t="str">
            <v>PC08695</v>
          </cell>
          <cell r="B238" t="str">
            <v>SE 100 (D)  TAIWAN DOM</v>
          </cell>
          <cell r="C238">
            <v>2.6480748980978257</v>
          </cell>
          <cell r="D238">
            <v>3.0398666779891301</v>
          </cell>
          <cell r="E238">
            <v>1.4697163722826088</v>
          </cell>
          <cell r="F238">
            <v>1.596998980978261</v>
          </cell>
          <cell r="G238">
            <v>1.6178812839673913</v>
          </cell>
          <cell r="H238">
            <v>1.3374617866847827</v>
          </cell>
          <cell r="I238">
            <v>11.71</v>
          </cell>
        </row>
        <row r="239">
          <cell r="A239" t="str">
            <v>PC08696</v>
          </cell>
          <cell r="B239" t="str">
            <v>SE 100 (D)  TAIWAN DF (TTWMB)</v>
          </cell>
          <cell r="C239">
            <v>2.6485271739130427</v>
          </cell>
          <cell r="D239">
            <v>3.0403858695652168</v>
          </cell>
          <cell r="E239">
            <v>1.4699673913043476</v>
          </cell>
          <cell r="F239">
            <v>1.5972717391304347</v>
          </cell>
          <cell r="G239">
            <v>1.618157608695652</v>
          </cell>
          <cell r="H239">
            <v>1.3376902173913041</v>
          </cell>
          <cell r="I239">
            <v>11.711999999999998</v>
          </cell>
        </row>
        <row r="240">
          <cell r="A240" t="str">
            <v>PC08698</v>
          </cell>
          <cell r="B240" t="str">
            <v>BHLKS (E)*OMAN/BAH/U.A.E. BC</v>
          </cell>
          <cell r="C240">
            <v>4.0379751260504211</v>
          </cell>
          <cell r="D240">
            <v>4.0142621848739504</v>
          </cell>
          <cell r="E240">
            <v>1.8750161344537819</v>
          </cell>
          <cell r="F240">
            <v>1.5023842016806725</v>
          </cell>
          <cell r="G240">
            <v>1.8851788235294122</v>
          </cell>
          <cell r="H240">
            <v>1.8021835294117652</v>
          </cell>
          <cell r="I240">
            <v>15.117000000000004</v>
          </cell>
        </row>
        <row r="241">
          <cell r="A241" t="str">
            <v>PC08699</v>
          </cell>
          <cell r="B241" t="str">
            <v>BHSFKS (EDF) ITALY D/F 5M</v>
          </cell>
          <cell r="C241">
            <v>2.7677319361520647</v>
          </cell>
          <cell r="D241">
            <v>2.6268331911782621</v>
          </cell>
          <cell r="E241">
            <v>1.0714858048007796</v>
          </cell>
          <cell r="F241">
            <v>0.70449372486901418</v>
          </cell>
          <cell r="G241">
            <v>0.90437333983185086</v>
          </cell>
          <cell r="H241">
            <v>0.88908200316802721</v>
          </cell>
          <cell r="I241">
            <v>8.9639999999999986</v>
          </cell>
        </row>
        <row r="242">
          <cell r="A242" t="str">
            <v>PC08702</v>
          </cell>
          <cell r="B242" t="str">
            <v>BHSFKS (EDF) ITALY FAO 5M</v>
          </cell>
          <cell r="C242">
            <v>2.7677319361520647</v>
          </cell>
          <cell r="D242">
            <v>2.6268331911782621</v>
          </cell>
          <cell r="E242">
            <v>1.0714858048007796</v>
          </cell>
          <cell r="F242">
            <v>0.70449372486901418</v>
          </cell>
          <cell r="G242">
            <v>0.90437333983185086</v>
          </cell>
          <cell r="H242">
            <v>0.88908200316802721</v>
          </cell>
          <cell r="I242">
            <v>8.9639999999999986</v>
          </cell>
        </row>
        <row r="243">
          <cell r="A243" t="str">
            <v>PC08704</v>
          </cell>
          <cell r="B243" t="str">
            <v>BHSFKS (EDF) GREECE (OLM AIR)5</v>
          </cell>
          <cell r="C243">
            <v>2.4710127939563784</v>
          </cell>
          <cell r="D243">
            <v>2.3452193249664917</v>
          </cell>
          <cell r="E243">
            <v>0.95661545022541727</v>
          </cell>
          <cell r="F243">
            <v>0.6289673449494334</v>
          </cell>
          <cell r="G243">
            <v>0.80741854514438893</v>
          </cell>
          <cell r="H243">
            <v>0.79376654075788966</v>
          </cell>
          <cell r="I243">
            <v>8.0030000000000001</v>
          </cell>
        </row>
        <row r="244">
          <cell r="A244" t="str">
            <v>PC08705</v>
          </cell>
          <cell r="B244" t="str">
            <v>PALL MALL PLAIN EHW 5ML</v>
          </cell>
          <cell r="C244">
            <v>2.4124410953868769</v>
          </cell>
          <cell r="D244">
            <v>1.7473214482631869</v>
          </cell>
          <cell r="E244">
            <v>1.0411255283955154</v>
          </cell>
          <cell r="F244">
            <v>1.2630953868774122</v>
          </cell>
          <cell r="G244">
            <v>1.1635644183054585</v>
          </cell>
          <cell r="H244">
            <v>0.96845212277154924</v>
          </cell>
          <cell r="I244">
            <v>8.5959999999999983</v>
          </cell>
        </row>
        <row r="245">
          <cell r="A245" t="str">
            <v>PC08706</v>
          </cell>
          <cell r="B245" t="str">
            <v>LUCKY STRIKE KS BX EHW 5ML</v>
          </cell>
          <cell r="C245">
            <v>2.4313672727272726</v>
          </cell>
          <cell r="D245">
            <v>2.7114309090909083</v>
          </cell>
          <cell r="E245">
            <v>1.1503354545454543</v>
          </cell>
          <cell r="F245">
            <v>8.5056363636363624E-2</v>
          </cell>
          <cell r="G245">
            <v>0.84641454545454542</v>
          </cell>
          <cell r="H245">
            <v>0.76239545454545443</v>
          </cell>
          <cell r="I245">
            <v>7.9869999999999983</v>
          </cell>
        </row>
        <row r="246">
          <cell r="A246" t="str">
            <v>PC08707</v>
          </cell>
          <cell r="B246" t="str">
            <v>JPSKS (E)   FRANCE DF</v>
          </cell>
          <cell r="C246">
            <v>2.4746757156959527</v>
          </cell>
          <cell r="D246">
            <v>2.343813672260612</v>
          </cell>
          <cell r="E246">
            <v>1.0149787759131295</v>
          </cell>
          <cell r="F246">
            <v>0.74048766041461012</v>
          </cell>
          <cell r="G246">
            <v>1.0128509378084898</v>
          </cell>
          <cell r="H246">
            <v>1.0351932379072064</v>
          </cell>
          <cell r="I246">
            <v>8.6219999999999999</v>
          </cell>
        </row>
        <row r="247">
          <cell r="A247" t="str">
            <v>PC08708</v>
          </cell>
          <cell r="B247" t="str">
            <v>JPSKS (E)   EHW DF 5M</v>
          </cell>
          <cell r="C247">
            <v>2.2731885488647583</v>
          </cell>
          <cell r="D247">
            <v>2.1529812438302076</v>
          </cell>
          <cell r="E247">
            <v>0.93233958538993111</v>
          </cell>
          <cell r="F247">
            <v>0.68019743336623906</v>
          </cell>
          <cell r="G247">
            <v>0.93038499506416605</v>
          </cell>
          <cell r="H247">
            <v>0.95090819348469913</v>
          </cell>
          <cell r="I247">
            <v>7.92</v>
          </cell>
        </row>
        <row r="248">
          <cell r="A248" t="str">
            <v>PC08710</v>
          </cell>
          <cell r="B248" t="str">
            <v>PALL MALL KS FR. DEPEN. (25s)</v>
          </cell>
          <cell r="C248">
            <v>4.5848359892821877</v>
          </cell>
          <cell r="D248">
            <v>2.2556412353687767</v>
          </cell>
          <cell r="E248">
            <v>1.6289039627697077</v>
          </cell>
          <cell r="F248">
            <v>0.10420081793823155</v>
          </cell>
          <cell r="G248">
            <v>1.2504098152587786</v>
          </cell>
          <cell r="H248">
            <v>1.0420081793823155</v>
          </cell>
          <cell r="I248">
            <v>10.866</v>
          </cell>
        </row>
        <row r="249">
          <cell r="A249" t="str">
            <v>PC08711</v>
          </cell>
          <cell r="B249" t="str">
            <v>PALL MALL LIGHTS FR DEPEND 25s</v>
          </cell>
          <cell r="C249">
            <v>2.3287688937568451</v>
          </cell>
          <cell r="D249">
            <v>2.1518500448073286</v>
          </cell>
          <cell r="E249">
            <v>1.3099946231205815</v>
          </cell>
          <cell r="F249">
            <v>1.5892878621925719</v>
          </cell>
          <cell r="G249">
            <v>1.4640531713631384</v>
          </cell>
          <cell r="H249">
            <v>1.1380454047595339</v>
          </cell>
          <cell r="I249">
            <v>9.9819999999999993</v>
          </cell>
        </row>
        <row r="250">
          <cell r="A250" t="str">
            <v>PC08712</v>
          </cell>
          <cell r="B250" t="str">
            <v>JPSKS (E)   NAAFI</v>
          </cell>
          <cell r="C250">
            <v>2.5160064165844029</v>
          </cell>
          <cell r="D250">
            <v>2.3829587857847976</v>
          </cell>
          <cell r="E250">
            <v>1.0319304047384008</v>
          </cell>
          <cell r="F250">
            <v>0.75285488647581456</v>
          </cell>
          <cell r="G250">
            <v>1.0297670286278382</v>
          </cell>
          <cell r="H250">
            <v>1.0524824777887465</v>
          </cell>
          <cell r="I250">
            <v>8.7660000000000018</v>
          </cell>
        </row>
        <row r="251">
          <cell r="A251" t="str">
            <v>PC08713</v>
          </cell>
          <cell r="B251" t="str">
            <v>BHLKS (E)*SUTL 'EV' GHW</v>
          </cell>
          <cell r="C251">
            <v>2.0645306442577036</v>
          </cell>
          <cell r="D251">
            <v>2.0524067226890761</v>
          </cell>
          <cell r="E251">
            <v>0.9586557983193279</v>
          </cell>
          <cell r="F251">
            <v>0.76813703081232509</v>
          </cell>
          <cell r="G251">
            <v>0.96385176470588252</v>
          </cell>
          <cell r="H251">
            <v>0.92141803921568655</v>
          </cell>
          <cell r="I251">
            <v>7.7290000000000028</v>
          </cell>
        </row>
        <row r="252">
          <cell r="A252" t="str">
            <v>PC08714</v>
          </cell>
          <cell r="B252" t="str">
            <v>BHSFKS (D)  SLOVENIA HW 5M</v>
          </cell>
          <cell r="C252">
            <v>2.5302948702327277</v>
          </cell>
          <cell r="D252">
            <v>2.401483489703911</v>
          </cell>
          <cell r="E252">
            <v>0.97956561471914205</v>
          </cell>
          <cell r="F252">
            <v>0.64405690264408422</v>
          </cell>
          <cell r="G252">
            <v>0.82678932618496404</v>
          </cell>
          <cell r="H252">
            <v>0.81280979651516994</v>
          </cell>
          <cell r="I252">
            <v>8.1950000000000003</v>
          </cell>
        </row>
        <row r="253">
          <cell r="A253" t="str">
            <v>PC08715</v>
          </cell>
          <cell r="B253" t="str">
            <v>GLADSTONE MILD SLOVENIA (25s)</v>
          </cell>
          <cell r="C253">
            <v>1.4888308916270496</v>
          </cell>
          <cell r="D253">
            <v>2.4264597846123994</v>
          </cell>
          <cell r="E253">
            <v>1.1032404191326284</v>
          </cell>
          <cell r="F253">
            <v>1.3374385369166586</v>
          </cell>
          <cell r="G253">
            <v>1.2320493839138451</v>
          </cell>
          <cell r="H253">
            <v>1.0329809837974193</v>
          </cell>
          <cell r="I253">
            <v>8.6210000000000004</v>
          </cell>
        </row>
        <row r="254">
          <cell r="A254" t="str">
            <v>PC08716</v>
          </cell>
          <cell r="B254" t="str">
            <v>GLADSTONE MILD GERMANY (25s)</v>
          </cell>
          <cell r="C254">
            <v>1.4447928592218879</v>
          </cell>
          <cell r="D254">
            <v>2.3546876879790433</v>
          </cell>
          <cell r="E254">
            <v>1.0706077423110507</v>
          </cell>
          <cell r="F254">
            <v>1.2978785291549431</v>
          </cell>
          <cell r="G254">
            <v>1.1956066750751917</v>
          </cell>
          <cell r="H254">
            <v>1.002426506257883</v>
          </cell>
          <cell r="I254">
            <v>8.3659999999999997</v>
          </cell>
        </row>
        <row r="255">
          <cell r="A255" t="str">
            <v>PC08717</v>
          </cell>
          <cell r="B255" t="str">
            <v>BHSFKS (FRD)* FRENCH DEP SCUBA</v>
          </cell>
          <cell r="C255">
            <v>2.7180214451078344</v>
          </cell>
          <cell r="D255">
            <v>2.5796533447057386</v>
          </cell>
          <cell r="E255">
            <v>1.0522411356159376</v>
          </cell>
          <cell r="F255">
            <v>0.69184050201047886</v>
          </cell>
          <cell r="G255">
            <v>0.88813013281345188</v>
          </cell>
          <cell r="H255">
            <v>0.87311343974655775</v>
          </cell>
          <cell r="I255">
            <v>8.802999999999999</v>
          </cell>
        </row>
        <row r="256">
          <cell r="A256" t="str">
            <v>PC08718</v>
          </cell>
          <cell r="B256" t="str">
            <v>SILK CUT XQ TAIWAN SHC</v>
          </cell>
          <cell r="C256">
            <v>6.4826823946353507</v>
          </cell>
          <cell r="D256">
            <v>46.623581112539526</v>
          </cell>
          <cell r="E256">
            <v>9.4303359855460211</v>
          </cell>
          <cell r="F256">
            <v>6.5204037385775342</v>
          </cell>
          <cell r="G256">
            <v>1.347190855078003</v>
          </cell>
          <cell r="H256">
            <v>7.1428059136235715</v>
          </cell>
          <cell r="I256">
            <v>77.546999999999997</v>
          </cell>
        </row>
        <row r="257">
          <cell r="A257" t="str">
            <v>PC08719</v>
          </cell>
          <cell r="B257" t="str">
            <v>BARCLAY KING BX FHW DF 5ML</v>
          </cell>
          <cell r="C257">
            <v>3.4921114892739271</v>
          </cell>
          <cell r="D257">
            <v>3.2172959983498348</v>
          </cell>
          <cell r="E257">
            <v>1.1809017120462044</v>
          </cell>
          <cell r="F257">
            <v>0.7761525371287129</v>
          </cell>
          <cell r="G257">
            <v>1.1418066212871285</v>
          </cell>
          <cell r="H257">
            <v>1.3407316419141913</v>
          </cell>
          <cell r="I257">
            <v>11.149000000000001</v>
          </cell>
        </row>
        <row r="258">
          <cell r="A258" t="str">
            <v>PC08720</v>
          </cell>
          <cell r="B258" t="str">
            <v>LUCKY STRIKE LTS BX FHW 5ML</v>
          </cell>
          <cell r="C258">
            <v>2.712747020769493</v>
          </cell>
          <cell r="D258">
            <v>2.2497398706162755</v>
          </cell>
          <cell r="E258">
            <v>0.95866224038134151</v>
          </cell>
          <cell r="F258">
            <v>0.78651855635001711</v>
          </cell>
          <cell r="G258">
            <v>0.97745953921234829</v>
          </cell>
          <cell r="H258">
            <v>1.0318727726705255</v>
          </cell>
          <cell r="I258">
            <v>8.7170000000000005</v>
          </cell>
        </row>
        <row r="259">
          <cell r="A259" t="str">
            <v>PC08721</v>
          </cell>
          <cell r="B259" t="str">
            <v>LUCKY STRIKE KS BX FHW 5ML</v>
          </cell>
          <cell r="C259">
            <v>2.835875905692927</v>
          </cell>
          <cell r="D259">
            <v>1.8489121334100058</v>
          </cell>
          <cell r="E259">
            <v>0.92868591144335821</v>
          </cell>
          <cell r="F259">
            <v>0.69557446808510637</v>
          </cell>
          <cell r="G259">
            <v>0.92774594594594595</v>
          </cell>
          <cell r="H259">
            <v>0.93620563542265667</v>
          </cell>
          <cell r="I259">
            <v>8.173</v>
          </cell>
        </row>
        <row r="260">
          <cell r="A260" t="str">
            <v>PC08723</v>
          </cell>
          <cell r="B260" t="str">
            <v>BHLKS (E)*SRI LANKA DOM QTR1&amp;2</v>
          </cell>
          <cell r="C260">
            <v>2.7828024649859944</v>
          </cell>
          <cell r="D260">
            <v>2.7664605042016812</v>
          </cell>
          <cell r="E260">
            <v>1.2921821848739496</v>
          </cell>
          <cell r="F260">
            <v>1.0353799439775913</v>
          </cell>
          <cell r="G260">
            <v>1.2991858823529412</v>
          </cell>
          <cell r="H260">
            <v>1.2419890196078434</v>
          </cell>
          <cell r="I260">
            <v>10.417999999999999</v>
          </cell>
        </row>
        <row r="261">
          <cell r="A261" t="str">
            <v>PC08724</v>
          </cell>
          <cell r="B261" t="str">
            <v>GLADSTONE MILD COMORES</v>
          </cell>
          <cell r="C261">
            <v>1.8554690986708062</v>
          </cell>
          <cell r="D261">
            <v>3.023997671485398</v>
          </cell>
          <cell r="E261">
            <v>1.3749234500824681</v>
          </cell>
          <cell r="F261">
            <v>1.6667949936936062</v>
          </cell>
          <cell r="G261">
            <v>1.5354527990685942</v>
          </cell>
          <cell r="H261">
            <v>1.2873619869991269</v>
          </cell>
          <cell r="I261">
            <v>10.744</v>
          </cell>
        </row>
        <row r="262">
          <cell r="A262" t="str">
            <v>PC08725</v>
          </cell>
          <cell r="B262" t="str">
            <v>JPSKS (D)   ITALY DF  TAR/NIC</v>
          </cell>
          <cell r="C262">
            <v>2.4841473346495562</v>
          </cell>
          <cell r="D262">
            <v>2.3527844274432379</v>
          </cell>
          <cell r="E262">
            <v>1.0188635241855875</v>
          </cell>
          <cell r="F262">
            <v>0.74332181638696948</v>
          </cell>
          <cell r="G262">
            <v>1.0167275419545905</v>
          </cell>
          <cell r="H262">
            <v>1.0391553553800594</v>
          </cell>
          <cell r="I262">
            <v>8.6549999999999994</v>
          </cell>
        </row>
        <row r="263">
          <cell r="A263" t="str">
            <v>PC08726</v>
          </cell>
          <cell r="B263" t="str">
            <v>GLADSTONE MENTHOL  REUNION T/N</v>
          </cell>
          <cell r="C263">
            <v>2.5025691277772384</v>
          </cell>
          <cell r="D263">
            <v>4.0786253031920046</v>
          </cell>
          <cell r="E263">
            <v>1.8544318424371784</v>
          </cell>
          <cell r="F263">
            <v>2.2480944018628115</v>
          </cell>
          <cell r="G263">
            <v>2.0709462501212768</v>
          </cell>
          <cell r="H263">
            <v>1.7363330746094887</v>
          </cell>
          <cell r="I263">
            <v>14.490999999999998</v>
          </cell>
        </row>
        <row r="264">
          <cell r="A264" t="str">
            <v>PC08727</v>
          </cell>
          <cell r="B264" t="str">
            <v>PALL MALL FKS PORTUGAL</v>
          </cell>
          <cell r="C264">
            <v>3.0012383752986582</v>
          </cell>
          <cell r="D264">
            <v>2.1737849659988973</v>
          </cell>
          <cell r="E264">
            <v>1.2952299209704099</v>
          </cell>
          <cell r="F264">
            <v>1.5713752986583347</v>
          </cell>
          <cell r="G264">
            <v>1.447552104392575</v>
          </cell>
          <cell r="H264">
            <v>1.2048193346811247</v>
          </cell>
          <cell r="I264">
            <v>10.693999999999999</v>
          </cell>
        </row>
        <row r="265">
          <cell r="A265" t="str">
            <v>PC08728</v>
          </cell>
          <cell r="B265" t="str">
            <v>PALL MALL LIGHTS PORTUGAL</v>
          </cell>
          <cell r="C265">
            <v>2.3308685651697694</v>
          </cell>
          <cell r="D265">
            <v>2.1537902021308373</v>
          </cell>
          <cell r="E265">
            <v>1.3111757442995118</v>
          </cell>
          <cell r="F265">
            <v>1.5907208005576021</v>
          </cell>
          <cell r="G265">
            <v>1.4653731952603801</v>
          </cell>
          <cell r="H265">
            <v>1.1390714925818977</v>
          </cell>
          <cell r="I265">
            <v>9.9909999999999979</v>
          </cell>
        </row>
        <row r="266">
          <cell r="A266" t="str">
            <v>PC08729</v>
          </cell>
          <cell r="B266" t="str">
            <v>BHLKS (E)*EGYPTAIR TAR/NIC</v>
          </cell>
          <cell r="C266">
            <v>2.335652212885154</v>
          </cell>
          <cell r="D266">
            <v>2.3219361344537819</v>
          </cell>
          <cell r="E266">
            <v>1.0845499159663867</v>
          </cell>
          <cell r="F266">
            <v>0.86901154061624664</v>
          </cell>
          <cell r="G266">
            <v>1.0904282352941177</v>
          </cell>
          <cell r="H266">
            <v>1.0424219607843139</v>
          </cell>
          <cell r="I266">
            <v>8.7440000000000015</v>
          </cell>
        </row>
        <row r="267">
          <cell r="A267" t="str">
            <v>PC08730</v>
          </cell>
          <cell r="B267" t="str">
            <v>BSF 100 (D)*EGYPTAIR TAR/NIC</v>
          </cell>
          <cell r="C267">
            <v>1.9787607262302913</v>
          </cell>
          <cell r="D267">
            <v>2.175358910654563</v>
          </cell>
          <cell r="E267">
            <v>1.4646564739608217</v>
          </cell>
          <cell r="F267">
            <v>2.0111994266602959</v>
          </cell>
          <cell r="G267">
            <v>1.6907443860487337</v>
          </cell>
          <cell r="H267">
            <v>0.9662800764452939</v>
          </cell>
          <cell r="I267">
            <v>10.286999999999999</v>
          </cell>
        </row>
        <row r="268">
          <cell r="A268" t="str">
            <v>PC08731</v>
          </cell>
          <cell r="B268" t="str">
            <v>BHLKS (E) EHW 5ML  EUROTUNNEL</v>
          </cell>
          <cell r="C268">
            <v>2.0172513165266106</v>
          </cell>
          <cell r="D268">
            <v>2.005405042016807</v>
          </cell>
          <cell r="E268">
            <v>0.9367018487394958</v>
          </cell>
          <cell r="F268">
            <v>0.75054610644257713</v>
          </cell>
          <cell r="G268">
            <v>0.94177882352941178</v>
          </cell>
          <cell r="H268">
            <v>0.90031686274509815</v>
          </cell>
          <cell r="I268">
            <v>7.5520000000000014</v>
          </cell>
        </row>
        <row r="269">
          <cell r="A269" t="str">
            <v>PC08732</v>
          </cell>
          <cell r="B269" t="str">
            <v>BHLKS (E) CHANNEL IS  HW</v>
          </cell>
          <cell r="C269">
            <v>2.4219303081232493</v>
          </cell>
          <cell r="D269">
            <v>2.4077075630252103</v>
          </cell>
          <cell r="E269">
            <v>1.1246127731092439</v>
          </cell>
          <cell r="F269">
            <v>0.90111249299719898</v>
          </cell>
          <cell r="G269">
            <v>1.1307082352941178</v>
          </cell>
          <cell r="H269">
            <v>1.0809286274509806</v>
          </cell>
          <cell r="I269">
            <v>9.0670000000000019</v>
          </cell>
        </row>
        <row r="270">
          <cell r="A270" t="str">
            <v>PC08733</v>
          </cell>
          <cell r="B270" t="str">
            <v>LUCKY STRIKE KS BX CHAN.IS HW</v>
          </cell>
          <cell r="C270">
            <v>4.3945786123488224</v>
          </cell>
          <cell r="D270">
            <v>1.8417689369828136</v>
          </cell>
          <cell r="E270">
            <v>1.9388866963717379</v>
          </cell>
          <cell r="F270">
            <v>0.15608211330362826</v>
          </cell>
          <cell r="G270">
            <v>1.5122622533418206</v>
          </cell>
          <cell r="H270">
            <v>1.0544213876511777</v>
          </cell>
          <cell r="I270">
            <v>10.898</v>
          </cell>
        </row>
        <row r="271">
          <cell r="A271" t="str">
            <v>PC08736</v>
          </cell>
          <cell r="B271" t="str">
            <v>LUCKY STRIKE LTS BX CHAN.IS HW</v>
          </cell>
          <cell r="C271">
            <v>3.6186266274674503</v>
          </cell>
          <cell r="D271">
            <v>2.8752183956320874</v>
          </cell>
          <cell r="E271">
            <v>1.8214258714825706</v>
          </cell>
          <cell r="F271">
            <v>0.14080848383032341</v>
          </cell>
          <cell r="G271">
            <v>1.3202687946241076</v>
          </cell>
          <cell r="H271">
            <v>1.0386518269634608</v>
          </cell>
          <cell r="I271">
            <v>10.815</v>
          </cell>
        </row>
        <row r="272">
          <cell r="A272" t="str">
            <v>PC08738</v>
          </cell>
          <cell r="B272" t="str">
            <v>DMFT (D) CHANNEL IS  NEW HW</v>
          </cell>
          <cell r="C272">
            <v>2.4139972253809416</v>
          </cell>
          <cell r="D272">
            <v>7.9004539913577441</v>
          </cell>
          <cell r="E272">
            <v>4.9023722538094159</v>
          </cell>
          <cell r="F272">
            <v>1.8572574937457358</v>
          </cell>
          <cell r="G272">
            <v>4.0295268592221971</v>
          </cell>
          <cell r="H272">
            <v>2.9433921764839663</v>
          </cell>
          <cell r="I272">
            <v>24.047000000000004</v>
          </cell>
        </row>
        <row r="273">
          <cell r="A273" t="str">
            <v>PC08739</v>
          </cell>
          <cell r="B273" t="str">
            <v>BHLKS (E)*EGYPTAKA</v>
          </cell>
          <cell r="C273">
            <v>2.8236710364145661</v>
          </cell>
          <cell r="D273">
            <v>2.8070890756302527</v>
          </cell>
          <cell r="E273">
            <v>1.3111593277310924</v>
          </cell>
          <cell r="F273">
            <v>1.0505856582633055</v>
          </cell>
          <cell r="G273">
            <v>1.3182658823529412</v>
          </cell>
          <cell r="H273">
            <v>1.2602290196078434</v>
          </cell>
          <cell r="I273">
            <v>10.571</v>
          </cell>
        </row>
        <row r="274">
          <cell r="A274" t="str">
            <v>PC08741</v>
          </cell>
          <cell r="B274" t="str">
            <v>BHSFKS (EDF)*GERMANY 'SC' EHW</v>
          </cell>
          <cell r="C274">
            <v>2.6781614000972289</v>
          </cell>
          <cell r="D274">
            <v>2.1753077297034515</v>
          </cell>
          <cell r="E274">
            <v>0.90637822070977159</v>
          </cell>
          <cell r="F274">
            <v>0.98584151677199816</v>
          </cell>
          <cell r="G274">
            <v>0.21976567817209527</v>
          </cell>
          <cell r="H274">
            <v>0.69654545454545469</v>
          </cell>
          <cell r="I274">
            <v>7.6620000000000008</v>
          </cell>
        </row>
        <row r="275">
          <cell r="A275" t="str">
            <v>PC08742</v>
          </cell>
          <cell r="B275" t="str">
            <v>BHSFKS (EDF)*FRANCE DF</v>
          </cell>
          <cell r="C275">
            <v>2.6774623237724846</v>
          </cell>
          <cell r="D275">
            <v>2.1747399124939237</v>
          </cell>
          <cell r="E275">
            <v>0.90614163020580141</v>
          </cell>
          <cell r="F275">
            <v>0.98558418408685811</v>
          </cell>
          <cell r="G275">
            <v>0.21970831307729707</v>
          </cell>
          <cell r="H275">
            <v>0.69636363636363652</v>
          </cell>
          <cell r="I275">
            <v>7.66</v>
          </cell>
        </row>
        <row r="276">
          <cell r="A276" t="str">
            <v>PC08743</v>
          </cell>
          <cell r="B276" t="str">
            <v>BHSFKS (EDF)*GREECE (OLM AIR)5</v>
          </cell>
          <cell r="C276">
            <v>3.49538162372387</v>
          </cell>
          <cell r="D276">
            <v>2.8390860476421973</v>
          </cell>
          <cell r="E276">
            <v>1.1829525198509157</v>
          </cell>
          <cell r="F276">
            <v>1.2866634257008589</v>
          </cell>
          <cell r="G276">
            <v>0.28682547399124941</v>
          </cell>
          <cell r="H276">
            <v>0.90909090909090917</v>
          </cell>
          <cell r="I276">
            <v>10</v>
          </cell>
        </row>
        <row r="277">
          <cell r="A277" t="str">
            <v>PC08744</v>
          </cell>
          <cell r="B277" t="str">
            <v>SE 100 (D)  TAIWAN DOM  MANU</v>
          </cell>
          <cell r="C277">
            <v>2.6480748980978257</v>
          </cell>
          <cell r="D277">
            <v>3.0398666779891301</v>
          </cell>
          <cell r="E277">
            <v>1.4697163722826088</v>
          </cell>
          <cell r="F277">
            <v>1.596998980978261</v>
          </cell>
          <cell r="G277">
            <v>1.6178812839673913</v>
          </cell>
          <cell r="H277">
            <v>1.3374617866847827</v>
          </cell>
          <cell r="I277">
            <v>11.71</v>
          </cell>
        </row>
        <row r="278">
          <cell r="A278" t="str">
            <v>PC08745</v>
          </cell>
          <cell r="B278" t="str">
            <v>BHSFKS (FRD)    10s FR DEP T/N</v>
          </cell>
          <cell r="C278">
            <v>2.3193526110529823</v>
          </cell>
          <cell r="D278">
            <v>3.0081241320270147</v>
          </cell>
          <cell r="E278">
            <v>1.4967347094074004</v>
          </cell>
          <cell r="F278">
            <v>0.79721639874441175</v>
          </cell>
          <cell r="G278">
            <v>1.4068524683724912</v>
          </cell>
          <cell r="H278">
            <v>1.2427196803957006</v>
          </cell>
          <cell r="I278">
            <v>10.270999999999999</v>
          </cell>
        </row>
        <row r="279">
          <cell r="A279" t="str">
            <v>PC08747</v>
          </cell>
          <cell r="B279" t="str">
            <v>BHSFKS (FRD)*   FRENCH DEP T/N</v>
          </cell>
          <cell r="C279">
            <v>1.7918472367544944</v>
          </cell>
          <cell r="D279">
            <v>2.3239669932464566</v>
          </cell>
          <cell r="E279">
            <v>1.1563226481499096</v>
          </cell>
          <cell r="F279">
            <v>0.61590031389707978</v>
          </cell>
          <cell r="G279">
            <v>1.0868829068771995</v>
          </cell>
          <cell r="H279">
            <v>0.96007990107485963</v>
          </cell>
          <cell r="I279">
            <v>7.9349999999999996</v>
          </cell>
        </row>
        <row r="280">
          <cell r="A280" t="str">
            <v>PC08749</v>
          </cell>
          <cell r="B280" t="str">
            <v>JPSKS (D)   CANARY IS 5ML DOT</v>
          </cell>
          <cell r="C280">
            <v>2.5613553800592301</v>
          </cell>
          <cell r="D280">
            <v>2.425909674234946</v>
          </cell>
          <cell r="E280">
            <v>1.0505301085883516</v>
          </cell>
          <cell r="F280">
            <v>0.76642448173741373</v>
          </cell>
          <cell r="G280">
            <v>1.0483277393879566</v>
          </cell>
          <cell r="H280">
            <v>1.071452615992103</v>
          </cell>
          <cell r="I280">
            <v>8.9240000000000013</v>
          </cell>
        </row>
        <row r="281">
          <cell r="A281" t="str">
            <v>PC08750</v>
          </cell>
          <cell r="B281" t="str">
            <v>SILK CUT XQ TAIWAN FE AIRLINES</v>
          </cell>
          <cell r="C281">
            <v>2.7192372745908764</v>
          </cell>
          <cell r="D281">
            <v>19.556808727980265</v>
          </cell>
          <cell r="E281">
            <v>3.9556651957888889</v>
          </cell>
          <cell r="F281">
            <v>2.7350599353740317</v>
          </cell>
          <cell r="G281">
            <v>0.56509502796984123</v>
          </cell>
          <cell r="H281">
            <v>2.9961338382960978</v>
          </cell>
          <cell r="I281">
            <v>32.528000000000006</v>
          </cell>
        </row>
        <row r="282">
          <cell r="A282" t="str">
            <v>PC08751</v>
          </cell>
          <cell r="B282" t="str">
            <v>SILK CUT KS*GEX 10ML</v>
          </cell>
          <cell r="C282">
            <v>3.4000429799426928</v>
          </cell>
          <cell r="D282">
            <v>2.9513753581661888</v>
          </cell>
          <cell r="E282">
            <v>1.0552578796561605</v>
          </cell>
          <cell r="F282">
            <v>0.94962750716332378</v>
          </cell>
          <cell r="G282">
            <v>0.36081661891117472</v>
          </cell>
          <cell r="H282">
            <v>4.2879656160458454E-2</v>
          </cell>
          <cell r="I282">
            <v>8.76</v>
          </cell>
        </row>
        <row r="283">
          <cell r="A283" t="str">
            <v>PC08752</v>
          </cell>
          <cell r="B283" t="str">
            <v>SILK CUT E MILD*(PP) GEX 5ML</v>
          </cell>
          <cell r="C283">
            <v>3.6696247590976077</v>
          </cell>
          <cell r="D283">
            <v>3.175204625325927</v>
          </cell>
          <cell r="E283">
            <v>1.1440154177530892</v>
          </cell>
          <cell r="F283">
            <v>1.016664777236141</v>
          </cell>
          <cell r="G283">
            <v>0.39061330914862258</v>
          </cell>
          <cell r="H283">
            <v>4.3877111438612407E-2</v>
          </cell>
          <cell r="I283">
            <v>9.44</v>
          </cell>
        </row>
        <row r="284">
          <cell r="A284" t="str">
            <v>PC08754</v>
          </cell>
          <cell r="B284" t="str">
            <v>SILK CUT U LOW*GEX 5ML</v>
          </cell>
          <cell r="C284">
            <v>3.8042937335319049</v>
          </cell>
          <cell r="D284">
            <v>3.300718295337381</v>
          </cell>
          <cell r="E284">
            <v>1.1832340474281131</v>
          </cell>
          <cell r="F284">
            <v>1.0520128307939054</v>
          </cell>
          <cell r="G284">
            <v>0.40375758964371633</v>
          </cell>
          <cell r="H284">
            <v>4.5983503264978805E-2</v>
          </cell>
          <cell r="I284">
            <v>9.7899999999999991</v>
          </cell>
        </row>
        <row r="285">
          <cell r="A285" t="str">
            <v>PC08755</v>
          </cell>
          <cell r="B285" t="str">
            <v>SILK CUT U MILD*GEX 10ML</v>
          </cell>
          <cell r="C285">
            <v>3.697982747179827</v>
          </cell>
          <cell r="D285">
            <v>3.2005009953550099</v>
          </cell>
          <cell r="E285">
            <v>1.1548307896483079</v>
          </cell>
          <cell r="F285">
            <v>1.0233609820836096</v>
          </cell>
          <cell r="G285">
            <v>0.39020238885202385</v>
          </cell>
          <cell r="H285">
            <v>4.3122096881220963E-2</v>
          </cell>
          <cell r="I285">
            <v>9.51</v>
          </cell>
        </row>
        <row r="286">
          <cell r="A286" t="str">
            <v>PC08756</v>
          </cell>
          <cell r="B286" t="str">
            <v>SILK CUT*EDLM 100S GEX 10ML</v>
          </cell>
          <cell r="C286">
            <v>5.2414092568834514</v>
          </cell>
          <cell r="D286">
            <v>4.5376768972663584</v>
          </cell>
          <cell r="E286">
            <v>1.6243047468666736</v>
          </cell>
          <cell r="F286">
            <v>1.4633376097897961</v>
          </cell>
          <cell r="G286">
            <v>0.55872890555610388</v>
          </cell>
          <cell r="H286">
            <v>5.4542583637619671E-2</v>
          </cell>
          <cell r="I286">
            <v>13.48</v>
          </cell>
        </row>
        <row r="287">
          <cell r="A287" t="str">
            <v>PC08757</v>
          </cell>
          <cell r="B287" t="str">
            <v>SILK CUT KS AUSTRALIA DOM</v>
          </cell>
          <cell r="C287">
            <v>3.13611270296084</v>
          </cell>
          <cell r="D287">
            <v>2.7222731614135625</v>
          </cell>
          <cell r="E287">
            <v>0.97334288443170969</v>
          </cell>
          <cell r="F287">
            <v>0.87591212989493783</v>
          </cell>
          <cell r="G287">
            <v>0.33280802292263606</v>
          </cell>
          <cell r="H287">
            <v>3.9551098376313272E-2</v>
          </cell>
          <cell r="I287">
            <v>8.08</v>
          </cell>
        </row>
        <row r="288">
          <cell r="A288" t="str">
            <v>PC08758</v>
          </cell>
          <cell r="B288" t="str">
            <v>SILK CUT KS USA DF</v>
          </cell>
          <cell r="C288">
            <v>2.9963849092645645</v>
          </cell>
          <cell r="D288">
            <v>2.6009837631327599</v>
          </cell>
          <cell r="E288">
            <v>0.92997612225405912</v>
          </cell>
          <cell r="F288">
            <v>0.83688634192932165</v>
          </cell>
          <cell r="G288">
            <v>0.31797994269340962</v>
          </cell>
          <cell r="H288">
            <v>3.7788920725883468E-2</v>
          </cell>
          <cell r="I288">
            <v>7.72</v>
          </cell>
        </row>
        <row r="289">
          <cell r="A289" t="str">
            <v>PC08759</v>
          </cell>
          <cell r="B289" t="str">
            <v>SILK CUT E MILD (PP) USA DF</v>
          </cell>
          <cell r="C289">
            <v>3.1992597211200549</v>
          </cell>
          <cell r="D289">
            <v>2.7682133544949554</v>
          </cell>
          <cell r="E289">
            <v>0.99737784831651743</v>
          </cell>
          <cell r="F289">
            <v>0.88635075388277984</v>
          </cell>
          <cell r="G289">
            <v>0.3405452896496996</v>
          </cell>
          <cell r="H289">
            <v>3.8253032535993658E-2</v>
          </cell>
          <cell r="I289">
            <v>8.23</v>
          </cell>
        </row>
        <row r="290">
          <cell r="A290" t="str">
            <v>PC08760</v>
          </cell>
          <cell r="B290" t="str">
            <v>SILK CUT KS SDNP 10ML</v>
          </cell>
          <cell r="C290">
            <v>3.6368039637058254</v>
          </cell>
          <cell r="D290">
            <v>3.1568935052531035</v>
          </cell>
          <cell r="E290">
            <v>1.1287404489016235</v>
          </cell>
          <cell r="F290">
            <v>1.0157545367717287</v>
          </cell>
          <cell r="G290">
            <v>0.38594197707736377</v>
          </cell>
          <cell r="H290">
            <v>4.5865568290353383E-2</v>
          </cell>
          <cell r="I290">
            <v>9.3699999999999992</v>
          </cell>
        </row>
        <row r="291">
          <cell r="A291" t="str">
            <v>PC08761</v>
          </cell>
          <cell r="B291" t="str">
            <v>SILK CUT KS CYPRUS DOM</v>
          </cell>
          <cell r="C291">
            <v>3.13611270296084</v>
          </cell>
          <cell r="D291">
            <v>2.7222731614135625</v>
          </cell>
          <cell r="E291">
            <v>0.97334288443170969</v>
          </cell>
          <cell r="F291">
            <v>0.87591212989493783</v>
          </cell>
          <cell r="G291">
            <v>0.33280802292263606</v>
          </cell>
          <cell r="H291">
            <v>3.9551098376313272E-2</v>
          </cell>
          <cell r="I291">
            <v>8.08</v>
          </cell>
        </row>
        <row r="292">
          <cell r="A292" t="str">
            <v>PC08763</v>
          </cell>
          <cell r="B292" t="str">
            <v>SILK CUT E MILD (B) CYPRUS DOM</v>
          </cell>
          <cell r="C292">
            <v>3.2067636986301369</v>
          </cell>
          <cell r="D292">
            <v>2.7769080234833656</v>
          </cell>
          <cell r="E292">
            <v>0.99492416829745589</v>
          </cell>
          <cell r="F292">
            <v>0.89200097847358117</v>
          </cell>
          <cell r="G292">
            <v>0.33803204500978473</v>
          </cell>
          <cell r="H292">
            <v>4.1371086105675144E-2</v>
          </cell>
          <cell r="I292">
            <v>8.25</v>
          </cell>
        </row>
        <row r="293">
          <cell r="A293" t="str">
            <v>PC08764</v>
          </cell>
          <cell r="B293" t="str">
            <v>SILK CUT 100S CYPRUS DOM</v>
          </cell>
          <cell r="C293">
            <v>4.7153145831430923</v>
          </cell>
          <cell r="D293">
            <v>4.0917012145009588</v>
          </cell>
          <cell r="E293">
            <v>1.4665436946397592</v>
          </cell>
          <cell r="F293">
            <v>1.3147940827321707</v>
          </cell>
          <cell r="G293">
            <v>0.49623230755182179</v>
          </cell>
          <cell r="H293">
            <v>4.5414117432197976E-2</v>
          </cell>
          <cell r="I293">
            <v>12.13</v>
          </cell>
        </row>
        <row r="294">
          <cell r="A294" t="str">
            <v>PC08765</v>
          </cell>
          <cell r="B294" t="str">
            <v>SILK CUT MENTHOL KS MALTA DF</v>
          </cell>
          <cell r="C294">
            <v>3.7581643105920914</v>
          </cell>
          <cell r="D294">
            <v>3.2603810694529805</v>
          </cell>
          <cell r="E294">
            <v>1.171079696783446</v>
          </cell>
          <cell r="F294">
            <v>1.0510960868674453</v>
          </cell>
          <cell r="G294">
            <v>0.39862323294406882</v>
          </cell>
          <cell r="H294">
            <v>4.0655603359967221E-2</v>
          </cell>
          <cell r="I294">
            <v>9.68</v>
          </cell>
        </row>
        <row r="295">
          <cell r="A295" t="str">
            <v>PC08766</v>
          </cell>
          <cell r="B295" t="str">
            <v>SILK CUT E MILD (PP) MALTA DF</v>
          </cell>
          <cell r="C295">
            <v>3.5024702414692208</v>
          </cell>
          <cell r="D295">
            <v>3.030571363790953</v>
          </cell>
          <cell r="E295">
            <v>1.0919045459698447</v>
          </cell>
          <cell r="F295">
            <v>0.97035483505271503</v>
          </cell>
          <cell r="G295">
            <v>0.37282054188867469</v>
          </cell>
          <cell r="H295">
            <v>4.1878471828590863E-2</v>
          </cell>
          <cell r="I295">
            <v>9.01</v>
          </cell>
        </row>
        <row r="296">
          <cell r="A296" t="str">
            <v>PC08775</v>
          </cell>
          <cell r="B296" t="str">
            <v>SILK CUT*U LOW MALTA DF</v>
          </cell>
          <cell r="C296">
            <v>3.4467911559170576</v>
          </cell>
          <cell r="D296">
            <v>2.990538435101386</v>
          </cell>
          <cell r="E296">
            <v>1.0720414709588726</v>
          </cell>
          <cell r="F296">
            <v>0.95315156375300714</v>
          </cell>
          <cell r="G296">
            <v>0.36581509909497073</v>
          </cell>
          <cell r="H296">
            <v>4.1662275174705006E-2</v>
          </cell>
          <cell r="I296">
            <v>8.8699999999999992</v>
          </cell>
        </row>
        <row r="297">
          <cell r="A297" t="str">
            <v>PC08777</v>
          </cell>
          <cell r="B297" t="str">
            <v>SILK CUT KS CHANNEL IS</v>
          </cell>
          <cell r="C297">
            <v>3.2292645654250234</v>
          </cell>
          <cell r="D297">
            <v>2.8031327602674305</v>
          </cell>
          <cell r="E297">
            <v>1.0022540592168099</v>
          </cell>
          <cell r="F297">
            <v>0.90192932187201524</v>
          </cell>
          <cell r="G297">
            <v>0.34269340974212026</v>
          </cell>
          <cell r="H297">
            <v>4.0725883476599806E-2</v>
          </cell>
          <cell r="I297">
            <v>8.32</v>
          </cell>
        </row>
        <row r="298">
          <cell r="A298" t="str">
            <v>PC08778</v>
          </cell>
          <cell r="B298" t="str">
            <v>SILK CUT KSRED CHANNEL IS</v>
          </cell>
          <cell r="C298">
            <v>2.935363532546631</v>
          </cell>
          <cell r="D298">
            <v>2.5420631899505137</v>
          </cell>
          <cell r="E298">
            <v>0.91130567186905209</v>
          </cell>
          <cell r="F298">
            <v>0.81537875904073087</v>
          </cell>
          <cell r="G298">
            <v>0.31655881233346023</v>
          </cell>
          <cell r="H298">
            <v>3.9330034259611728E-2</v>
          </cell>
          <cell r="I298">
            <v>7.56</v>
          </cell>
        </row>
        <row r="299">
          <cell r="A299" t="str">
            <v>PC08779</v>
          </cell>
          <cell r="B299" t="str">
            <v>SILK CUT KSRED CHANNEL IS 10S</v>
          </cell>
          <cell r="C299">
            <v>6.5004280577592608</v>
          </cell>
          <cell r="D299">
            <v>5.6426003082015868</v>
          </cell>
          <cell r="E299">
            <v>2.0206609211802982</v>
          </cell>
          <cell r="F299">
            <v>1.8109696935106445</v>
          </cell>
          <cell r="G299">
            <v>0.68626219964613899</v>
          </cell>
          <cell r="H299">
            <v>3.9078819702071804E-2</v>
          </cell>
          <cell r="I299">
            <v>16.7</v>
          </cell>
        </row>
        <row r="300">
          <cell r="A300" t="str">
            <v>PC08780</v>
          </cell>
          <cell r="B300" t="str">
            <v>SILK CUT MENTHOL KS CHANNEL IS</v>
          </cell>
          <cell r="C300">
            <v>3.6611042819094446</v>
          </cell>
          <cell r="D300">
            <v>3.1761770129071909</v>
          </cell>
          <cell r="E300">
            <v>1.1408348699037083</v>
          </cell>
          <cell r="F300">
            <v>1.0239500102438026</v>
          </cell>
          <cell r="G300">
            <v>0.38832821143208363</v>
          </cell>
          <cell r="H300">
            <v>3.960561360376972E-2</v>
          </cell>
          <cell r="I300">
            <v>9.43</v>
          </cell>
        </row>
        <row r="301">
          <cell r="A301" t="str">
            <v>PC08783</v>
          </cell>
          <cell r="B301" t="str">
            <v>SILK CUT E MILD (B) CHANNEL IS</v>
          </cell>
          <cell r="C301">
            <v>2.814178082191781</v>
          </cell>
          <cell r="D301">
            <v>2.4369471624266144</v>
          </cell>
          <cell r="E301">
            <v>0.8731213307240705</v>
          </cell>
          <cell r="F301">
            <v>0.78279843444227004</v>
          </cell>
          <cell r="G301">
            <v>0.29664872798434444</v>
          </cell>
          <cell r="H301">
            <v>3.6306262230919768E-2</v>
          </cell>
          <cell r="I301">
            <v>7.24</v>
          </cell>
        </row>
        <row r="302">
          <cell r="A302" t="str">
            <v>PC08784</v>
          </cell>
          <cell r="B302" t="str">
            <v>SILK CUT E MILD (PP) CHANNEL I</v>
          </cell>
          <cell r="C302">
            <v>3.1953724067566034</v>
          </cell>
          <cell r="D302">
            <v>2.7648497902732116</v>
          </cell>
          <cell r="E302">
            <v>0.99616596757737219</v>
          </cell>
          <cell r="F302">
            <v>0.88527377848316513</v>
          </cell>
          <cell r="G302">
            <v>0.3401315043645845</v>
          </cell>
          <cell r="H302">
            <v>3.8206552545062923E-2</v>
          </cell>
          <cell r="I302">
            <v>8.2200000000000006</v>
          </cell>
        </row>
        <row r="303">
          <cell r="A303" t="str">
            <v>PC08785</v>
          </cell>
          <cell r="B303" t="str">
            <v>SILK CUT U LOW CHANNEL IS</v>
          </cell>
          <cell r="C303">
            <v>3.0037988314812698</v>
          </cell>
          <cell r="D303">
            <v>2.6061851300263492</v>
          </cell>
          <cell r="E303">
            <v>0.93425936533394438</v>
          </cell>
          <cell r="F303">
            <v>0.83064955894145964</v>
          </cell>
          <cell r="G303">
            <v>0.31879940428456871</v>
          </cell>
          <cell r="H303">
            <v>3.630770993240922E-2</v>
          </cell>
          <cell r="I303">
            <v>7.73</v>
          </cell>
        </row>
        <row r="304">
          <cell r="A304" t="str">
            <v>PC08786</v>
          </cell>
          <cell r="B304" t="str">
            <v>SILK CUT KS CHANNEL IS DF</v>
          </cell>
          <cell r="C304">
            <v>3.3767550143266467</v>
          </cell>
          <cell r="D304">
            <v>2.9311604584527218</v>
          </cell>
          <cell r="E304">
            <v>1.0480300859598852</v>
          </cell>
          <cell r="F304">
            <v>0.94312320916905434</v>
          </cell>
          <cell r="G304">
            <v>0.35834527220630363</v>
          </cell>
          <cell r="H304">
            <v>4.2585959885386812E-2</v>
          </cell>
          <cell r="I304">
            <v>8.6999999999999993</v>
          </cell>
        </row>
        <row r="305">
          <cell r="A305" t="str">
            <v>PC08787</v>
          </cell>
          <cell r="B305" t="str">
            <v>SILK CUT KS SINGAPORE DOM</v>
          </cell>
          <cell r="C305">
            <v>3.4854321872015275</v>
          </cell>
          <cell r="D305">
            <v>3.0254966571155677</v>
          </cell>
          <cell r="E305">
            <v>1.0817597898758358</v>
          </cell>
          <cell r="F305">
            <v>0.97347659980897794</v>
          </cell>
          <cell r="G305">
            <v>0.36987822349570193</v>
          </cell>
          <cell r="H305">
            <v>4.3956542502387771E-2</v>
          </cell>
          <cell r="I305">
            <v>8.98</v>
          </cell>
        </row>
        <row r="306">
          <cell r="A306" t="str">
            <v>PC10001</v>
          </cell>
          <cell r="B306" t="str">
            <v>SILK CUT E MILD (B) M EAST</v>
          </cell>
          <cell r="C306">
            <v>3.3777910958904109</v>
          </cell>
          <cell r="D306">
            <v>2.9250097847358121</v>
          </cell>
          <cell r="E306">
            <v>1.0479867906066536</v>
          </cell>
          <cell r="F306">
            <v>0.9395743639921722</v>
          </cell>
          <cell r="G306">
            <v>0.35606042074363992</v>
          </cell>
          <cell r="H306">
            <v>4.3577544031311158E-2</v>
          </cell>
          <cell r="I306">
            <v>8.69</v>
          </cell>
        </row>
        <row r="307">
          <cell r="A307" t="str">
            <v>PC10006</v>
          </cell>
          <cell r="B307" t="str">
            <v>SILK CUT U LOW M EAST</v>
          </cell>
          <cell r="C307">
            <v>3.4351334631687478</v>
          </cell>
          <cell r="D307">
            <v>2.980423874441517</v>
          </cell>
          <cell r="E307">
            <v>1.0684156260740061</v>
          </cell>
          <cell r="F307">
            <v>0.94992782678428234</v>
          </cell>
          <cell r="G307">
            <v>0.36457784396838128</v>
          </cell>
          <cell r="H307">
            <v>4.1521365563065647E-2</v>
          </cell>
          <cell r="I307">
            <v>8.84</v>
          </cell>
        </row>
        <row r="308">
          <cell r="A308" t="str">
            <v>PC10007</v>
          </cell>
          <cell r="B308" t="str">
            <v>SILK CUT U MILD M EAST</v>
          </cell>
          <cell r="C308">
            <v>3.5618845388188447</v>
          </cell>
          <cell r="D308">
            <v>3.0827117894271172</v>
          </cell>
          <cell r="E308">
            <v>1.1123291307232912</v>
          </cell>
          <cell r="F308">
            <v>0.98569785445697833</v>
          </cell>
          <cell r="G308">
            <v>0.37584162795841619</v>
          </cell>
          <cell r="H308">
            <v>4.1535058615350583E-2</v>
          </cell>
          <cell r="I308">
            <v>9.16</v>
          </cell>
        </row>
        <row r="309">
          <cell r="A309" t="str">
            <v>PC10008</v>
          </cell>
          <cell r="B309" t="str">
            <v>SILK CUT U LOW SAUDI</v>
          </cell>
          <cell r="C309">
            <v>3.4001603849238178</v>
          </cell>
          <cell r="D309">
            <v>2.9500801924619093</v>
          </cell>
          <cell r="E309">
            <v>1.0575380914194068</v>
          </cell>
          <cell r="F309">
            <v>0.94025661587810772</v>
          </cell>
          <cell r="G309">
            <v>0.36086607858861275</v>
          </cell>
          <cell r="H309">
            <v>4.1098636728147564E-2</v>
          </cell>
          <cell r="I309">
            <v>8.75</v>
          </cell>
        </row>
        <row r="310">
          <cell r="A310" t="str">
            <v>PC10009</v>
          </cell>
          <cell r="B310" t="str">
            <v>SILK CUT U MILD SAUDI</v>
          </cell>
          <cell r="C310">
            <v>3.2235832780358318</v>
          </cell>
          <cell r="D310">
            <v>2.789921477549214</v>
          </cell>
          <cell r="E310">
            <v>1.0066821499668213</v>
          </cell>
          <cell r="F310">
            <v>0.89207808007078049</v>
          </cell>
          <cell r="G310">
            <v>0.34014487945144867</v>
          </cell>
          <cell r="H310">
            <v>3.7590134925901339E-2</v>
          </cell>
          <cell r="I310">
            <v>8.2899999999999991</v>
          </cell>
        </row>
        <row r="311">
          <cell r="A311" t="str">
            <v>PC10011</v>
          </cell>
          <cell r="B311" t="str">
            <v>SILK CUT E MILD (B) LEBANON DM</v>
          </cell>
          <cell r="C311">
            <v>3.3777910958904109</v>
          </cell>
          <cell r="D311">
            <v>2.9250097847358121</v>
          </cell>
          <cell r="E311">
            <v>1.0479867906066536</v>
          </cell>
          <cell r="F311">
            <v>0.9395743639921722</v>
          </cell>
          <cell r="G311">
            <v>0.35606042074363992</v>
          </cell>
          <cell r="H311">
            <v>4.3577544031311158E-2</v>
          </cell>
          <cell r="I311">
            <v>8.69</v>
          </cell>
        </row>
        <row r="312">
          <cell r="A312" t="str">
            <v>PC10019</v>
          </cell>
          <cell r="B312" t="str">
            <v>SILK CUT EDLM 100S LEBANON DOM</v>
          </cell>
          <cell r="C312">
            <v>4.3354386657455839</v>
          </cell>
          <cell r="D312">
            <v>3.753345504786342</v>
          </cell>
          <cell r="E312">
            <v>1.3435458403236951</v>
          </cell>
          <cell r="F312">
            <v>1.2104016579492749</v>
          </cell>
          <cell r="G312">
            <v>0.46215336030790488</v>
          </cell>
          <cell r="H312">
            <v>4.5114970887200241E-2</v>
          </cell>
          <cell r="I312">
            <v>11.15</v>
          </cell>
        </row>
        <row r="313">
          <cell r="A313" t="str">
            <v>PC10022</v>
          </cell>
          <cell r="B313" t="str">
            <v>SILK CUT KS HONG KONG DOM</v>
          </cell>
          <cell r="C313">
            <v>3.7532437917860548</v>
          </cell>
          <cell r="D313">
            <v>3.2579680038204391</v>
          </cell>
          <cell r="E313">
            <v>1.164879417382999</v>
          </cell>
          <cell r="F313">
            <v>1.0482760267430753</v>
          </cell>
          <cell r="G313">
            <v>0.39829871060171912</v>
          </cell>
          <cell r="H313">
            <v>4.7334049665711551E-2</v>
          </cell>
          <cell r="I313">
            <v>9.67</v>
          </cell>
        </row>
        <row r="314">
          <cell r="A314" t="str">
            <v>PC10023</v>
          </cell>
          <cell r="B314" t="str">
            <v>SILK CUT E MILD (B) H KONG DOM</v>
          </cell>
          <cell r="C314">
            <v>3.4944006849315068</v>
          </cell>
          <cell r="D314">
            <v>3.0259882583170254</v>
          </cell>
          <cell r="E314">
            <v>1.0841658512720156</v>
          </cell>
          <cell r="F314">
            <v>0.97201076320939339</v>
          </cell>
          <cell r="G314">
            <v>0.36835249510763213</v>
          </cell>
          <cell r="H314">
            <v>4.5081947162426618E-2</v>
          </cell>
          <cell r="I314">
            <v>8.99</v>
          </cell>
        </row>
        <row r="315">
          <cell r="A315" t="str">
            <v>PC10026</v>
          </cell>
          <cell r="B315" t="str">
            <v>SILK CUT U MILD H KONG DOM</v>
          </cell>
          <cell r="C315">
            <v>3.7018712674187113</v>
          </cell>
          <cell r="D315">
            <v>3.2038664012386633</v>
          </cell>
          <cell r="E315">
            <v>1.1560451227604509</v>
          </cell>
          <cell r="F315">
            <v>1.0244370714443705</v>
          </cell>
          <cell r="G315">
            <v>0.39061269630612683</v>
          </cell>
          <cell r="H315">
            <v>4.3167440831674397E-2</v>
          </cell>
          <cell r="I315">
            <v>9.52</v>
          </cell>
        </row>
        <row r="316">
          <cell r="A316" t="str">
            <v>PC10027</v>
          </cell>
          <cell r="B316" t="str">
            <v>SILK CUT 100S H KONG DOM</v>
          </cell>
          <cell r="C316">
            <v>4.5870331476577482</v>
          </cell>
          <cell r="D316">
            <v>3.9803853529358051</v>
          </cell>
          <cell r="E316">
            <v>1.4266459684047121</v>
          </cell>
          <cell r="F316">
            <v>1.2790247465984843</v>
          </cell>
          <cell r="G316">
            <v>0.48273217057802947</v>
          </cell>
          <cell r="H316">
            <v>4.4178613825221445E-2</v>
          </cell>
          <cell r="I316">
            <v>11.8</v>
          </cell>
        </row>
        <row r="317">
          <cell r="A317" t="str">
            <v>PC10028</v>
          </cell>
          <cell r="B317" t="str">
            <v>SILK CUT KS EGYPT DF</v>
          </cell>
          <cell r="C317">
            <v>3.4660255491881555</v>
          </cell>
          <cell r="D317">
            <v>3.0086509073543453</v>
          </cell>
          <cell r="E317">
            <v>1.0757366284622729</v>
          </cell>
          <cell r="F317">
            <v>0.96805635148042002</v>
          </cell>
          <cell r="G317">
            <v>0.36781876790830936</v>
          </cell>
          <cell r="H317">
            <v>4.3711795606494741E-2</v>
          </cell>
          <cell r="I317">
            <v>8.93</v>
          </cell>
        </row>
        <row r="318">
          <cell r="A318" t="str">
            <v>PC10032</v>
          </cell>
          <cell r="B318" t="str">
            <v>SILK CUT E MILD (B) EGYPT DF</v>
          </cell>
          <cell r="C318">
            <v>3.4011130136986303</v>
          </cell>
          <cell r="D318">
            <v>2.9452054794520546</v>
          </cell>
          <cell r="E318">
            <v>1.055222602739726</v>
          </cell>
          <cell r="F318">
            <v>0.94606164383561642</v>
          </cell>
          <cell r="G318">
            <v>0.35851883561643838</v>
          </cell>
          <cell r="H318">
            <v>4.3878424657534248E-2</v>
          </cell>
          <cell r="I318">
            <v>8.75</v>
          </cell>
        </row>
        <row r="319">
          <cell r="A319" t="str">
            <v>PC10033</v>
          </cell>
          <cell r="B319" t="str">
            <v>SILK CUT U MILD EGYPT DF</v>
          </cell>
          <cell r="C319">
            <v>3.5268878566688784</v>
          </cell>
          <cell r="D319">
            <v>3.0524231364742311</v>
          </cell>
          <cell r="E319">
            <v>1.1014001327140013</v>
          </cell>
          <cell r="F319">
            <v>0.97601305021013041</v>
          </cell>
          <cell r="G319">
            <v>0.37214886087148857</v>
          </cell>
          <cell r="H319">
            <v>4.1126963061269631E-2</v>
          </cell>
          <cell r="I319">
            <v>9.07</v>
          </cell>
        </row>
        <row r="320">
          <cell r="A320" t="str">
            <v>PC10034</v>
          </cell>
          <cell r="B320" t="str">
            <v>SILK CUT E MILD (B) DF SUP.</v>
          </cell>
          <cell r="C320">
            <v>3.0551712328767122</v>
          </cell>
          <cell r="D320">
            <v>2.6456360078277883</v>
          </cell>
          <cell r="E320">
            <v>0.9478913894324853</v>
          </cell>
          <cell r="F320">
            <v>0.84983365949119372</v>
          </cell>
          <cell r="G320">
            <v>0.32205234833659491</v>
          </cell>
          <cell r="H320">
            <v>3.9415362035225047E-2</v>
          </cell>
          <cell r="I320">
            <v>7.86</v>
          </cell>
        </row>
        <row r="321">
          <cell r="A321" t="str">
            <v>PC10042</v>
          </cell>
          <cell r="B321" t="str">
            <v>SILK CUT KS GAMBIA</v>
          </cell>
          <cell r="C321">
            <v>3.6135159980897797</v>
          </cell>
          <cell r="D321">
            <v>3.136678605539637</v>
          </cell>
          <cell r="E321">
            <v>1.1215126552053487</v>
          </cell>
          <cell r="F321">
            <v>1.0092502387774593</v>
          </cell>
          <cell r="G321">
            <v>0.38347063037249279</v>
          </cell>
          <cell r="H321">
            <v>4.5571872015281754E-2</v>
          </cell>
          <cell r="I321">
            <v>9.31</v>
          </cell>
        </row>
        <row r="322">
          <cell r="A322" t="str">
            <v>PC10043</v>
          </cell>
          <cell r="B322" t="str">
            <v>SILK CUT KS ME DF</v>
          </cell>
          <cell r="C322">
            <v>3.5708213944603617</v>
          </cell>
          <cell r="D322">
            <v>3.0996179560649466</v>
          </cell>
          <cell r="E322">
            <v>1.1082617000955108</v>
          </cell>
          <cell r="F322">
            <v>0.9973256924546321</v>
          </cell>
          <cell r="G322">
            <v>0.37893982808022908</v>
          </cell>
          <cell r="H322">
            <v>4.5033428844317089E-2</v>
          </cell>
          <cell r="I322">
            <v>9.1999999999999993</v>
          </cell>
        </row>
        <row r="323">
          <cell r="A323" t="str">
            <v>PC10045</v>
          </cell>
          <cell r="B323" t="str">
            <v>SILK CUT E MILD (B) ME DF</v>
          </cell>
          <cell r="C323">
            <v>3.4788527397260274</v>
          </cell>
          <cell r="D323">
            <v>3.0125244618395302</v>
          </cell>
          <cell r="E323">
            <v>1.0793419765166341</v>
          </cell>
          <cell r="F323">
            <v>0.96768590998043047</v>
          </cell>
          <cell r="G323">
            <v>0.36671355185909982</v>
          </cell>
          <cell r="H323">
            <v>4.4881360078277886E-2</v>
          </cell>
          <cell r="I323">
            <v>8.9499999999999993</v>
          </cell>
        </row>
        <row r="324">
          <cell r="A324" t="str">
            <v>PC10046</v>
          </cell>
          <cell r="B324" t="str">
            <v>SILK CUT U MILD ME DF</v>
          </cell>
          <cell r="C324">
            <v>3.8301924353019232</v>
          </cell>
          <cell r="D324">
            <v>3.3149247953992473</v>
          </cell>
          <cell r="E324">
            <v>1.1961181154611809</v>
          </cell>
          <cell r="F324">
            <v>1.05994802034948</v>
          </cell>
          <cell r="G324">
            <v>0.40415284229152831</v>
          </cell>
          <cell r="H324">
            <v>4.4663791196637902E-2</v>
          </cell>
          <cell r="I324">
            <v>9.85</v>
          </cell>
        </row>
        <row r="325">
          <cell r="A325" t="str">
            <v>PC10047</v>
          </cell>
          <cell r="B325" t="str">
            <v>SILK CUT KS BULGARIA</v>
          </cell>
          <cell r="C325">
            <v>3.5708213944603617</v>
          </cell>
          <cell r="D325">
            <v>3.0996179560649466</v>
          </cell>
          <cell r="E325">
            <v>1.1082617000955108</v>
          </cell>
          <cell r="F325">
            <v>0.9973256924546321</v>
          </cell>
          <cell r="G325">
            <v>0.37893982808022908</v>
          </cell>
          <cell r="H325">
            <v>4.5033428844317089E-2</v>
          </cell>
          <cell r="I325">
            <v>9.1999999999999993</v>
          </cell>
        </row>
        <row r="326">
          <cell r="A326" t="str">
            <v>PC10048</v>
          </cell>
          <cell r="B326" t="str">
            <v>SILK CUT U LOW USA DF</v>
          </cell>
          <cell r="C326">
            <v>3.4584488486653688</v>
          </cell>
          <cell r="D326">
            <v>3.0006529957612562</v>
          </cell>
          <cell r="E326">
            <v>1.0756673158437395</v>
          </cell>
          <cell r="F326">
            <v>0.95637530072173238</v>
          </cell>
          <cell r="G326">
            <v>0.36705235422156041</v>
          </cell>
          <cell r="H326">
            <v>4.1803184786344379E-2</v>
          </cell>
          <cell r="I326">
            <v>8.9</v>
          </cell>
        </row>
        <row r="327">
          <cell r="A327" t="str">
            <v>PC10049</v>
          </cell>
          <cell r="B327" t="str">
            <v>SILK CUT 100S CHANNEL IS</v>
          </cell>
          <cell r="C327">
            <v>4.7114272669162629</v>
          </cell>
          <cell r="D327">
            <v>4.0883280065747423</v>
          </cell>
          <cell r="E327">
            <v>1.4653346726326364</v>
          </cell>
          <cell r="F327">
            <v>1.3137101634553923</v>
          </cell>
          <cell r="G327">
            <v>0.49582321249200983</v>
          </cell>
          <cell r="H327">
            <v>4.5376677928956263E-2</v>
          </cell>
          <cell r="I327">
            <v>12.12</v>
          </cell>
        </row>
        <row r="328">
          <cell r="A328" t="str">
            <v>PC10050</v>
          </cell>
          <cell r="B328" t="str">
            <v>SILK CUT 100S USA DF</v>
          </cell>
          <cell r="C328">
            <v>4.4043292849968037</v>
          </cell>
          <cell r="D328">
            <v>3.8218445804036159</v>
          </cell>
          <cell r="E328">
            <v>1.3698219340699478</v>
          </cell>
          <cell r="F328">
            <v>1.2280805405899005</v>
          </cell>
          <cell r="G328">
            <v>0.46350470276687056</v>
          </cell>
          <cell r="H328">
            <v>4.2418957172860927E-2</v>
          </cell>
          <cell r="I328">
            <v>11.33</v>
          </cell>
        </row>
        <row r="329">
          <cell r="A329" t="str">
            <v>PC10051</v>
          </cell>
          <cell r="B329" t="str">
            <v>HOLLYWOOD BX ARUBA/PANAMA</v>
          </cell>
          <cell r="C329">
            <v>1.1140547467705557</v>
          </cell>
          <cell r="D329">
            <v>1.5096177978265328</v>
          </cell>
          <cell r="E329">
            <v>0.5879460734057822</v>
          </cell>
          <cell r="F329">
            <v>0.45641890506458888</v>
          </cell>
          <cell r="G329">
            <v>0.65076501947918797</v>
          </cell>
          <cell r="H329">
            <v>0.46819745745335245</v>
          </cell>
          <cell r="I329">
            <v>4.7869999999999999</v>
          </cell>
        </row>
        <row r="330">
          <cell r="A330" t="str">
            <v>PC10053</v>
          </cell>
          <cell r="B330" t="str">
            <v>HILTON SUPERLONG SC CHILE</v>
          </cell>
          <cell r="C330">
            <v>2.2028541666666666</v>
          </cell>
          <cell r="D330">
            <v>1.5838333333333336</v>
          </cell>
          <cell r="E330">
            <v>1.1583125000000001</v>
          </cell>
          <cell r="F330">
            <v>0</v>
          </cell>
          <cell r="G330">
            <v>0</v>
          </cell>
          <cell r="H330">
            <v>0</v>
          </cell>
          <cell r="I330">
            <v>4.9450000000000003</v>
          </cell>
        </row>
        <row r="331">
          <cell r="A331" t="str">
            <v>PC10055</v>
          </cell>
          <cell r="B331" t="str">
            <v>CONTINENTAL BX SURINAME</v>
          </cell>
          <cell r="C331">
            <v>1.0700550341296928</v>
          </cell>
          <cell r="D331">
            <v>1.4486446245733791</v>
          </cell>
          <cell r="E331">
            <v>0.56298037542662127</v>
          </cell>
          <cell r="F331">
            <v>0.43939931740614341</v>
          </cell>
          <cell r="G331">
            <v>0.62477090443686012</v>
          </cell>
          <cell r="H331">
            <v>0.45214974402730379</v>
          </cell>
          <cell r="I331">
            <v>4.5980000000000008</v>
          </cell>
        </row>
        <row r="332">
          <cell r="A332" t="str">
            <v>PC10056</v>
          </cell>
          <cell r="B332" t="str">
            <v>FREE LTS BX PERU</v>
          </cell>
          <cell r="C332">
            <v>1.376989039827107</v>
          </cell>
          <cell r="D332">
            <v>1.873803025625193</v>
          </cell>
          <cell r="E332">
            <v>0.72829453535041688</v>
          </cell>
          <cell r="F332">
            <v>0.56817953071935789</v>
          </cell>
          <cell r="G332">
            <v>0.80880950910774929</v>
          </cell>
          <cell r="H332">
            <v>0.57092435937017594</v>
          </cell>
          <cell r="I332">
            <v>5.9269999999999996</v>
          </cell>
        </row>
        <row r="333">
          <cell r="A333" t="str">
            <v>PC10061</v>
          </cell>
          <cell r="B333" t="str">
            <v>KOOL KING BX USHW 10ML</v>
          </cell>
          <cell r="C333">
            <v>2.4694703127360627</v>
          </cell>
          <cell r="D333">
            <v>1.4225870977489044</v>
          </cell>
          <cell r="E333">
            <v>1.0860190361081734</v>
          </cell>
          <cell r="F333">
            <v>7.6314851185979748E-2</v>
          </cell>
          <cell r="G333">
            <v>0.79837075086871123</v>
          </cell>
          <cell r="H333">
            <v>0.62323795135216797</v>
          </cell>
          <cell r="I333">
            <v>6.476</v>
          </cell>
        </row>
        <row r="334">
          <cell r="A334" t="str">
            <v>PC10062</v>
          </cell>
          <cell r="B334" t="str">
            <v>KENT LTS 100S USHW 10ML</v>
          </cell>
          <cell r="C334">
            <v>3.0349835380524253</v>
          </cell>
          <cell r="D334">
            <v>1.9823135367861215</v>
          </cell>
          <cell r="E334">
            <v>1.1211282765607193</v>
          </cell>
          <cell r="F334">
            <v>8.3340509054071185E-2</v>
          </cell>
          <cell r="G334">
            <v>0.86515385589464366</v>
          </cell>
          <cell r="H334">
            <v>0.74808028365201995</v>
          </cell>
          <cell r="I334">
            <v>7.835</v>
          </cell>
        </row>
        <row r="335">
          <cell r="A335" t="str">
            <v>PC10068</v>
          </cell>
          <cell r="B335" t="str">
            <v>PALL MALL 100S USHW 10ML</v>
          </cell>
          <cell r="C335">
            <v>2.6991008991008991</v>
          </cell>
          <cell r="D335">
            <v>1.8804920079920082</v>
          </cell>
          <cell r="E335">
            <v>1.0032842157842159</v>
          </cell>
          <cell r="F335">
            <v>7.4580419580419596E-2</v>
          </cell>
          <cell r="G335">
            <v>0.77421578421578441</v>
          </cell>
          <cell r="H335">
            <v>0.67832667332667351</v>
          </cell>
          <cell r="I335">
            <v>7.11</v>
          </cell>
        </row>
        <row r="336">
          <cell r="A336" t="str">
            <v>PC10069</v>
          </cell>
          <cell r="B336" t="str">
            <v>LUCKY STRIKE KS BX USHW 10ML</v>
          </cell>
          <cell r="C336">
            <v>2.3043869904076737</v>
          </cell>
          <cell r="D336">
            <v>1.4183068045563552</v>
          </cell>
          <cell r="E336">
            <v>1.1599069244604319</v>
          </cell>
          <cell r="F336">
            <v>8.9668615107913671E-2</v>
          </cell>
          <cell r="G336">
            <v>0.84076378896882498</v>
          </cell>
          <cell r="H336">
            <v>0.619966876498801</v>
          </cell>
          <cell r="I336">
            <v>6.4330000000000007</v>
          </cell>
        </row>
        <row r="337">
          <cell r="A337" t="str">
            <v>PC10088</v>
          </cell>
          <cell r="B337" t="str">
            <v>LUCKY STRIKE LTS BX USHW 10ML</v>
          </cell>
          <cell r="C337">
            <v>2.2401021979560407</v>
          </cell>
          <cell r="D337">
            <v>1.779897102057959</v>
          </cell>
          <cell r="E337">
            <v>1.12754934901302</v>
          </cell>
          <cell r="F337">
            <v>8.7167156656866862E-2</v>
          </cell>
          <cell r="G337">
            <v>0.8173092538149237</v>
          </cell>
          <cell r="H337">
            <v>0.64297494050118997</v>
          </cell>
          <cell r="I337">
            <v>6.6950000000000003</v>
          </cell>
        </row>
        <row r="338">
          <cell r="A338" t="str">
            <v>PC10090</v>
          </cell>
          <cell r="B338" t="str">
            <v>LUCKY STRIKE KINGS BRUNEI DOM</v>
          </cell>
          <cell r="C338">
            <v>2.2843270383693044</v>
          </cell>
          <cell r="D338">
            <v>1.4059602817745807</v>
          </cell>
          <cell r="E338">
            <v>1.1498098021582734</v>
          </cell>
          <cell r="F338">
            <v>8.8888039568345331E-2</v>
          </cell>
          <cell r="G338">
            <v>0.83344484412470032</v>
          </cell>
          <cell r="H338">
            <v>0.61456999400479617</v>
          </cell>
          <cell r="I338">
            <v>6.3769999999999998</v>
          </cell>
        </row>
        <row r="339">
          <cell r="A339" t="str">
            <v>PC10092</v>
          </cell>
          <cell r="B339" t="str">
            <v>DERBY KS   SC CHILE</v>
          </cell>
          <cell r="C339">
            <v>1.4890398671096348</v>
          </cell>
          <cell r="D339">
            <v>0.81057807308970109</v>
          </cell>
          <cell r="E339">
            <v>0.51157807308970105</v>
          </cell>
          <cell r="F339">
            <v>0.8344186046511628</v>
          </cell>
          <cell r="G339">
            <v>0.70329568106312301</v>
          </cell>
          <cell r="H339">
            <v>0.43508970099667776</v>
          </cell>
          <cell r="I339">
            <v>4.7840000000000007</v>
          </cell>
        </row>
        <row r="340">
          <cell r="A340" t="str">
            <v>PC10093</v>
          </cell>
          <cell r="B340" t="str">
            <v>DERBY SUAVES KS   SC CHILE</v>
          </cell>
          <cell r="C340">
            <v>1.4764328141225338</v>
          </cell>
          <cell r="D340">
            <v>0.81074641744548293</v>
          </cell>
          <cell r="E340">
            <v>0.51168431983385254</v>
          </cell>
          <cell r="F340">
            <v>0.83459190031152652</v>
          </cell>
          <cell r="G340">
            <v>0.71536448598130842</v>
          </cell>
          <cell r="H340">
            <v>0.43518006230529599</v>
          </cell>
          <cell r="I340">
            <v>4.7840000000000007</v>
          </cell>
        </row>
        <row r="341">
          <cell r="A341" t="str">
            <v>PC10094</v>
          </cell>
          <cell r="B341" t="str">
            <v>DERBY 100S SC CHILE</v>
          </cell>
          <cell r="C341">
            <v>1.7027199439887981</v>
          </cell>
          <cell r="D341">
            <v>1.0059267853570715</v>
          </cell>
          <cell r="E341">
            <v>0.51190938187637536</v>
          </cell>
          <cell r="F341">
            <v>0.83495899179835986</v>
          </cell>
          <cell r="G341">
            <v>0.46220944188837776</v>
          </cell>
          <cell r="H341">
            <v>0.4512754550910183</v>
          </cell>
          <cell r="I341">
            <v>4.9690000000000012</v>
          </cell>
        </row>
        <row r="342">
          <cell r="A342" t="str">
            <v>PC10095</v>
          </cell>
          <cell r="B342" t="str">
            <v>DERBY SUAVE 100S SC CHILE</v>
          </cell>
          <cell r="C342">
            <v>1.7027199439887981</v>
          </cell>
          <cell r="D342">
            <v>1.0059267853570715</v>
          </cell>
          <cell r="E342">
            <v>0.51190938187637536</v>
          </cell>
          <cell r="F342">
            <v>0.83495899179835986</v>
          </cell>
          <cell r="G342">
            <v>0.46220944188837776</v>
          </cell>
          <cell r="H342">
            <v>0.4512754550910183</v>
          </cell>
          <cell r="I342">
            <v>4.9690000000000012</v>
          </cell>
        </row>
        <row r="343">
          <cell r="A343" t="str">
            <v>PC10096</v>
          </cell>
          <cell r="B343" t="str">
            <v>BARCLAY KING BX USHW 10ML</v>
          </cell>
          <cell r="C343">
            <v>3.8237955271565491</v>
          </cell>
          <cell r="D343">
            <v>4.2439099041533552</v>
          </cell>
          <cell r="E343">
            <v>1.4213450479233225</v>
          </cell>
          <cell r="F343">
            <v>0.10565750798722046</v>
          </cell>
          <cell r="G343">
            <v>1.0968255591054312</v>
          </cell>
          <cell r="H343">
            <v>1.1194664536741215</v>
          </cell>
          <cell r="I343">
            <v>11.811</v>
          </cell>
        </row>
        <row r="344">
          <cell r="A344" t="str">
            <v>PC10100</v>
          </cell>
          <cell r="B344" t="str">
            <v>CAPRI 100S BX USHW 5ML</v>
          </cell>
          <cell r="C344">
            <v>1.6193682030586236</v>
          </cell>
          <cell r="D344">
            <v>3.9330079651656753</v>
          </cell>
          <cell r="E344">
            <v>1.2286720475785899</v>
          </cell>
          <cell r="F344">
            <v>9.1611512319456245E-2</v>
          </cell>
          <cell r="G344">
            <v>0.7831886151231946</v>
          </cell>
          <cell r="H344">
            <v>0.80115165675446054</v>
          </cell>
          <cell r="I344">
            <v>8.4570000000000007</v>
          </cell>
        </row>
        <row r="345">
          <cell r="A345" t="str">
            <v>PC10108</v>
          </cell>
          <cell r="B345" t="str">
            <v>KENT KING BX ARUBA</v>
          </cell>
          <cell r="C345">
            <v>2.5720663571000593</v>
          </cell>
          <cell r="D345">
            <v>1.3896232774116235</v>
          </cell>
          <cell r="E345">
            <v>1.0793582983822647</v>
          </cell>
          <cell r="F345">
            <v>0.17483987417615335</v>
          </cell>
          <cell r="G345">
            <v>0.88127381665668048</v>
          </cell>
          <cell r="H345">
            <v>0.64983837627321739</v>
          </cell>
          <cell r="I345">
            <v>6.7469999999999981</v>
          </cell>
        </row>
        <row r="346">
          <cell r="A346" t="str">
            <v>PC10115</v>
          </cell>
          <cell r="B346" t="str">
            <v>SILK CUT SUPER LOW CHANNEL IS</v>
          </cell>
          <cell r="C346">
            <v>4.4635680219869043</v>
          </cell>
          <cell r="D346">
            <v>3.8696629213483145</v>
          </cell>
          <cell r="E346">
            <v>1.3919650796216958</v>
          </cell>
          <cell r="F346">
            <v>1.2434888044620485</v>
          </cell>
          <cell r="G346">
            <v>0.47326812707137661</v>
          </cell>
          <cell r="H346">
            <v>3.8047045509659691E-2</v>
          </cell>
          <cell r="I346">
            <v>11.48</v>
          </cell>
        </row>
        <row r="347">
          <cell r="A347" t="str">
            <v>PC10116</v>
          </cell>
          <cell r="B347" t="str">
            <v>KOOL KING BX (10S) COLOMBIA</v>
          </cell>
          <cell r="C347">
            <v>4.8536471321695753</v>
          </cell>
          <cell r="D347">
            <v>0</v>
          </cell>
          <cell r="E347">
            <v>2.7540523690773067</v>
          </cell>
          <cell r="F347">
            <v>0.13424771404821281</v>
          </cell>
          <cell r="G347">
            <v>0.85879052369077302</v>
          </cell>
          <cell r="H347">
            <v>0.89926226101413131</v>
          </cell>
          <cell r="I347">
            <v>9.5</v>
          </cell>
        </row>
        <row r="348">
          <cell r="A348" t="str">
            <v>PC10118</v>
          </cell>
          <cell r="B348" t="str">
            <v>KOOL KING BX COLOMBIA</v>
          </cell>
          <cell r="C348">
            <v>2.5532536764705882</v>
          </cell>
          <cell r="D348">
            <v>1.4256694240196077</v>
          </cell>
          <cell r="E348">
            <v>1.0988036151960783</v>
          </cell>
          <cell r="F348">
            <v>8.8397671568627434E-2</v>
          </cell>
          <cell r="G348">
            <v>0.89631127450980386</v>
          </cell>
          <cell r="H348">
            <v>0.64756433823529413</v>
          </cell>
          <cell r="I348">
            <v>6.71</v>
          </cell>
        </row>
        <row r="349">
          <cell r="A349" t="str">
            <v>PC10128</v>
          </cell>
          <cell r="B349" t="str">
            <v>KENT KING BX COLOMBIA</v>
          </cell>
          <cell r="C349">
            <v>2.5673327205882353</v>
          </cell>
          <cell r="D349">
            <v>1.4335307904411763</v>
          </cell>
          <cell r="E349">
            <v>1.1048625919117645</v>
          </cell>
          <cell r="F349">
            <v>8.8885110294117622E-2</v>
          </cell>
          <cell r="G349">
            <v>0.90125367647058807</v>
          </cell>
          <cell r="H349">
            <v>0.65113511029411764</v>
          </cell>
          <cell r="I349">
            <v>6.746999999999999</v>
          </cell>
        </row>
        <row r="350">
          <cell r="A350" t="str">
            <v>PC10153</v>
          </cell>
          <cell r="B350" t="str">
            <v>VICEROY KING*BX USHW 10ML</v>
          </cell>
          <cell r="C350">
            <v>1.8277883498782541</v>
          </cell>
          <cell r="D350">
            <v>1.6851076980707997</v>
          </cell>
          <cell r="E350">
            <v>1.3136460011238058</v>
          </cell>
          <cell r="F350">
            <v>7.2570331522757062E-2</v>
          </cell>
          <cell r="G350">
            <v>1.0258246862708371</v>
          </cell>
          <cell r="H350">
            <v>0.64206293313354545</v>
          </cell>
          <cell r="I350">
            <v>6.5669999999999993</v>
          </cell>
        </row>
        <row r="351">
          <cell r="A351" t="str">
            <v>PC10156</v>
          </cell>
          <cell r="B351" t="str">
            <v>KOOL KINGS USHW 10ML</v>
          </cell>
          <cell r="C351">
            <v>2.5120265842349307</v>
          </cell>
          <cell r="D351">
            <v>1.3055661514683152</v>
          </cell>
          <cell r="E351">
            <v>1.1245465224111284</v>
          </cell>
          <cell r="F351">
            <v>8.6970324574961358E-2</v>
          </cell>
          <cell r="G351">
            <v>0.88183863987635247</v>
          </cell>
          <cell r="H351">
            <v>0.63205177743431229</v>
          </cell>
          <cell r="I351">
            <v>6.5430000000000001</v>
          </cell>
        </row>
        <row r="352">
          <cell r="A352" t="str">
            <v>PC10158</v>
          </cell>
          <cell r="B352" t="str">
            <v>KIM MENTHOL EUROPE DF</v>
          </cell>
          <cell r="C352">
            <v>1.8360557309540153</v>
          </cell>
          <cell r="D352">
            <v>2.1994934797529169</v>
          </cell>
          <cell r="E352">
            <v>1.007894303363075</v>
          </cell>
          <cell r="F352">
            <v>1.2829551132463968</v>
          </cell>
          <cell r="G352">
            <v>0.22243184625943724</v>
          </cell>
          <cell r="H352">
            <v>0.68516952642415929</v>
          </cell>
          <cell r="I352">
            <v>7.2340000000000009</v>
          </cell>
        </row>
        <row r="353">
          <cell r="A353" t="str">
            <v>PC10160</v>
          </cell>
          <cell r="B353" t="str">
            <v>KIM ULTRASLIM  EUROPE DF</v>
          </cell>
          <cell r="C353">
            <v>1.8528579910141205</v>
          </cell>
          <cell r="D353">
            <v>1.9490417201540438</v>
          </cell>
          <cell r="E353">
            <v>0.67962788831835685</v>
          </cell>
          <cell r="F353">
            <v>1.3751102374839539</v>
          </cell>
          <cell r="G353">
            <v>0.58344415917843395</v>
          </cell>
          <cell r="H353">
            <v>0.14691800385109116</v>
          </cell>
          <cell r="I353">
            <v>6.5869999999999997</v>
          </cell>
        </row>
        <row r="354">
          <cell r="A354" t="str">
            <v>PC10167</v>
          </cell>
          <cell r="B354" t="str">
            <v>KENT KINGS BRUNEI DOM</v>
          </cell>
          <cell r="C354">
            <v>2.5873980710214814</v>
          </cell>
          <cell r="D354">
            <v>1.588021920210434</v>
          </cell>
          <cell r="E354">
            <v>1.137641823761508</v>
          </cell>
          <cell r="F354">
            <v>8.8449364313897397E-2</v>
          </cell>
          <cell r="G354">
            <v>0.88652696185883373</v>
          </cell>
          <cell r="H354">
            <v>0.66896185883384474</v>
          </cell>
          <cell r="I354">
            <v>6.956999999999999</v>
          </cell>
        </row>
        <row r="355">
          <cell r="A355" t="str">
            <v>PC10174</v>
          </cell>
          <cell r="B355" t="str">
            <v>KENT SUPLIGHTS FK SC BRUNEI</v>
          </cell>
          <cell r="C355">
            <v>2.3540122067001223</v>
          </cell>
          <cell r="D355">
            <v>2.3488881052488813</v>
          </cell>
          <cell r="E355">
            <v>1.1436994439169945</v>
          </cell>
          <cell r="F355">
            <v>9.1209005832090059E-2</v>
          </cell>
          <cell r="G355">
            <v>0.89364329309643298</v>
          </cell>
          <cell r="H355">
            <v>0.7245479452054796</v>
          </cell>
          <cell r="I355">
            <v>7.5560000000000009</v>
          </cell>
        </row>
        <row r="356">
          <cell r="A356" t="str">
            <v>PC10179</v>
          </cell>
          <cell r="B356" t="str">
            <v>KENT SUPLIGHTS FK SC SING DOM</v>
          </cell>
          <cell r="C356">
            <v>2.3540122067001223</v>
          </cell>
          <cell r="D356">
            <v>2.3488881052488813</v>
          </cell>
          <cell r="E356">
            <v>1.1436994439169945</v>
          </cell>
          <cell r="F356">
            <v>9.1209005832090059E-2</v>
          </cell>
          <cell r="G356">
            <v>0.89364329309643298</v>
          </cell>
          <cell r="H356">
            <v>0.7245479452054796</v>
          </cell>
          <cell r="I356">
            <v>7.5560000000000009</v>
          </cell>
        </row>
        <row r="357">
          <cell r="A357" t="str">
            <v>PC10181</v>
          </cell>
          <cell r="B357" t="str">
            <v>HOLLYWOOD BX USHW</v>
          </cell>
          <cell r="C357">
            <v>1.1140547467705557</v>
          </cell>
          <cell r="D357">
            <v>1.5096177978265328</v>
          </cell>
          <cell r="E357">
            <v>0.5879460734057822</v>
          </cell>
          <cell r="F357">
            <v>0.45641890506458888</v>
          </cell>
          <cell r="G357">
            <v>0.65076501947918797</v>
          </cell>
          <cell r="H357">
            <v>0.46819745745335245</v>
          </cell>
          <cell r="I357">
            <v>4.7869999999999999</v>
          </cell>
        </row>
        <row r="358">
          <cell r="A358" t="str">
            <v>PC10184</v>
          </cell>
          <cell r="B358" t="str">
            <v>SILK CUT KS MALTA DF (OWN MAN)</v>
          </cell>
          <cell r="C358">
            <v>4.8819338586437429</v>
          </cell>
          <cell r="D358">
            <v>4.2377168099331417</v>
          </cell>
          <cell r="E358">
            <v>1.5151864851957975</v>
          </cell>
          <cell r="F358">
            <v>1.3635176695319959</v>
          </cell>
          <cell r="G358">
            <v>0.51807664756446981</v>
          </cell>
          <cell r="H358">
            <v>6.1568529130850043E-2</v>
          </cell>
          <cell r="I358">
            <v>12.577999999999999</v>
          </cell>
        </row>
        <row r="359">
          <cell r="A359" t="str">
            <v>PC10186</v>
          </cell>
          <cell r="B359" t="str">
            <v>KENT SUPLIGHT 100 USHW 10ML</v>
          </cell>
          <cell r="C359">
            <v>2.5939437423562981</v>
          </cell>
          <cell r="D359">
            <v>2.3546215518412823</v>
          </cell>
          <cell r="E359">
            <v>1.3267492865878516</v>
          </cell>
          <cell r="F359">
            <v>0.10146378584046746</v>
          </cell>
          <cell r="G359">
            <v>0.96170023100964808</v>
          </cell>
          <cell r="H359">
            <v>0.77752140236445166</v>
          </cell>
          <cell r="I359">
            <v>8.1159999999999997</v>
          </cell>
        </row>
        <row r="360">
          <cell r="A360" t="str">
            <v>PC10188</v>
          </cell>
          <cell r="B360" t="str">
            <v>KENT SUPLIGHTS FK BX USHW 10ML</v>
          </cell>
          <cell r="C360">
            <v>2.3873013491189425</v>
          </cell>
          <cell r="D360">
            <v>2.1806580396475774</v>
          </cell>
          <cell r="E360">
            <v>1.2492055341409691</v>
          </cell>
          <cell r="F360">
            <v>9.6571998898678416E-2</v>
          </cell>
          <cell r="G360">
            <v>0.9054922907488987</v>
          </cell>
          <cell r="H360">
            <v>0.72377078744493406</v>
          </cell>
          <cell r="I360">
            <v>7.5430000000000001</v>
          </cell>
        </row>
        <row r="361">
          <cell r="A361" t="str">
            <v>PC10189</v>
          </cell>
          <cell r="B361" t="str">
            <v>KOOL 100S SC USHW 5ML</v>
          </cell>
          <cell r="C361">
            <v>3.0646723768736615</v>
          </cell>
          <cell r="D361">
            <v>1.5038501070663812</v>
          </cell>
          <cell r="E361">
            <v>1.2146895074946467</v>
          </cell>
          <cell r="F361">
            <v>8.5995717344753739E-2</v>
          </cell>
          <cell r="G361">
            <v>0.93735331905781583</v>
          </cell>
          <cell r="H361">
            <v>0.72343897216274089</v>
          </cell>
          <cell r="I361">
            <v>7.53</v>
          </cell>
        </row>
        <row r="362">
          <cell r="A362" t="str">
            <v>PC10191</v>
          </cell>
          <cell r="B362" t="str">
            <v>KOOL KING BX ARUBA D PAID</v>
          </cell>
          <cell r="C362">
            <v>2.4642132352941175</v>
          </cell>
          <cell r="D362">
            <v>1.3759515931372548</v>
          </cell>
          <cell r="E362">
            <v>1.060484681372549</v>
          </cell>
          <cell r="F362">
            <v>8.5314950980392143E-2</v>
          </cell>
          <cell r="G362">
            <v>0.86505392156862737</v>
          </cell>
          <cell r="H362">
            <v>0.62498161764705884</v>
          </cell>
          <cell r="I362">
            <v>6.476</v>
          </cell>
        </row>
        <row r="363">
          <cell r="A363" t="str">
            <v>PC10194</v>
          </cell>
          <cell r="B363" t="str">
            <v>KOOL KING BX USHW 5ML</v>
          </cell>
          <cell r="C363">
            <v>2.3457479088549178</v>
          </cell>
          <cell r="D363">
            <v>1.3436354196711853</v>
          </cell>
          <cell r="E363">
            <v>0.80094144793769828</v>
          </cell>
          <cell r="F363">
            <v>0.47158234785116815</v>
          </cell>
          <cell r="G363">
            <v>0.7812921834438995</v>
          </cell>
          <cell r="H363">
            <v>0.74480069224113066</v>
          </cell>
          <cell r="I363">
            <v>6.4879999999999995</v>
          </cell>
        </row>
        <row r="364">
          <cell r="A364" t="str">
            <v>PC10195</v>
          </cell>
          <cell r="B364" t="str">
            <v>KOOL KINGS USHW 5ML</v>
          </cell>
          <cell r="C364">
            <v>2.5166336939721794</v>
          </cell>
          <cell r="D364">
            <v>1.3079605873261204</v>
          </cell>
          <cell r="E364">
            <v>1.1266089644513138</v>
          </cell>
          <cell r="F364">
            <v>8.7129829984544035E-2</v>
          </cell>
          <cell r="G364">
            <v>0.88345595054095827</v>
          </cell>
          <cell r="H364">
            <v>0.63321097372488411</v>
          </cell>
          <cell r="I364">
            <v>6.5549999999999997</v>
          </cell>
        </row>
        <row r="365">
          <cell r="A365" t="str">
            <v>PC10196</v>
          </cell>
          <cell r="B365" t="str">
            <v>LUCKY STRIKE KINGS USHW 10ML</v>
          </cell>
          <cell r="C365">
            <v>2.0518912677853467</v>
          </cell>
          <cell r="D365">
            <v>2.0029139636547924</v>
          </cell>
          <cell r="E365">
            <v>0.67537124643186042</v>
          </cell>
          <cell r="F365">
            <v>0.95892405981928275</v>
          </cell>
          <cell r="G365">
            <v>0</v>
          </cell>
          <cell r="H365">
            <v>0.59789946230871871</v>
          </cell>
          <cell r="I365">
            <v>6.2870000000000008</v>
          </cell>
        </row>
        <row r="366">
          <cell r="A366" t="str">
            <v>PC10197</v>
          </cell>
          <cell r="B366" t="str">
            <v>LUCKY STRIKE PLAIN USHW 10ML</v>
          </cell>
          <cell r="C366">
            <v>2.501852248394004</v>
          </cell>
          <cell r="D366">
            <v>1.290583664729275</v>
          </cell>
          <cell r="E366">
            <v>1.055576017130621</v>
          </cell>
          <cell r="F366">
            <v>8.2252676659528914E-2</v>
          </cell>
          <cell r="G366">
            <v>0.85386111960844302</v>
          </cell>
          <cell r="H366">
            <v>0.61787427347812784</v>
          </cell>
          <cell r="I366">
            <v>6.4020000000000001</v>
          </cell>
        </row>
        <row r="367">
          <cell r="A367" t="str">
            <v>PC10198</v>
          </cell>
          <cell r="B367" t="str">
            <v>NEWPORT 100S USHW 5ML</v>
          </cell>
          <cell r="C367">
            <v>2.8327130874552853</v>
          </cell>
          <cell r="D367">
            <v>2.3855994819291966</v>
          </cell>
          <cell r="E367">
            <v>1.122751942765511</v>
          </cell>
          <cell r="F367">
            <v>7.9486863204637964E-2</v>
          </cell>
          <cell r="G367">
            <v>0.86640680893055377</v>
          </cell>
          <cell r="H367">
            <v>0.76804181571481434</v>
          </cell>
          <cell r="I367">
            <v>8.0549999999999997</v>
          </cell>
        </row>
        <row r="368">
          <cell r="A368" t="str">
            <v>PC10202</v>
          </cell>
          <cell r="B368" t="str">
            <v>VICEROY LTS KS BX USHW 5ML</v>
          </cell>
          <cell r="C368">
            <v>2.1762601626016256</v>
          </cell>
          <cell r="D368">
            <v>1.9240325203252031</v>
          </cell>
          <cell r="E368">
            <v>1.0954146341463415</v>
          </cell>
          <cell r="F368">
            <v>8.6504065040650405E-2</v>
          </cell>
          <cell r="G368">
            <v>0.79401626016260163</v>
          </cell>
          <cell r="H368">
            <v>0.64377235772357733</v>
          </cell>
          <cell r="I368">
            <v>6.72</v>
          </cell>
        </row>
        <row r="369">
          <cell r="A369" t="str">
            <v>PC10204</v>
          </cell>
          <cell r="B369" t="str">
            <v>KENT 100S*SC TUNISIA DOM</v>
          </cell>
          <cell r="C369">
            <v>2.6508970801955343</v>
          </cell>
          <cell r="D369">
            <v>1.6574892323952968</v>
          </cell>
          <cell r="E369">
            <v>1.0223596247853084</v>
          </cell>
          <cell r="F369">
            <v>7.3284185493460177E-2</v>
          </cell>
          <cell r="G369">
            <v>0.78893592284317615</v>
          </cell>
          <cell r="H369">
            <v>0.65503395428722433</v>
          </cell>
          <cell r="I369">
            <v>6.8480000000000008</v>
          </cell>
        </row>
        <row r="370">
          <cell r="A370" t="str">
            <v>PC10207</v>
          </cell>
          <cell r="B370" t="str">
            <v>KOOL 100S SC LIBERIA</v>
          </cell>
          <cell r="C370">
            <v>2.7300817844396859</v>
          </cell>
          <cell r="D370">
            <v>1.3396648251249108</v>
          </cell>
          <cell r="E370">
            <v>1.0820738044254103</v>
          </cell>
          <cell r="F370">
            <v>7.6606995003568878E-2</v>
          </cell>
          <cell r="G370">
            <v>0.83501624553890075</v>
          </cell>
          <cell r="H370">
            <v>0.64445634546752317</v>
          </cell>
          <cell r="I370">
            <v>6.7078999999999995</v>
          </cell>
        </row>
        <row r="371">
          <cell r="A371" t="str">
            <v>PC10212</v>
          </cell>
          <cell r="B371" t="str">
            <v>LUCKY STRIKE KS BX LIBERIA DOM</v>
          </cell>
          <cell r="C371">
            <v>2.2321289246693499</v>
          </cell>
          <cell r="D371">
            <v>1.4552859114433583</v>
          </cell>
          <cell r="E371">
            <v>0.73097228292121896</v>
          </cell>
          <cell r="F371">
            <v>0.54748936170212759</v>
          </cell>
          <cell r="G371">
            <v>0.73023243243243241</v>
          </cell>
          <cell r="H371">
            <v>0.73689108683151228</v>
          </cell>
          <cell r="I371">
            <v>6.4329999999999998</v>
          </cell>
        </row>
        <row r="372">
          <cell r="A372" t="str">
            <v>PC10213</v>
          </cell>
          <cell r="B372" t="str">
            <v>KOOL KING BX BELIZE HW</v>
          </cell>
          <cell r="C372">
            <v>2.489707720588235</v>
          </cell>
          <cell r="D372">
            <v>1.3901870404411762</v>
          </cell>
          <cell r="E372">
            <v>1.0714563419117646</v>
          </cell>
          <cell r="F372">
            <v>8.6197610294117627E-2</v>
          </cell>
          <cell r="G372">
            <v>0.87400367647058808</v>
          </cell>
          <cell r="H372">
            <v>0.63144761029411767</v>
          </cell>
          <cell r="I372">
            <v>6.5430000000000001</v>
          </cell>
        </row>
        <row r="373">
          <cell r="A373" t="str">
            <v>PC10214</v>
          </cell>
          <cell r="B373" t="str">
            <v>SILK CUT U LOW M EAST DF</v>
          </cell>
          <cell r="C373">
            <v>3.8042937335319049</v>
          </cell>
          <cell r="D373">
            <v>3.300718295337381</v>
          </cell>
          <cell r="E373">
            <v>1.1832340474281131</v>
          </cell>
          <cell r="F373">
            <v>1.0520128307939054</v>
          </cell>
          <cell r="G373">
            <v>0.40375758964371633</v>
          </cell>
          <cell r="H373">
            <v>4.5983503264978805E-2</v>
          </cell>
          <cell r="I373">
            <v>9.7899999999999991</v>
          </cell>
        </row>
        <row r="374">
          <cell r="A374" t="str">
            <v>PC10216</v>
          </cell>
          <cell r="B374" t="str">
            <v>LUCKY STRIKE KINGS THAI DOM</v>
          </cell>
          <cell r="C374">
            <v>2.8122885230909924</v>
          </cell>
          <cell r="D374">
            <v>2.7573563481176651</v>
          </cell>
          <cell r="E374">
            <v>1.2323914037494283</v>
          </cell>
          <cell r="F374">
            <v>0.67471040999847576</v>
          </cell>
          <cell r="G374">
            <v>0.30929202865416855</v>
          </cell>
          <cell r="H374">
            <v>4.8961286389269928E-2</v>
          </cell>
          <cell r="I374">
            <v>7.835</v>
          </cell>
        </row>
        <row r="375">
          <cell r="A375" t="str">
            <v>PC10218</v>
          </cell>
          <cell r="B375" t="str">
            <v>VICEROY KING BX (PH) HKDF</v>
          </cell>
          <cell r="C375">
            <v>1.4722194744976815</v>
          </cell>
          <cell r="D375">
            <v>1.2106676970633692</v>
          </cell>
          <cell r="E375">
            <v>1.0580958268933538</v>
          </cell>
          <cell r="F375">
            <v>5.8452859350850074E-2</v>
          </cell>
          <cell r="G375">
            <v>0.82626584234930445</v>
          </cell>
          <cell r="H375">
            <v>0.5022982998454405</v>
          </cell>
          <cell r="I375">
            <v>5.1279999999999992</v>
          </cell>
        </row>
        <row r="376">
          <cell r="A376" t="str">
            <v>PC10240</v>
          </cell>
          <cell r="B376" t="str">
            <v>CAPRI MENTHOL 100S HKDF</v>
          </cell>
          <cell r="C376">
            <v>1.7682595068493152</v>
          </cell>
          <cell r="D376">
            <v>3.7436791232876714</v>
          </cell>
          <cell r="E376">
            <v>1.2272386849315071</v>
          </cell>
          <cell r="F376">
            <v>9.2482191780821926E-2</v>
          </cell>
          <cell r="G376">
            <v>0.80644471232876724</v>
          </cell>
          <cell r="H376">
            <v>0.80089578082191792</v>
          </cell>
          <cell r="I376">
            <v>8.4390000000000001</v>
          </cell>
        </row>
        <row r="377">
          <cell r="A377" t="str">
            <v>PC10241</v>
          </cell>
          <cell r="B377" t="str">
            <v>LUCKY STRIKE KS BX HKDF</v>
          </cell>
          <cell r="C377">
            <v>2.4540238702897463</v>
          </cell>
          <cell r="D377">
            <v>1.3936074163038583</v>
          </cell>
          <cell r="E377">
            <v>1.0362721813541509</v>
          </cell>
          <cell r="F377">
            <v>8.6919381474253113E-2</v>
          </cell>
          <cell r="G377">
            <v>0.8421522293949858</v>
          </cell>
          <cell r="H377">
            <v>0.62002492118300556</v>
          </cell>
          <cell r="I377">
            <v>6.4329999999999998</v>
          </cell>
        </row>
        <row r="378">
          <cell r="A378" t="str">
            <v>PC10245</v>
          </cell>
          <cell r="B378" t="str">
            <v>KENT KING BX HKEXP E</v>
          </cell>
          <cell r="C378">
            <v>2.4523644397843016</v>
          </cell>
          <cell r="D378">
            <v>1.3249513181545836</v>
          </cell>
          <cell r="E378">
            <v>1.0291258238466146</v>
          </cell>
          <cell r="F378">
            <v>0.16670296584781305</v>
          </cell>
          <cell r="G378">
            <v>0.84026003594967036</v>
          </cell>
          <cell r="H378">
            <v>0.6195954164170161</v>
          </cell>
          <cell r="I378">
            <v>6.4329999999999989</v>
          </cell>
        </row>
        <row r="379">
          <cell r="A379" t="str">
            <v>PC10247</v>
          </cell>
          <cell r="B379" t="str">
            <v>KENT 100S SC HKDF</v>
          </cell>
          <cell r="C379">
            <v>2.9047739991390435</v>
          </cell>
          <cell r="D379">
            <v>1.2749281102023244</v>
          </cell>
          <cell r="E379">
            <v>1.1202712010331466</v>
          </cell>
          <cell r="F379">
            <v>8.0302625914765377E-2</v>
          </cell>
          <cell r="G379">
            <v>0.86449246663796797</v>
          </cell>
          <cell r="H379">
            <v>0.66423159707275059</v>
          </cell>
          <cell r="I379">
            <v>6.9089999999999971</v>
          </cell>
        </row>
        <row r="380">
          <cell r="A380" t="str">
            <v>PC10248</v>
          </cell>
          <cell r="B380" t="str">
            <v>KENT 100S*SC TAIWAN DF</v>
          </cell>
          <cell r="C380">
            <v>2.884845458458889</v>
          </cell>
          <cell r="D380">
            <v>1.266181317262161</v>
          </cell>
          <cell r="E380">
            <v>1.1125854498493326</v>
          </cell>
          <cell r="F380">
            <v>7.9751700387430041E-2</v>
          </cell>
          <cell r="G380">
            <v>0.85856151528196301</v>
          </cell>
          <cell r="H380">
            <v>0.65967455876022385</v>
          </cell>
          <cell r="I380">
            <v>6.8615999999999984</v>
          </cell>
        </row>
        <row r="381">
          <cell r="A381" t="str">
            <v>PC10250</v>
          </cell>
          <cell r="B381" t="str">
            <v>LUCKY STRIKE KS BX GHANA DOM</v>
          </cell>
          <cell r="C381">
            <v>2.2848700402530189</v>
          </cell>
          <cell r="D381">
            <v>1.4896716503737779</v>
          </cell>
          <cell r="E381">
            <v>0.74824381828637143</v>
          </cell>
          <cell r="F381">
            <v>0.56042553191489353</v>
          </cell>
          <cell r="G381">
            <v>0.74748648648648641</v>
          </cell>
          <cell r="H381">
            <v>0.75430247268545136</v>
          </cell>
          <cell r="I381">
            <v>6.585</v>
          </cell>
        </row>
        <row r="382">
          <cell r="A382" t="str">
            <v>PC10254</v>
          </cell>
          <cell r="B382" t="str">
            <v>LUCKY STRIKE KS BX KENYA DOM</v>
          </cell>
          <cell r="C382">
            <v>2.3067298447383551</v>
          </cell>
          <cell r="D382">
            <v>1.5039236342725704</v>
          </cell>
          <cell r="E382">
            <v>0.75540241518113849</v>
          </cell>
          <cell r="F382">
            <v>0.56578723404255316</v>
          </cell>
          <cell r="G382">
            <v>0.75463783783783778</v>
          </cell>
          <cell r="H382">
            <v>0.7615190339275445</v>
          </cell>
          <cell r="I382">
            <v>6.6479999999999997</v>
          </cell>
        </row>
        <row r="383">
          <cell r="A383" t="str">
            <v>PC10256</v>
          </cell>
          <cell r="B383" t="str">
            <v>LUCKY STRIKE KS BX NIGERIA DOM</v>
          </cell>
          <cell r="C383">
            <v>2.318874180563542</v>
          </cell>
          <cell r="D383">
            <v>1.511841403105233</v>
          </cell>
          <cell r="E383">
            <v>0.75937941345600912</v>
          </cell>
          <cell r="F383">
            <v>0.56876595744680847</v>
          </cell>
          <cell r="G383">
            <v>0.75861081081081072</v>
          </cell>
          <cell r="H383">
            <v>0.76552823461759623</v>
          </cell>
          <cell r="I383">
            <v>6.6829999999999989</v>
          </cell>
        </row>
        <row r="384">
          <cell r="A384" t="str">
            <v>PC10257</v>
          </cell>
          <cell r="B384" t="str">
            <v>LUCKY STRIKE KS BX MAURITIUS</v>
          </cell>
          <cell r="C384">
            <v>2.3067298447383551</v>
          </cell>
          <cell r="D384">
            <v>1.5039236342725704</v>
          </cell>
          <cell r="E384">
            <v>0.75540241518113849</v>
          </cell>
          <cell r="F384">
            <v>0.56578723404255316</v>
          </cell>
          <cell r="G384">
            <v>0.75463783783783778</v>
          </cell>
          <cell r="H384">
            <v>0.7615190339275445</v>
          </cell>
          <cell r="I384">
            <v>6.6479999999999997</v>
          </cell>
        </row>
        <row r="385">
          <cell r="A385" t="str">
            <v>PC10259</v>
          </cell>
          <cell r="B385" t="str">
            <v>H.B. CROWNFILTER   CORSICA</v>
          </cell>
          <cell r="C385">
            <v>2.6103464932652112</v>
          </cell>
          <cell r="D385">
            <v>1.6243641430562006</v>
          </cell>
          <cell r="E385">
            <v>0.82109490633224957</v>
          </cell>
          <cell r="F385">
            <v>1.4472215513237341</v>
          </cell>
          <cell r="G385">
            <v>0</v>
          </cell>
          <cell r="H385">
            <v>0.69297290602260408</v>
          </cell>
          <cell r="I385">
            <v>7.1959999999999988</v>
          </cell>
        </row>
        <row r="386">
          <cell r="A386" t="str">
            <v>PC10260</v>
          </cell>
          <cell r="B386" t="str">
            <v>KENT 100S SC USHW CDNP</v>
          </cell>
          <cell r="C386">
            <v>3.3558989812024671</v>
          </cell>
          <cell r="D386">
            <v>1.4729304060840864</v>
          </cell>
          <cell r="E386">
            <v>1.2942545558903715</v>
          </cell>
          <cell r="F386">
            <v>9.2773999139044327E-2</v>
          </cell>
          <cell r="G386">
            <v>0.99875218826230439</v>
          </cell>
          <cell r="H386">
            <v>0.76738986942172471</v>
          </cell>
          <cell r="I386">
            <v>7.9819999999999984</v>
          </cell>
        </row>
        <row r="387">
          <cell r="A387" t="str">
            <v>PC10262</v>
          </cell>
          <cell r="B387" t="str">
            <v>KENT KINGS USHW CDNP</v>
          </cell>
          <cell r="C387">
            <v>2.400405722974841</v>
          </cell>
          <cell r="D387">
            <v>1.4977777163395081</v>
          </cell>
          <cell r="E387">
            <v>1.0309011611833012</v>
          </cell>
          <cell r="F387">
            <v>0.41688775228089581</v>
          </cell>
          <cell r="G387">
            <v>0.8224572850428532</v>
          </cell>
          <cell r="H387">
            <v>0.6545703621786011</v>
          </cell>
          <cell r="I387">
            <v>6.8230000000000004</v>
          </cell>
        </row>
        <row r="388">
          <cell r="A388" t="str">
            <v>PC10263</v>
          </cell>
          <cell r="B388" t="str">
            <v>KENT SUPLTS FK BX (FE) CDNP</v>
          </cell>
          <cell r="C388">
            <v>2.7888361615858237</v>
          </cell>
          <cell r="D388">
            <v>2.7397657305901788</v>
          </cell>
          <cell r="E388">
            <v>1.2232557441057215</v>
          </cell>
          <cell r="F388">
            <v>0.67296591079741708</v>
          </cell>
          <cell r="G388">
            <v>0.30727436552034837</v>
          </cell>
          <cell r="H388">
            <v>4.7902087400510586E-2</v>
          </cell>
          <cell r="I388">
            <v>7.78</v>
          </cell>
        </row>
        <row r="389">
          <cell r="A389" t="str">
            <v>PC10269</v>
          </cell>
          <cell r="B389" t="str">
            <v>LUCKY STRIKE KS BX USHW CDNP</v>
          </cell>
          <cell r="C389">
            <v>2.5156124209315696</v>
          </cell>
          <cell r="D389">
            <v>1.6401092581943646</v>
          </cell>
          <cell r="E389">
            <v>0.82380678550891306</v>
          </cell>
          <cell r="F389">
            <v>0.61702127659574457</v>
          </cell>
          <cell r="G389">
            <v>0.82297297297297289</v>
          </cell>
          <cell r="H389">
            <v>0.83047728579643465</v>
          </cell>
          <cell r="I389">
            <v>7.25</v>
          </cell>
        </row>
        <row r="390">
          <cell r="A390" t="str">
            <v>PC10270</v>
          </cell>
          <cell r="B390" t="str">
            <v>LUCKY STRIKE KS BX USHW SUTL</v>
          </cell>
          <cell r="C390">
            <v>2.2321289246693499</v>
          </cell>
          <cell r="D390">
            <v>1.4552859114433583</v>
          </cell>
          <cell r="E390">
            <v>0.73097228292121896</v>
          </cell>
          <cell r="F390">
            <v>0.54748936170212759</v>
          </cell>
          <cell r="G390">
            <v>0.73023243243243241</v>
          </cell>
          <cell r="H390">
            <v>0.73689108683151228</v>
          </cell>
          <cell r="I390">
            <v>6.4329999999999998</v>
          </cell>
        </row>
        <row r="391">
          <cell r="A391" t="str">
            <v>PC10272</v>
          </cell>
          <cell r="B391" t="str">
            <v>LUCKY STRIKE KINGS USHW SUTL</v>
          </cell>
          <cell r="C391">
            <v>2.2238013801035077</v>
          </cell>
          <cell r="D391">
            <v>1.4498565842438182</v>
          </cell>
          <cell r="E391">
            <v>0.72824519838987922</v>
          </cell>
          <cell r="F391">
            <v>0.5454468085106382</v>
          </cell>
          <cell r="G391">
            <v>0.72750810810810806</v>
          </cell>
          <cell r="H391">
            <v>0.73414192064404826</v>
          </cell>
          <cell r="I391">
            <v>6.4089999999999998</v>
          </cell>
        </row>
        <row r="392">
          <cell r="A392" t="str">
            <v>PC10276</v>
          </cell>
          <cell r="B392" t="str">
            <v>KENT LTS 100s EGYPTAIR</v>
          </cell>
          <cell r="C392">
            <v>3.0462170444472587</v>
          </cell>
          <cell r="D392">
            <v>1.9896507534506775</v>
          </cell>
          <cell r="E392">
            <v>1.1252779536532862</v>
          </cell>
          <cell r="F392">
            <v>8.3648980625554023E-2</v>
          </cell>
          <cell r="G392">
            <v>0.86835608458908453</v>
          </cell>
          <cell r="H392">
            <v>0.75084918323413963</v>
          </cell>
          <cell r="I392">
            <v>7.8640000000000008</v>
          </cell>
        </row>
        <row r="393">
          <cell r="A393" t="str">
            <v>PC10278</v>
          </cell>
          <cell r="B393" t="str">
            <v>KENT 100S SC EGYPTAIR</v>
          </cell>
          <cell r="C393">
            <v>2.3691026068325196</v>
          </cell>
          <cell r="D393">
            <v>2.1995842161647419</v>
          </cell>
          <cell r="E393">
            <v>0.95478740626115932</v>
          </cell>
          <cell r="F393">
            <v>6.8139745268420412E-2</v>
          </cell>
          <cell r="G393">
            <v>0.72460802285442194</v>
          </cell>
          <cell r="H393">
            <v>0.66477800261873576</v>
          </cell>
          <cell r="I393">
            <v>6.980999999999999</v>
          </cell>
        </row>
        <row r="394">
          <cell r="A394" t="str">
            <v>PC10280</v>
          </cell>
          <cell r="B394" t="str">
            <v>KENT SUPLIGHTS FK BX EGYPTAIR</v>
          </cell>
          <cell r="C394">
            <v>2.7171437152725639</v>
          </cell>
          <cell r="D394">
            <v>2.6693347349451875</v>
          </cell>
          <cell r="E394">
            <v>1.191809581018171</v>
          </cell>
          <cell r="F394">
            <v>0.6556660159183062</v>
          </cell>
          <cell r="G394">
            <v>0.29937528157380988</v>
          </cell>
          <cell r="H394">
            <v>4.6670671271962762E-2</v>
          </cell>
          <cell r="I394">
            <v>7.58</v>
          </cell>
        </row>
        <row r="395">
          <cell r="A395" t="str">
            <v>PC10282</v>
          </cell>
          <cell r="B395" t="str">
            <v>LUCKY STRIKE KS BX EGYPTAIR</v>
          </cell>
          <cell r="C395">
            <v>2.3067298447383551</v>
          </cell>
          <cell r="D395">
            <v>1.5039236342725704</v>
          </cell>
          <cell r="E395">
            <v>0.75540241518113849</v>
          </cell>
          <cell r="F395">
            <v>0.56578723404255316</v>
          </cell>
          <cell r="G395">
            <v>0.75463783783783778</v>
          </cell>
          <cell r="H395">
            <v>0.7615190339275445</v>
          </cell>
          <cell r="I395">
            <v>6.6479999999999997</v>
          </cell>
        </row>
        <row r="396">
          <cell r="A396" t="str">
            <v>PC10294</v>
          </cell>
          <cell r="B396" t="str">
            <v>VICEROY KINGS EGYPTAIR</v>
          </cell>
          <cell r="C396">
            <v>2.4303085714285708</v>
          </cell>
          <cell r="D396">
            <v>1.4904051428571428</v>
          </cell>
          <cell r="E396">
            <v>1.0181519999999999</v>
          </cell>
          <cell r="F396">
            <v>8.2851428571428562E-2</v>
          </cell>
          <cell r="G396">
            <v>0.80273828571428563</v>
          </cell>
          <cell r="H396">
            <v>0.61954457142857144</v>
          </cell>
          <cell r="I396">
            <v>6.4439999999999991</v>
          </cell>
        </row>
        <row r="397">
          <cell r="A397" t="str">
            <v>PC10307</v>
          </cell>
          <cell r="B397" t="str">
            <v>H.B. CROWNFILTER   NAAFI</v>
          </cell>
          <cell r="C397">
            <v>2.7394853692522063</v>
          </cell>
          <cell r="D397">
            <v>1.7047245703669298</v>
          </cell>
          <cell r="E397">
            <v>0.86171605511689109</v>
          </cell>
          <cell r="F397">
            <v>1.5188183929400836</v>
          </cell>
          <cell r="G397">
            <v>0</v>
          </cell>
          <cell r="H397">
            <v>0.72725561232388913</v>
          </cell>
          <cell r="I397">
            <v>7.5519999999999996</v>
          </cell>
        </row>
        <row r="398">
          <cell r="A398" t="str">
            <v>PC10310</v>
          </cell>
          <cell r="B398" t="str">
            <v>LUCKY STRIKE KS BX PARAGUAY</v>
          </cell>
          <cell r="C398">
            <v>2.5136203338391496</v>
          </cell>
          <cell r="D398">
            <v>1.3798128983308042</v>
          </cell>
          <cell r="E398">
            <v>1.0594106221547799</v>
          </cell>
          <cell r="F398">
            <v>8.9276176024279202E-2</v>
          </cell>
          <cell r="G398">
            <v>0.86498694992412739</v>
          </cell>
          <cell r="H398">
            <v>0.62989301972685885</v>
          </cell>
          <cell r="I398">
            <v>6.536999999999999</v>
          </cell>
        </row>
        <row r="399">
          <cell r="A399" t="str">
            <v>PC10311</v>
          </cell>
          <cell r="B399" t="str">
            <v>LUCKY STRIKE KS (10S) PARAGUAY</v>
          </cell>
          <cell r="C399">
            <v>2.331628124667589</v>
          </cell>
          <cell r="D399">
            <v>2.0815510052122117</v>
          </cell>
          <cell r="E399">
            <v>2.5125930220189341</v>
          </cell>
          <cell r="F399">
            <v>7.2749707477927888E-2</v>
          </cell>
          <cell r="G399">
            <v>0.74204701627486447</v>
          </cell>
          <cell r="H399">
            <v>0.80843112434847364</v>
          </cell>
          <cell r="I399">
            <v>8.5490000000000013</v>
          </cell>
        </row>
        <row r="400">
          <cell r="A400" t="str">
            <v>PC10312</v>
          </cell>
          <cell r="B400" t="str">
            <v>LUCKY STRIKE LTS BX PARAGUAY</v>
          </cell>
          <cell r="C400">
            <v>3.0145735670068166</v>
          </cell>
          <cell r="D400">
            <v>1.875062598467873</v>
          </cell>
          <cell r="E400">
            <v>1.5563544189801022</v>
          </cell>
          <cell r="F400">
            <v>0.10830986178147949</v>
          </cell>
          <cell r="G400">
            <v>1.0260999242767739</v>
          </cell>
          <cell r="H400">
            <v>0.8095996294869563</v>
          </cell>
          <cell r="I400">
            <v>8.39</v>
          </cell>
        </row>
        <row r="401">
          <cell r="A401" t="str">
            <v>PC10314</v>
          </cell>
          <cell r="B401" t="str">
            <v>LUCKY STRIKE KS (10S) SUTL E</v>
          </cell>
          <cell r="C401">
            <v>2.6608216147218386</v>
          </cell>
          <cell r="D401">
            <v>2.375437081161579</v>
          </cell>
          <cell r="E401">
            <v>2.8673362408254444</v>
          </cell>
          <cell r="F401">
            <v>8.3020955217530071E-2</v>
          </cell>
          <cell r="G401">
            <v>0.84681374321880676</v>
          </cell>
          <cell r="H401">
            <v>0.92257036485480293</v>
          </cell>
          <cell r="I401">
            <v>9.756000000000002</v>
          </cell>
        </row>
        <row r="402">
          <cell r="A402" t="str">
            <v>PC10315</v>
          </cell>
          <cell r="B402" t="str">
            <v>LUCKY STRIKE LTS BX SUTL E</v>
          </cell>
          <cell r="C402">
            <v>2.2380946381072375</v>
          </cell>
          <cell r="D402">
            <v>1.7783019739605208</v>
          </cell>
          <cell r="E402">
            <v>1.1265388492230155</v>
          </cell>
          <cell r="F402">
            <v>8.7089038219235609E-2</v>
          </cell>
          <cell r="G402">
            <v>0.81657678846423076</v>
          </cell>
          <cell r="H402">
            <v>0.64239871202575949</v>
          </cell>
          <cell r="I402">
            <v>6.6890000000000001</v>
          </cell>
        </row>
        <row r="403">
          <cell r="A403" t="str">
            <v>PC10316</v>
          </cell>
          <cell r="B403" t="str">
            <v>LUCKY STRIKE PLAIN SUTL E</v>
          </cell>
          <cell r="C403">
            <v>2.5663329764453962</v>
          </cell>
          <cell r="D403">
            <v>1.3238461303150812</v>
          </cell>
          <cell r="E403">
            <v>1.0827815845824413</v>
          </cell>
          <cell r="F403">
            <v>8.4372591006423997E-2</v>
          </cell>
          <cell r="G403">
            <v>0.87586784949525853</v>
          </cell>
          <cell r="H403">
            <v>0.63379886815539921</v>
          </cell>
          <cell r="I403">
            <v>6.5670000000000019</v>
          </cell>
        </row>
        <row r="404">
          <cell r="A404" t="str">
            <v>PC10317</v>
          </cell>
          <cell r="B404" t="str">
            <v>SILK CUT 100S MALTA DF</v>
          </cell>
          <cell r="C404">
            <v>4.5948077801114042</v>
          </cell>
          <cell r="D404">
            <v>3.9871317687882382</v>
          </cell>
          <cell r="E404">
            <v>1.4290640124189571</v>
          </cell>
          <cell r="F404">
            <v>1.2811925851520409</v>
          </cell>
          <cell r="G404">
            <v>0.48355036069765317</v>
          </cell>
          <cell r="H404">
            <v>4.4253492831704863E-2</v>
          </cell>
          <cell r="I404">
            <v>11.82</v>
          </cell>
        </row>
        <row r="405">
          <cell r="A405" t="str">
            <v>PC10319</v>
          </cell>
          <cell r="B405" t="str">
            <v>CAPRI MENTHOL 100S USHW 6ML</v>
          </cell>
          <cell r="C405">
            <v>3.773281919451585</v>
          </cell>
          <cell r="D405">
            <v>1.675327049414453</v>
          </cell>
          <cell r="E405">
            <v>1.3577235075692657</v>
          </cell>
          <cell r="F405">
            <v>9.869751499571551E-2</v>
          </cell>
          <cell r="G405">
            <v>1.1033876035418453</v>
          </cell>
          <cell r="H405">
            <v>0.85158240502713523</v>
          </cell>
          <cell r="I405">
            <v>8.86</v>
          </cell>
        </row>
        <row r="406">
          <cell r="A406" t="str">
            <v>PC10320</v>
          </cell>
          <cell r="B406" t="str">
            <v>KOOL KING SC USHW 6ML</v>
          </cell>
          <cell r="C406">
            <v>2.2578341139144884</v>
          </cell>
          <cell r="D406">
            <v>1.3006698897114366</v>
          </cell>
          <cell r="E406">
            <v>0.99294606436017518</v>
          </cell>
          <cell r="F406">
            <v>6.9774588306390689E-2</v>
          </cell>
          <cell r="G406">
            <v>0.72994953920531802</v>
          </cell>
          <cell r="H406">
            <v>0.56982580450219067</v>
          </cell>
          <cell r="I406">
            <v>5.9210000000000003</v>
          </cell>
        </row>
        <row r="407">
          <cell r="A407" t="str">
            <v>PC10321</v>
          </cell>
          <cell r="B407" t="str">
            <v>KOOL KING BX USHW 6ML</v>
          </cell>
          <cell r="C407">
            <v>2.5532536764705882</v>
          </cell>
          <cell r="D407">
            <v>1.4256694240196077</v>
          </cell>
          <cell r="E407">
            <v>1.0988036151960783</v>
          </cell>
          <cell r="F407">
            <v>8.8397671568627434E-2</v>
          </cell>
          <cell r="G407">
            <v>0.89631127450980386</v>
          </cell>
          <cell r="H407">
            <v>0.64756433823529413</v>
          </cell>
          <cell r="I407">
            <v>6.71</v>
          </cell>
        </row>
        <row r="408">
          <cell r="A408" t="str">
            <v>PC10322</v>
          </cell>
          <cell r="B408" t="str">
            <v>KOOL 100S SC USHW 6ML</v>
          </cell>
          <cell r="C408">
            <v>2.7720429693076372</v>
          </cell>
          <cell r="D408">
            <v>1.3602553890078515</v>
          </cell>
          <cell r="E408">
            <v>1.0987052105638828</v>
          </cell>
          <cell r="F408">
            <v>7.7784439685938608E-2</v>
          </cell>
          <cell r="G408">
            <v>0.84785039257673089</v>
          </cell>
          <cell r="H408">
            <v>0.65436159885795864</v>
          </cell>
          <cell r="I408">
            <v>6.8109999999999999</v>
          </cell>
        </row>
        <row r="409">
          <cell r="A409" t="str">
            <v>PC10326</v>
          </cell>
          <cell r="B409" t="str">
            <v>KOOL MILD KINGS USHW 6ML</v>
          </cell>
          <cell r="C409">
            <v>2.2037881490920674</v>
          </cell>
          <cell r="D409">
            <v>1.2768603058298822</v>
          </cell>
          <cell r="E409">
            <v>1.148093023255814</v>
          </cell>
          <cell r="F409">
            <v>8.846607199745142E-2</v>
          </cell>
          <cell r="G409">
            <v>0.85713794201975158</v>
          </cell>
          <cell r="H409">
            <v>0.59665450780503348</v>
          </cell>
          <cell r="I409">
            <v>6.1710000000000003</v>
          </cell>
        </row>
        <row r="410">
          <cell r="A410" t="str">
            <v>PC10329</v>
          </cell>
          <cell r="B410" t="str">
            <v>KOOL LIGHTS KINGS USHW 6ML</v>
          </cell>
          <cell r="C410">
            <v>2.3712774769034723</v>
          </cell>
          <cell r="D410">
            <v>1.3739025167250716</v>
          </cell>
          <cell r="E410">
            <v>1.2353488372093022</v>
          </cell>
          <cell r="F410">
            <v>9.5189550812360621E-2</v>
          </cell>
          <cell r="G410">
            <v>0.9222809812042051</v>
          </cell>
          <cell r="H410">
            <v>0.64200063714558764</v>
          </cell>
          <cell r="I410">
            <v>6.64</v>
          </cell>
        </row>
        <row r="411">
          <cell r="A411" t="str">
            <v>PC10330</v>
          </cell>
          <cell r="B411" t="str">
            <v>NEWPORT KING BX USHW 6ML</v>
          </cell>
          <cell r="C411">
            <v>2.4465465332380272</v>
          </cell>
          <cell r="D411">
            <v>1.7847838456040033</v>
          </cell>
          <cell r="E411">
            <v>1.0677096497498213</v>
          </cell>
          <cell r="F411">
            <v>8.4942673338098643E-2</v>
          </cell>
          <cell r="G411">
            <v>0.86127919942816311</v>
          </cell>
          <cell r="H411">
            <v>0.66373809864188715</v>
          </cell>
          <cell r="I411">
            <v>6.9090000000000016</v>
          </cell>
        </row>
        <row r="412">
          <cell r="A412" t="str">
            <v>PC10332</v>
          </cell>
          <cell r="B412" t="str">
            <v>PALL MALL PLAIN USHW 6ML</v>
          </cell>
          <cell r="C412">
            <v>3.0020162810625539</v>
          </cell>
          <cell r="D412">
            <v>1.3328871750928308</v>
          </cell>
          <cell r="E412">
            <v>1.0802023707512141</v>
          </cell>
          <cell r="F412">
            <v>7.8523564695801212E-2</v>
          </cell>
          <cell r="G412">
            <v>0.87785318480434182</v>
          </cell>
          <cell r="H412">
            <v>0.67751742359325928</v>
          </cell>
          <cell r="I412">
            <v>7.0490000000000004</v>
          </cell>
        </row>
        <row r="413">
          <cell r="A413" t="str">
            <v>PC10333</v>
          </cell>
          <cell r="B413" t="str">
            <v>VICEROY KING BX USHW 6ML</v>
          </cell>
          <cell r="C413">
            <v>2.3200790182580064</v>
          </cell>
          <cell r="D413">
            <v>1.833810236456151</v>
          </cell>
          <cell r="E413">
            <v>1.1002861418736907</v>
          </cell>
          <cell r="F413">
            <v>8.1388207123615691E-2</v>
          </cell>
          <cell r="G413">
            <v>0.88496797366058078</v>
          </cell>
          <cell r="H413">
            <v>0.6634684226279558</v>
          </cell>
          <cell r="I413">
            <v>6.8840000000000012</v>
          </cell>
        </row>
        <row r="414">
          <cell r="A414" t="str">
            <v>PC10335</v>
          </cell>
          <cell r="B414" t="str">
            <v>VICEROY LTS KS BX USHW 6ML</v>
          </cell>
          <cell r="C414">
            <v>3.033162601626016</v>
          </cell>
          <cell r="D414">
            <v>2.681620325203252</v>
          </cell>
          <cell r="E414">
            <v>1.5267341463414634</v>
          </cell>
          <cell r="F414">
            <v>0.1205650406504065</v>
          </cell>
          <cell r="G414">
            <v>1.1066601626016261</v>
          </cell>
          <cell r="H414">
            <v>0.89725772357723588</v>
          </cell>
          <cell r="I414">
            <v>9.3659999999999997</v>
          </cell>
        </row>
        <row r="415">
          <cell r="A415" t="str">
            <v>PC10336</v>
          </cell>
          <cell r="B415" t="str">
            <v>SILK CUT U LOW MAURITIUS</v>
          </cell>
          <cell r="C415">
            <v>4.1229373353190519</v>
          </cell>
          <cell r="D415">
            <v>3.577182953373812</v>
          </cell>
          <cell r="E415">
            <v>1.282340474281132</v>
          </cell>
          <cell r="F415">
            <v>1.1401283079390538</v>
          </cell>
          <cell r="G415">
            <v>0.43757589643716349</v>
          </cell>
          <cell r="H415">
            <v>4.9835032649788072E-2</v>
          </cell>
          <cell r="I415">
            <v>10.61</v>
          </cell>
        </row>
        <row r="416">
          <cell r="A416" t="str">
            <v>PC10337</v>
          </cell>
          <cell r="B416" t="str">
            <v>LUCKY STRIKE KS BX NEW ZEALAND</v>
          </cell>
          <cell r="C416">
            <v>3.2138733290897519</v>
          </cell>
          <cell r="D416">
            <v>1.3469350732017824</v>
          </cell>
          <cell r="E416">
            <v>1.4179598981540422</v>
          </cell>
          <cell r="F416">
            <v>0.11414704010184597</v>
          </cell>
          <cell r="G416">
            <v>1.1059579885423299</v>
          </cell>
          <cell r="H416">
            <v>0.77112667091024834</v>
          </cell>
          <cell r="I416">
            <v>7.97</v>
          </cell>
        </row>
        <row r="417">
          <cell r="A417" t="str">
            <v>PC10338</v>
          </cell>
          <cell r="B417" t="str">
            <v>KENT KING BX NEW ZEALAND DF</v>
          </cell>
          <cell r="C417">
            <v>2.7359893648891549</v>
          </cell>
          <cell r="D417">
            <v>1.4781867884961055</v>
          </cell>
          <cell r="E417">
            <v>1.1481479928100657</v>
          </cell>
          <cell r="F417">
            <v>0.18598277411623723</v>
          </cell>
          <cell r="G417">
            <v>0.93743918514080282</v>
          </cell>
          <cell r="H417">
            <v>0.6912538945476332</v>
          </cell>
          <cell r="I417">
            <v>7.1769999999999987</v>
          </cell>
        </row>
        <row r="418">
          <cell r="A418" t="str">
            <v>PC10339</v>
          </cell>
          <cell r="B418" t="str">
            <v>JPS MENTH KS SC (H) THAI DOM</v>
          </cell>
          <cell r="C418">
            <v>2.3118041415012938</v>
          </cell>
          <cell r="D418">
            <v>2.109266609145815</v>
          </cell>
          <cell r="E418">
            <v>0.5596747195858498</v>
          </cell>
          <cell r="F418">
            <v>5.0334771354616045E-2</v>
          </cell>
          <cell r="G418">
            <v>0.17976704055220014</v>
          </cell>
          <cell r="H418">
            <v>0.34515271786022428</v>
          </cell>
          <cell r="I418">
            <v>5.5559999999999992</v>
          </cell>
        </row>
        <row r="419">
          <cell r="A419" t="str">
            <v>PC10340</v>
          </cell>
          <cell r="B419" t="str">
            <v>KENT SLTS CHAR FK BX TAIWAN DF</v>
          </cell>
          <cell r="C419">
            <v>3.2505355158432199</v>
          </cell>
          <cell r="D419">
            <v>3.1933413425439259</v>
          </cell>
          <cell r="E419">
            <v>1.4257690343895479</v>
          </cell>
          <cell r="F419">
            <v>0.78437723381889179</v>
          </cell>
          <cell r="G419">
            <v>0.35814446613605644</v>
          </cell>
          <cell r="H419">
            <v>5.5832407268358614E-2</v>
          </cell>
          <cell r="I419">
            <v>9.0680000000000014</v>
          </cell>
        </row>
        <row r="420">
          <cell r="A420" t="str">
            <v>PC10342</v>
          </cell>
          <cell r="B420" t="str">
            <v>LUCKY STRIKE KS BX PANAMA G</v>
          </cell>
          <cell r="C420">
            <v>2.5563022761760239</v>
          </cell>
          <cell r="D420">
            <v>1.4032424886191199</v>
          </cell>
          <cell r="E420">
            <v>1.0773996965098633</v>
          </cell>
          <cell r="F420">
            <v>9.0792109256449163E-2</v>
          </cell>
          <cell r="G420">
            <v>0.87967465857359628</v>
          </cell>
          <cell r="H420">
            <v>0.64058877086494681</v>
          </cell>
          <cell r="I420">
            <v>6.6479999999999988</v>
          </cell>
        </row>
        <row r="421">
          <cell r="A421" t="str">
            <v>PC10345</v>
          </cell>
          <cell r="B421" t="str">
            <v>KENT KING BX PANAMA G</v>
          </cell>
          <cell r="C421">
            <v>2.5720663571000593</v>
          </cell>
          <cell r="D421">
            <v>1.3896232774116235</v>
          </cell>
          <cell r="E421">
            <v>1.0793582983822647</v>
          </cell>
          <cell r="F421">
            <v>0.17483987417615335</v>
          </cell>
          <cell r="G421">
            <v>0.88127381665668048</v>
          </cell>
          <cell r="H421">
            <v>0.64983837627321739</v>
          </cell>
          <cell r="I421">
            <v>6.7469999999999981</v>
          </cell>
        </row>
        <row r="422">
          <cell r="A422" t="str">
            <v>PC10346</v>
          </cell>
          <cell r="B422" t="str">
            <v>KENT KINGS TAIWAN DFS</v>
          </cell>
          <cell r="C422">
            <v>2.6521217795086871</v>
          </cell>
          <cell r="D422">
            <v>1.4328752246854402</v>
          </cell>
          <cell r="E422">
            <v>1.1129532654284</v>
          </cell>
          <cell r="F422">
            <v>0.18028175554224082</v>
          </cell>
          <cell r="G422">
            <v>0.90870341521869369</v>
          </cell>
          <cell r="H422">
            <v>0.67006455961653677</v>
          </cell>
          <cell r="I422">
            <v>6.9569999999999999</v>
          </cell>
        </row>
        <row r="423">
          <cell r="A423" t="str">
            <v>PC10347</v>
          </cell>
          <cell r="B423" t="str">
            <v>VICEROY 100S BAHAMAS DOM</v>
          </cell>
          <cell r="C423">
            <v>2.5522673557800086</v>
          </cell>
          <cell r="D423">
            <v>1.7126593148526343</v>
          </cell>
          <cell r="E423">
            <v>1.317676443879565</v>
          </cell>
          <cell r="F423">
            <v>9.1699777228654314E-2</v>
          </cell>
          <cell r="G423">
            <v>0.8687402321716261</v>
          </cell>
          <cell r="H423">
            <v>0.697956876087512</v>
          </cell>
          <cell r="I423">
            <v>7.2409999999999997</v>
          </cell>
        </row>
        <row r="424">
          <cell r="A424" t="str">
            <v>PC10348</v>
          </cell>
          <cell r="B424" t="str">
            <v>VICEROY LTS 100s SC BAHAMAS DM</v>
          </cell>
          <cell r="C424">
            <v>2.9033366633366633</v>
          </cell>
          <cell r="D424">
            <v>2.0227852147852148</v>
          </cell>
          <cell r="E424">
            <v>1.0792007992007993</v>
          </cell>
          <cell r="F424">
            <v>8.0223776223776244E-2</v>
          </cell>
          <cell r="G424">
            <v>0.83279920079920089</v>
          </cell>
          <cell r="H424">
            <v>0.72965434565434584</v>
          </cell>
          <cell r="I424">
            <v>7.6479999999999997</v>
          </cell>
        </row>
        <row r="425">
          <cell r="A425" t="str">
            <v>PC10349</v>
          </cell>
          <cell r="B425" t="str">
            <v>BARCLAY NO1 100S BX FRANCE DOM</v>
          </cell>
          <cell r="C425">
            <v>3.2085114407845103</v>
          </cell>
          <cell r="D425">
            <v>3.9337842594920791</v>
          </cell>
          <cell r="E425">
            <v>1.2843994635822644</v>
          </cell>
          <cell r="F425">
            <v>0.76407342217752061</v>
          </cell>
          <cell r="G425">
            <v>1.2067982566423601</v>
          </cell>
          <cell r="H425">
            <v>1.4724331573212637</v>
          </cell>
          <cell r="I425">
            <v>11.87</v>
          </cell>
        </row>
        <row r="426">
          <cell r="A426" t="str">
            <v>PC10350</v>
          </cell>
          <cell r="B426" t="str">
            <v>KENT 1 KINGS MDP</v>
          </cell>
          <cell r="C426">
            <v>3.6146049618320606</v>
          </cell>
          <cell r="D426">
            <v>2.9895229007633586</v>
          </cell>
          <cell r="E426">
            <v>1.0898169847328245</v>
          </cell>
          <cell r="F426">
            <v>0.11414541984732825</v>
          </cell>
          <cell r="G426">
            <v>0.78995877862595421</v>
          </cell>
          <cell r="H426">
            <v>0.89595095419847326</v>
          </cell>
          <cell r="I426">
            <v>9.4939999999999998</v>
          </cell>
        </row>
        <row r="427">
          <cell r="A427" t="str">
            <v>PC10351</v>
          </cell>
          <cell r="B427" t="str">
            <v>VICEROY KING BX*(PH) EHW 10ML</v>
          </cell>
          <cell r="C427">
            <v>1.9702472313678538</v>
          </cell>
          <cell r="D427">
            <v>1.5573002095181085</v>
          </cell>
          <cell r="E427">
            <v>0.93438012571086504</v>
          </cell>
          <cell r="F427">
            <v>6.9116132894343027E-2</v>
          </cell>
          <cell r="G427">
            <v>0.75152858425621083</v>
          </cell>
          <cell r="H427">
            <v>0.56342771625261912</v>
          </cell>
          <cell r="I427">
            <v>5.8460000000000001</v>
          </cell>
        </row>
        <row r="428">
          <cell r="A428" t="str">
            <v>PC10357</v>
          </cell>
          <cell r="B428" t="str">
            <v>KENT SLTS CHAR FK BX TAIWN DFS</v>
          </cell>
          <cell r="C428">
            <v>2.8269331344093311</v>
          </cell>
          <cell r="D428">
            <v>2.8207796012477959</v>
          </cell>
          <cell r="E428">
            <v>1.3734686016546862</v>
          </cell>
          <cell r="F428">
            <v>0.10953289027532891</v>
          </cell>
          <cell r="G428">
            <v>1.0731761833717619</v>
          </cell>
          <cell r="H428">
            <v>0.87010958904109603</v>
          </cell>
          <cell r="I428">
            <v>9.0739999999999998</v>
          </cell>
        </row>
        <row r="429">
          <cell r="A429" t="str">
            <v>PC10361</v>
          </cell>
          <cell r="B429" t="str">
            <v>SILK CUT KS NEW ZEALAND</v>
          </cell>
          <cell r="C429">
            <v>3.6484479465138486</v>
          </cell>
          <cell r="D429">
            <v>3.1670009551098373</v>
          </cell>
          <cell r="E429">
            <v>1.1323543457497611</v>
          </cell>
          <cell r="F429">
            <v>1.0190066857688633</v>
          </cell>
          <cell r="G429">
            <v>0.38717765042979935</v>
          </cell>
          <cell r="H429">
            <v>4.6012416427889204E-2</v>
          </cell>
          <cell r="I429">
            <v>9.4</v>
          </cell>
        </row>
        <row r="430">
          <cell r="A430" t="str">
            <v>PC10362</v>
          </cell>
          <cell r="B430" t="str">
            <v>KENT KING BX PERU</v>
          </cell>
          <cell r="C430">
            <v>2.3961993720565147</v>
          </cell>
          <cell r="D430">
            <v>1.3402747252747251</v>
          </cell>
          <cell r="E430">
            <v>0.80335007849293549</v>
          </cell>
          <cell r="F430">
            <v>0.62980690737833589</v>
          </cell>
          <cell r="G430">
            <v>0.81475667189952894</v>
          </cell>
          <cell r="H430">
            <v>0.76261224489795909</v>
          </cell>
          <cell r="I430">
            <v>6.7469999999999981</v>
          </cell>
        </row>
        <row r="431">
          <cell r="A431" t="str">
            <v>PC10363</v>
          </cell>
          <cell r="B431" t="str">
            <v>LUCKY STRIKE KS BX PERU</v>
          </cell>
          <cell r="C431">
            <v>2.3088117308798157</v>
          </cell>
          <cell r="D431">
            <v>1.5052809660724553</v>
          </cell>
          <cell r="E431">
            <v>0.75608418631397345</v>
          </cell>
          <cell r="F431">
            <v>0.5662978723404255</v>
          </cell>
          <cell r="G431">
            <v>0.75531891891891889</v>
          </cell>
          <cell r="H431">
            <v>0.76220632547441047</v>
          </cell>
          <cell r="I431">
            <v>6.6539999999999981</v>
          </cell>
        </row>
        <row r="432">
          <cell r="A432" t="str">
            <v>PC10364</v>
          </cell>
          <cell r="B432" t="str">
            <v>LUCKY STRIKE LTS BX PERU (SEA)</v>
          </cell>
          <cell r="C432">
            <v>2.1706332992849844</v>
          </cell>
          <cell r="D432">
            <v>1.8001532175689479</v>
          </cell>
          <cell r="E432">
            <v>0.76708375893769143</v>
          </cell>
          <cell r="F432">
            <v>0.62934116445352406</v>
          </cell>
          <cell r="G432">
            <v>0.7821246169560776</v>
          </cell>
          <cell r="H432">
            <v>0.8256639427987742</v>
          </cell>
          <cell r="I432">
            <v>6.9749999999999996</v>
          </cell>
        </row>
        <row r="433">
          <cell r="A433" t="str">
            <v>PC10365</v>
          </cell>
          <cell r="B433" t="str">
            <v>KENT 100S SC JORDAN DF</v>
          </cell>
          <cell r="C433">
            <v>2.25266751442825</v>
          </cell>
          <cell r="D433">
            <v>1.4776210505722389</v>
          </cell>
          <cell r="E433">
            <v>0.79987479213538093</v>
          </cell>
          <cell r="F433">
            <v>0.70727183801232518</v>
          </cell>
          <cell r="G433">
            <v>0.84147901790081181</v>
          </cell>
          <cell r="H433">
            <v>0.78108578695099273</v>
          </cell>
          <cell r="I433">
            <v>6.86</v>
          </cell>
        </row>
        <row r="434">
          <cell r="A434" t="str">
            <v>PC10366</v>
          </cell>
          <cell r="B434" t="str">
            <v>SILK CUT KS TAIWAN DFS</v>
          </cell>
          <cell r="C434">
            <v>3.4970761700095507</v>
          </cell>
          <cell r="D434">
            <v>3.0356041069723014</v>
          </cell>
          <cell r="E434">
            <v>1.0853736867239732</v>
          </cell>
          <cell r="F434">
            <v>0.9767287488061126</v>
          </cell>
          <cell r="G434">
            <v>0.37111389684813745</v>
          </cell>
          <cell r="H434">
            <v>4.4103390639923586E-2</v>
          </cell>
          <cell r="I434">
            <v>9.01</v>
          </cell>
        </row>
        <row r="435">
          <cell r="A435" t="str">
            <v>PC10368</v>
          </cell>
          <cell r="B435" t="str">
            <v>LUCKY STRIKE KS BX USHW 6ML</v>
          </cell>
          <cell r="C435">
            <v>2.8497551466359972</v>
          </cell>
          <cell r="D435">
            <v>1.8579610120759056</v>
          </cell>
          <cell r="E435">
            <v>0.93323105232892456</v>
          </cell>
          <cell r="F435">
            <v>0.69897872340425526</v>
          </cell>
          <cell r="G435">
            <v>0.93228648648648638</v>
          </cell>
          <cell r="H435">
            <v>0.94078757906843002</v>
          </cell>
          <cell r="I435">
            <v>8.2129999999999992</v>
          </cell>
        </row>
        <row r="436">
          <cell r="A436" t="str">
            <v>PC10369</v>
          </cell>
          <cell r="B436" t="str">
            <v>VICEROY KINGS (PH) PANAMA G</v>
          </cell>
          <cell r="C436">
            <v>2.1163533197831979</v>
          </cell>
          <cell r="D436">
            <v>1.3112076558265584</v>
          </cell>
          <cell r="E436">
            <v>1.1311365176151764</v>
          </cell>
          <cell r="F436">
            <v>7.6581978319783209E-2</v>
          </cell>
          <cell r="G436">
            <v>0.88172764227642297</v>
          </cell>
          <cell r="H436">
            <v>0.59299288617886203</v>
          </cell>
          <cell r="I436">
            <v>6.11</v>
          </cell>
        </row>
        <row r="437">
          <cell r="A437" t="str">
            <v>PC10370</v>
          </cell>
          <cell r="B437" t="str">
            <v>VICEROY KING BX (PH) PANAMA G</v>
          </cell>
          <cell r="C437">
            <v>2.1163533197831979</v>
          </cell>
          <cell r="D437">
            <v>1.3112076558265584</v>
          </cell>
          <cell r="E437">
            <v>1.1311365176151764</v>
          </cell>
          <cell r="F437">
            <v>7.6581978319783209E-2</v>
          </cell>
          <cell r="G437">
            <v>0.88172764227642297</v>
          </cell>
          <cell r="H437">
            <v>0.59299288617886203</v>
          </cell>
          <cell r="I437">
            <v>6.11</v>
          </cell>
        </row>
        <row r="438">
          <cell r="A438" t="str">
            <v>PC10371</v>
          </cell>
          <cell r="B438" t="str">
            <v>CAPRI 100S BX URUGUAY H</v>
          </cell>
          <cell r="C438">
            <v>1.5307117672047579</v>
          </cell>
          <cell r="D438">
            <v>3.7176854290569241</v>
          </cell>
          <cell r="E438">
            <v>1.1614052676295668</v>
          </cell>
          <cell r="F438">
            <v>8.6596006796941377E-2</v>
          </cell>
          <cell r="G438">
            <v>0.74031096006796948</v>
          </cell>
          <cell r="H438">
            <v>0.75729056924384031</v>
          </cell>
          <cell r="I438">
            <v>7.9939999999999998</v>
          </cell>
        </row>
        <row r="439">
          <cell r="A439" t="str">
            <v>PC10373</v>
          </cell>
          <cell r="B439" t="str">
            <v>KENT LIGHTS BX URUGUAY H</v>
          </cell>
          <cell r="C439">
            <v>2.6378836930455631</v>
          </cell>
          <cell r="D439">
            <v>1.6235677458033575</v>
          </cell>
          <cell r="E439">
            <v>1.327771582733813</v>
          </cell>
          <cell r="F439">
            <v>0.10264568345323741</v>
          </cell>
          <cell r="G439">
            <v>0.96244124700239808</v>
          </cell>
          <cell r="H439">
            <v>0.70969004796163071</v>
          </cell>
          <cell r="I439">
            <v>7.3639999999999999</v>
          </cell>
        </row>
        <row r="440">
          <cell r="A440" t="str">
            <v>PC10376</v>
          </cell>
          <cell r="B440" t="str">
            <v>KENT 100S BX URUGUAY H</v>
          </cell>
          <cell r="C440">
            <v>3.5892394891663075</v>
          </cell>
          <cell r="D440">
            <v>1.5753453867125844</v>
          </cell>
          <cell r="E440">
            <v>1.3842459463337637</v>
          </cell>
          <cell r="F440">
            <v>9.9224709427464489E-2</v>
          </cell>
          <cell r="G440">
            <v>1.0681968718610992</v>
          </cell>
          <cell r="H440">
            <v>0.82074759649878037</v>
          </cell>
          <cell r="I440">
            <v>8.5370000000000008</v>
          </cell>
        </row>
        <row r="441">
          <cell r="A441" t="str">
            <v>PC10377</v>
          </cell>
          <cell r="B441" t="str">
            <v>VICEROY KING BX (PH) URUGUAY F</v>
          </cell>
          <cell r="C441">
            <v>1.6783531684698609</v>
          </cell>
          <cell r="D441">
            <v>1.380180061823802</v>
          </cell>
          <cell r="E441">
            <v>1.2062457496136012</v>
          </cell>
          <cell r="F441">
            <v>6.6637171561051006E-2</v>
          </cell>
          <cell r="G441">
            <v>0.94195595054095826</v>
          </cell>
          <cell r="H441">
            <v>0.57262789799072644</v>
          </cell>
          <cell r="I441">
            <v>5.8460000000000001</v>
          </cell>
        </row>
        <row r="442">
          <cell r="A442" t="str">
            <v>PC10378</v>
          </cell>
          <cell r="B442" t="str">
            <v>CAPRI MENTHOL 100S CHILE P""</v>
          </cell>
          <cell r="C442">
            <v>2.315213751109984</v>
          </cell>
          <cell r="D442">
            <v>2.8640745908917933</v>
          </cell>
          <cell r="E442">
            <v>1.2393631866040848</v>
          </cell>
          <cell r="F442">
            <v>9.8940758594443762E-2</v>
          </cell>
          <cell r="G442">
            <v>0.90817201573005213</v>
          </cell>
          <cell r="H442">
            <v>0.78423569706964369</v>
          </cell>
          <cell r="I442">
            <v>8.2100000000000009</v>
          </cell>
        </row>
        <row r="443">
          <cell r="A443" t="str">
            <v>PC10379</v>
          </cell>
          <cell r="B443" t="str">
            <v>CAPRI 100S BX CHILE C</v>
          </cell>
          <cell r="C443">
            <v>1.5307117672047579</v>
          </cell>
          <cell r="D443">
            <v>3.7176854290569241</v>
          </cell>
          <cell r="E443">
            <v>1.1614052676295668</v>
          </cell>
          <cell r="F443">
            <v>8.6596006796941377E-2</v>
          </cell>
          <cell r="G443">
            <v>0.74031096006796948</v>
          </cell>
          <cell r="H443">
            <v>0.75729056924384031</v>
          </cell>
          <cell r="I443">
            <v>7.9939999999999998</v>
          </cell>
        </row>
        <row r="444">
          <cell r="A444" t="str">
            <v>PC10384</v>
          </cell>
          <cell r="B444" t="str">
            <v>KENT KING BX CHILE C</v>
          </cell>
          <cell r="C444">
            <v>2.5720663571000593</v>
          </cell>
          <cell r="D444">
            <v>1.3896232774116235</v>
          </cell>
          <cell r="E444">
            <v>1.0793582983822647</v>
          </cell>
          <cell r="F444">
            <v>0.17483987417615335</v>
          </cell>
          <cell r="G444">
            <v>0.88127381665668048</v>
          </cell>
          <cell r="H444">
            <v>0.64983837627321739</v>
          </cell>
          <cell r="I444">
            <v>6.7469999999999981</v>
          </cell>
        </row>
        <row r="445">
          <cell r="A445" t="str">
            <v>PC10385</v>
          </cell>
          <cell r="B445" t="str">
            <v>KENT 100S SC CHILE C</v>
          </cell>
          <cell r="C445">
            <v>2.9350452001721905</v>
          </cell>
          <cell r="D445">
            <v>1.288214377959535</v>
          </cell>
          <cell r="E445">
            <v>1.1319457597933706</v>
          </cell>
          <cell r="F445">
            <v>8.1139474817046919E-2</v>
          </cell>
          <cell r="G445">
            <v>0.87350150667240634</v>
          </cell>
          <cell r="H445">
            <v>0.67115368058544989</v>
          </cell>
          <cell r="I445">
            <v>6.980999999999999</v>
          </cell>
        </row>
        <row r="446">
          <cell r="A446" t="str">
            <v>PC10386</v>
          </cell>
          <cell r="B446" t="str">
            <v>KOOL KING BX CHILE C</v>
          </cell>
          <cell r="C446">
            <v>2.5532536764705882</v>
          </cell>
          <cell r="D446">
            <v>1.4256694240196077</v>
          </cell>
          <cell r="E446">
            <v>1.0988036151960783</v>
          </cell>
          <cell r="F446">
            <v>8.8397671568627434E-2</v>
          </cell>
          <cell r="G446">
            <v>0.89631127450980386</v>
          </cell>
          <cell r="H446">
            <v>0.64756433823529413</v>
          </cell>
          <cell r="I446">
            <v>6.71</v>
          </cell>
        </row>
        <row r="447">
          <cell r="A447" t="str">
            <v>PC10387</v>
          </cell>
          <cell r="B447" t="str">
            <v>LUCKY STRIKE KS BX CHILE C</v>
          </cell>
          <cell r="C447">
            <v>2.5360408347095027</v>
          </cell>
          <cell r="D447">
            <v>1.440183756192764</v>
          </cell>
          <cell r="E447">
            <v>1.0709058699894909</v>
          </cell>
          <cell r="F447">
            <v>8.9824350698093372E-2</v>
          </cell>
          <cell r="G447">
            <v>0.87029815343041583</v>
          </cell>
          <cell r="H447">
            <v>0.64074703497973273</v>
          </cell>
          <cell r="I447">
            <v>6.6480000000000006</v>
          </cell>
        </row>
        <row r="448">
          <cell r="A448" t="str">
            <v>PC10390</v>
          </cell>
          <cell r="B448" t="str">
            <v>LUCKY STRIKE KS (10S) CHILE C</v>
          </cell>
          <cell r="C448">
            <v>2.5252713541112652</v>
          </cell>
          <cell r="D448">
            <v>2.254425167535369</v>
          </cell>
          <cell r="E448">
            <v>2.7212655036698226</v>
          </cell>
          <cell r="F448">
            <v>7.8791617912987985E-2</v>
          </cell>
          <cell r="G448">
            <v>0.80367450271247753</v>
          </cell>
          <cell r="H448">
            <v>0.87557185405807902</v>
          </cell>
          <cell r="I448">
            <v>9.2590000000000021</v>
          </cell>
        </row>
        <row r="449">
          <cell r="A449" t="str">
            <v>PC10391</v>
          </cell>
          <cell r="B449" t="str">
            <v>LUCKY STRIKE LTS BX CHILE C</v>
          </cell>
          <cell r="C449">
            <v>2.3317807643847122</v>
          </cell>
          <cell r="D449">
            <v>1.8527412851742966</v>
          </cell>
          <cell r="E449">
            <v>1.1736955060898784</v>
          </cell>
          <cell r="F449">
            <v>9.0734565308693838E-2</v>
          </cell>
          <cell r="G449">
            <v>0.85075850482990345</v>
          </cell>
          <cell r="H449">
            <v>0.66928937421251578</v>
          </cell>
          <cell r="I449">
            <v>6.9689999999999994</v>
          </cell>
        </row>
        <row r="450">
          <cell r="A450" t="str">
            <v>PC10392</v>
          </cell>
          <cell r="B450" t="str">
            <v>VICEROY LTS KS BX CHILE C</v>
          </cell>
          <cell r="C450">
            <v>2.7747317073170725</v>
          </cell>
          <cell r="D450">
            <v>2.4531414634146338</v>
          </cell>
          <cell r="E450">
            <v>1.3966536585365854</v>
          </cell>
          <cell r="F450">
            <v>0.11029268292682926</v>
          </cell>
          <cell r="G450">
            <v>1.012370731707317</v>
          </cell>
          <cell r="H450">
            <v>0.82080975609756102</v>
          </cell>
          <cell r="I450">
            <v>8.5679999999999996</v>
          </cell>
        </row>
        <row r="451">
          <cell r="A451" t="str">
            <v>PC10450</v>
          </cell>
          <cell r="B451" t="str">
            <v>FINESSE MENTH 100S TAIWAN DFS</v>
          </cell>
          <cell r="C451">
            <v>1.6111761874869219</v>
          </cell>
          <cell r="D451">
            <v>3.9972810211341288</v>
          </cell>
          <cell r="E451">
            <v>1.215713747645951</v>
          </cell>
          <cell r="F451">
            <v>9.064532328939108E-2</v>
          </cell>
          <cell r="G451">
            <v>0.77492864616028456</v>
          </cell>
          <cell r="H451">
            <v>0.80425507428332288</v>
          </cell>
          <cell r="I451">
            <v>8.4939999999999998</v>
          </cell>
        </row>
        <row r="452">
          <cell r="A452" t="str">
            <v>PC10451</v>
          </cell>
          <cell r="B452" t="str">
            <v>LUCKY STRIKE KS BX COLOMBIA</v>
          </cell>
          <cell r="C452">
            <v>2.3067298447383551</v>
          </cell>
          <cell r="D452">
            <v>1.5039236342725704</v>
          </cell>
          <cell r="E452">
            <v>0.75540241518113849</v>
          </cell>
          <cell r="F452">
            <v>0.56578723404255316</v>
          </cell>
          <cell r="G452">
            <v>0.75463783783783778</v>
          </cell>
          <cell r="H452">
            <v>0.7615190339275445</v>
          </cell>
          <cell r="I452">
            <v>6.6479999999999997</v>
          </cell>
        </row>
        <row r="453">
          <cell r="A453" t="str">
            <v>PC10452</v>
          </cell>
          <cell r="B453" t="str">
            <v>LUCKY STRIKE PLAIN (LS/MFT)PAN</v>
          </cell>
          <cell r="C453">
            <v>2.371327623126338</v>
          </cell>
          <cell r="D453">
            <v>1.2232523707555827</v>
          </cell>
          <cell r="E453">
            <v>1.0005053533190578</v>
          </cell>
          <cell r="F453">
            <v>7.7961456102783724E-2</v>
          </cell>
          <cell r="G453">
            <v>0.80931416335270723</v>
          </cell>
          <cell r="H453">
            <v>0.58563903334353007</v>
          </cell>
          <cell r="I453">
            <v>6.0679999999999996</v>
          </cell>
        </row>
        <row r="454">
          <cell r="A454" t="str">
            <v>PC10456</v>
          </cell>
          <cell r="B454" t="str">
            <v>LUCKY STRIKE KS BX GAMBIA</v>
          </cell>
          <cell r="C454">
            <v>2.5372840422495004</v>
          </cell>
          <cell r="D454">
            <v>1.7436405937767627</v>
          </cell>
          <cell r="E454">
            <v>1.0984341992577789</v>
          </cell>
          <cell r="F454">
            <v>8.1145589494718812E-2</v>
          </cell>
          <cell r="G454">
            <v>0.80749757350842133</v>
          </cell>
          <cell r="H454">
            <v>0.66499800171281753</v>
          </cell>
          <cell r="I454">
            <v>6.9329999999999998</v>
          </cell>
        </row>
        <row r="455">
          <cell r="A455" t="str">
            <v>PC10458</v>
          </cell>
          <cell r="B455" t="str">
            <v>SILK CUT KS GHW 10ML</v>
          </cell>
          <cell r="C455">
            <v>3.13611270296084</v>
          </cell>
          <cell r="D455">
            <v>2.7222731614135625</v>
          </cell>
          <cell r="E455">
            <v>0.97334288443170969</v>
          </cell>
          <cell r="F455">
            <v>0.87591212989493783</v>
          </cell>
          <cell r="G455">
            <v>0.33280802292263606</v>
          </cell>
          <cell r="H455">
            <v>3.9551098376313272E-2</v>
          </cell>
          <cell r="I455">
            <v>8.08</v>
          </cell>
        </row>
        <row r="456">
          <cell r="A456" t="str">
            <v>PC10461</v>
          </cell>
          <cell r="B456" t="str">
            <v>SILK CUT MENTHOL KS GHW</v>
          </cell>
          <cell r="C456">
            <v>3.6611042819094446</v>
          </cell>
          <cell r="D456">
            <v>3.1761770129071909</v>
          </cell>
          <cell r="E456">
            <v>1.1408348699037083</v>
          </cell>
          <cell r="F456">
            <v>1.0239500102438026</v>
          </cell>
          <cell r="G456">
            <v>0.38832821143208363</v>
          </cell>
          <cell r="H456">
            <v>3.960561360376972E-2</v>
          </cell>
          <cell r="I456">
            <v>9.43</v>
          </cell>
        </row>
        <row r="457">
          <cell r="A457" t="str">
            <v>PC10468</v>
          </cell>
          <cell r="B457" t="str">
            <v>SILK CUT E MILD (B) GHW 10ML</v>
          </cell>
          <cell r="C457">
            <v>3.0746061643835616</v>
          </cell>
          <cell r="D457">
            <v>2.6624657534246574</v>
          </cell>
          <cell r="E457">
            <v>0.95392123287671238</v>
          </cell>
          <cell r="F457">
            <v>0.85523972602739728</v>
          </cell>
          <cell r="G457">
            <v>0.32410102739726032</v>
          </cell>
          <cell r="H457">
            <v>3.9666095890410959E-2</v>
          </cell>
          <cell r="I457">
            <v>7.91</v>
          </cell>
        </row>
        <row r="458">
          <cell r="A458" t="str">
            <v>PC10469</v>
          </cell>
          <cell r="B458" t="str">
            <v>SILK CUT E MILD (PP) GHW 5ML</v>
          </cell>
          <cell r="C458">
            <v>3.3314284094773834</v>
          </cell>
          <cell r="D458">
            <v>2.8825745380342367</v>
          </cell>
          <cell r="E458">
            <v>1.0385817934474548</v>
          </cell>
          <cell r="F458">
            <v>0.92296791746967466</v>
          </cell>
          <cell r="G458">
            <v>0.35461398934361182</v>
          </cell>
          <cell r="H458">
            <v>3.9833352227638591E-2</v>
          </cell>
          <cell r="I458">
            <v>8.57</v>
          </cell>
        </row>
        <row r="459">
          <cell r="A459" t="str">
            <v>PC10470</v>
          </cell>
          <cell r="B459" t="str">
            <v>SILK CUT U LOW GHW 5ML</v>
          </cell>
          <cell r="C459">
            <v>3.1553488372093024</v>
          </cell>
          <cell r="D459">
            <v>2.7376744186046511</v>
          </cell>
          <cell r="E459">
            <v>0.98139534883720925</v>
          </cell>
          <cell r="F459">
            <v>0.87255813953488381</v>
          </cell>
          <cell r="G459">
            <v>0.33488372093023255</v>
          </cell>
          <cell r="H459">
            <v>3.8139534883720932E-2</v>
          </cell>
          <cell r="I459">
            <v>8.1199999999999992</v>
          </cell>
        </row>
        <row r="460">
          <cell r="A460" t="str">
            <v>PC10474</v>
          </cell>
          <cell r="B460" t="str">
            <v>SILK CUT U MILD GHW 10ML</v>
          </cell>
          <cell r="C460">
            <v>3.5618845388188447</v>
          </cell>
          <cell r="D460">
            <v>3.0827117894271172</v>
          </cell>
          <cell r="E460">
            <v>1.1123291307232912</v>
          </cell>
          <cell r="F460">
            <v>0.98569785445697833</v>
          </cell>
          <cell r="G460">
            <v>0.37584162795841619</v>
          </cell>
          <cell r="H460">
            <v>4.1535058615350583E-2</v>
          </cell>
          <cell r="I460">
            <v>9.16</v>
          </cell>
        </row>
        <row r="461">
          <cell r="A461" t="str">
            <v>PC10475</v>
          </cell>
          <cell r="B461" t="str">
            <v>SILK CUT EDLM 100S GHW 10ML</v>
          </cell>
          <cell r="C461">
            <v>4.7048258166387056</v>
          </cell>
          <cell r="D461">
            <v>4.073137274252443</v>
          </cell>
          <cell r="E461">
            <v>1.4580183558669695</v>
          </cell>
          <cell r="F461">
            <v>1.3135300503306033</v>
          </cell>
          <cell r="G461">
            <v>0.50152965558077567</v>
          </cell>
          <cell r="H461">
            <v>4.8958847330504297E-2</v>
          </cell>
          <cell r="I461">
            <v>12.1</v>
          </cell>
        </row>
        <row r="462">
          <cell r="A462" t="str">
            <v>PC10476</v>
          </cell>
          <cell r="B462" t="str">
            <v>SILK CUT 100S GHW 10ML</v>
          </cell>
          <cell r="C462">
            <v>4.5559346178431186</v>
          </cell>
          <cell r="D462">
            <v>3.9533996895260706</v>
          </cell>
          <cell r="E462">
            <v>1.4169737923477308</v>
          </cell>
          <cell r="F462">
            <v>1.2703533923842572</v>
          </cell>
          <cell r="G462">
            <v>0.4794594100995343</v>
          </cell>
          <cell r="H462">
            <v>4.3879097799287739E-2</v>
          </cell>
          <cell r="I462">
            <v>11.72</v>
          </cell>
        </row>
        <row r="463">
          <cell r="A463" t="str">
            <v>PC10477</v>
          </cell>
          <cell r="B463" t="str">
            <v>SILK CUT KS GHW DF</v>
          </cell>
          <cell r="C463">
            <v>3.13611270296084</v>
          </cell>
          <cell r="D463">
            <v>2.7222731614135625</v>
          </cell>
          <cell r="E463">
            <v>0.97334288443170969</v>
          </cell>
          <cell r="F463">
            <v>0.87591212989493783</v>
          </cell>
          <cell r="G463">
            <v>0.33280802292263606</v>
          </cell>
          <cell r="H463">
            <v>3.9551098376313272E-2</v>
          </cell>
          <cell r="I463">
            <v>8.08</v>
          </cell>
        </row>
        <row r="464">
          <cell r="A464" t="str">
            <v>PC10492</v>
          </cell>
          <cell r="B464" t="str">
            <v>SILK CUT E MILD (PP) GHW DF</v>
          </cell>
          <cell r="C464">
            <v>3.5024702414692208</v>
          </cell>
          <cell r="D464">
            <v>3.030571363790953</v>
          </cell>
          <cell r="E464">
            <v>1.0919045459698447</v>
          </cell>
          <cell r="F464">
            <v>0.97035483505271503</v>
          </cell>
          <cell r="G464">
            <v>0.37282054188867469</v>
          </cell>
          <cell r="H464">
            <v>4.1878471828590863E-2</v>
          </cell>
          <cell r="I464">
            <v>9.01</v>
          </cell>
        </row>
        <row r="465">
          <cell r="A465" t="str">
            <v>PC10493</v>
          </cell>
          <cell r="B465" t="str">
            <v>SILK CUT U LOW GHW DF</v>
          </cell>
          <cell r="C465">
            <v>3.1592347347920731</v>
          </cell>
          <cell r="D465">
            <v>2.7410459388246085</v>
          </cell>
          <cell r="E465">
            <v>0.98260396379883164</v>
          </cell>
          <cell r="F465">
            <v>0.8736327185244589</v>
          </cell>
          <cell r="G465">
            <v>0.33529613930576246</v>
          </cell>
          <cell r="H465">
            <v>3.8186504754267395E-2</v>
          </cell>
          <cell r="I465">
            <v>8.1300000000000008</v>
          </cell>
        </row>
        <row r="466">
          <cell r="A466" t="str">
            <v>PC10494</v>
          </cell>
          <cell r="B466" t="str">
            <v>SILK CUT 100S GHW DF</v>
          </cell>
          <cell r="C466">
            <v>4.7386384805040631</v>
          </cell>
          <cell r="D466">
            <v>4.1119404620582589</v>
          </cell>
          <cell r="E466">
            <v>1.4737978266824947</v>
          </cell>
          <cell r="F466">
            <v>1.3212975983928408</v>
          </cell>
          <cell r="G466">
            <v>0.4986868779106931</v>
          </cell>
          <cell r="H466">
            <v>4.563875445164825E-2</v>
          </cell>
          <cell r="I466">
            <v>12.19</v>
          </cell>
        </row>
        <row r="467">
          <cell r="A467" t="str">
            <v>PC10495</v>
          </cell>
          <cell r="B467" t="str">
            <v>KENT KING BX ALGERIA DOM</v>
          </cell>
          <cell r="C467">
            <v>2.3454128728414441</v>
          </cell>
          <cell r="D467">
            <v>1.3118681318681318</v>
          </cell>
          <cell r="E467">
            <v>0.78632339089481951</v>
          </cell>
          <cell r="F467">
            <v>0.61645839874411301</v>
          </cell>
          <cell r="G467">
            <v>0.79748822605965464</v>
          </cell>
          <cell r="H467">
            <v>0.74644897959183676</v>
          </cell>
          <cell r="I467">
            <v>6.604000000000001</v>
          </cell>
        </row>
        <row r="468">
          <cell r="A468" t="str">
            <v>PC10496</v>
          </cell>
          <cell r="B468" t="str">
            <v>LUCKY STRIKE KS BX ALGERIA DOM</v>
          </cell>
          <cell r="C468">
            <v>2.2682149511213341</v>
          </cell>
          <cell r="D468">
            <v>1.4788129959746981</v>
          </cell>
          <cell r="E468">
            <v>0.74278964922369173</v>
          </cell>
          <cell r="F468">
            <v>0.55634042553191487</v>
          </cell>
          <cell r="G468">
            <v>0.74203783783783783</v>
          </cell>
          <cell r="H468">
            <v>0.74880414031052323</v>
          </cell>
          <cell r="I468">
            <v>6.5369999999999999</v>
          </cell>
        </row>
        <row r="469">
          <cell r="A469" t="str">
            <v>PC10497</v>
          </cell>
          <cell r="B469" t="str">
            <v>LUCKY STRIKE LTS BX CHILE TBCS</v>
          </cell>
          <cell r="C469">
            <v>2.3317807643847122</v>
          </cell>
          <cell r="D469">
            <v>1.8527412851742966</v>
          </cell>
          <cell r="E469">
            <v>1.1736955060898784</v>
          </cell>
          <cell r="F469">
            <v>9.0734565308693838E-2</v>
          </cell>
          <cell r="G469">
            <v>0.85075850482990345</v>
          </cell>
          <cell r="H469">
            <v>0.66928937421251578</v>
          </cell>
          <cell r="I469">
            <v>6.9689999999999994</v>
          </cell>
        </row>
        <row r="470">
          <cell r="A470" t="str">
            <v>PC10498</v>
          </cell>
          <cell r="B470" t="str">
            <v>KOOL LIGHTS KS BX CHILE TBACOS</v>
          </cell>
          <cell r="C470">
            <v>2.1314992262825849</v>
          </cell>
          <cell r="D470">
            <v>1.7301184382811565</v>
          </cell>
          <cell r="E470">
            <v>0.83035650517795478</v>
          </cell>
          <cell r="F470">
            <v>0.66562314010236867</v>
          </cell>
          <cell r="G470">
            <v>0.84206344482799655</v>
          </cell>
          <cell r="H470">
            <v>0.82533924532793712</v>
          </cell>
          <cell r="I470">
            <v>7.0250000000000004</v>
          </cell>
        </row>
        <row r="471">
          <cell r="A471" t="str">
            <v>PC10499</v>
          </cell>
          <cell r="B471" t="str">
            <v>SILK CUT KS MDNP</v>
          </cell>
          <cell r="C471">
            <v>3.4000429799426928</v>
          </cell>
          <cell r="D471">
            <v>2.9513753581661888</v>
          </cell>
          <cell r="E471">
            <v>1.0552578796561605</v>
          </cell>
          <cell r="F471">
            <v>0.94962750716332378</v>
          </cell>
          <cell r="G471">
            <v>0.36081661891117472</v>
          </cell>
          <cell r="H471">
            <v>4.2879656160458454E-2</v>
          </cell>
          <cell r="I471">
            <v>8.76</v>
          </cell>
        </row>
        <row r="472">
          <cell r="A472" t="str">
            <v>PC10500</v>
          </cell>
          <cell r="B472" t="str">
            <v>LUCKY STRIKE LTS BX PERU (AIR)</v>
          </cell>
          <cell r="C472">
            <v>2.3317807643847122</v>
          </cell>
          <cell r="D472">
            <v>1.8527412851742966</v>
          </cell>
          <cell r="E472">
            <v>1.1736955060898784</v>
          </cell>
          <cell r="F472">
            <v>9.0734565308693838E-2</v>
          </cell>
          <cell r="G472">
            <v>0.85075850482990345</v>
          </cell>
          <cell r="H472">
            <v>0.66928937421251578</v>
          </cell>
          <cell r="I472">
            <v>6.9689999999999994</v>
          </cell>
        </row>
        <row r="473">
          <cell r="A473" t="str">
            <v>PC10501</v>
          </cell>
          <cell r="B473" t="str">
            <v>BHSFKS (G)  CHANNEL IS</v>
          </cell>
          <cell r="C473">
            <v>2.5009625929084924</v>
          </cell>
          <cell r="D473">
            <v>2.3736444498598752</v>
          </cell>
          <cell r="E473">
            <v>0.96821006457901782</v>
          </cell>
          <cell r="F473">
            <v>0.63659071524308508</v>
          </cell>
          <cell r="G473">
            <v>0.81720482514926285</v>
          </cell>
          <cell r="H473">
            <v>0.80338735226026559</v>
          </cell>
          <cell r="I473">
            <v>8.1</v>
          </cell>
        </row>
        <row r="474">
          <cell r="A474" t="str">
            <v>PC10502</v>
          </cell>
          <cell r="B474" t="str">
            <v>BHSFKS (G)  NAAFI</v>
          </cell>
          <cell r="C474">
            <v>2.8871852211959168</v>
          </cell>
          <cell r="D474">
            <v>2.3450850753524555</v>
          </cell>
          <cell r="E474">
            <v>0.97711878139685637</v>
          </cell>
          <cell r="F474">
            <v>1.0627839896289095</v>
          </cell>
          <cell r="G474">
            <v>0.236917841516772</v>
          </cell>
          <cell r="H474">
            <v>0.75090909090909108</v>
          </cell>
          <cell r="I474">
            <v>8.26</v>
          </cell>
        </row>
        <row r="475">
          <cell r="A475" t="str">
            <v>PC10503</v>
          </cell>
          <cell r="B475" t="str">
            <v>BHSFKS (G)  NAAFI BRUNEI</v>
          </cell>
          <cell r="C475">
            <v>3.103898881866797</v>
          </cell>
          <cell r="D475">
            <v>2.521108410306272</v>
          </cell>
          <cell r="E475">
            <v>1.0504618376276131</v>
          </cell>
          <cell r="F475">
            <v>1.1425571220223629</v>
          </cell>
          <cell r="G475">
            <v>0.25470102090422952</v>
          </cell>
          <cell r="H475">
            <v>0.80727272727272747</v>
          </cell>
          <cell r="I475">
            <v>8.8800000000000008</v>
          </cell>
        </row>
        <row r="476">
          <cell r="A476" t="str">
            <v>PC10504</v>
          </cell>
          <cell r="B476" t="str">
            <v>SEN SER (G)   CHANNEL IS</v>
          </cell>
          <cell r="C476">
            <v>3.3270312500000001</v>
          </cell>
          <cell r="D476">
            <v>2.885029296875</v>
          </cell>
          <cell r="E476">
            <v>1.029248046875</v>
          </cell>
          <cell r="F476">
            <v>0.92162109375000001</v>
          </cell>
          <cell r="G476">
            <v>0.35422851562500002</v>
          </cell>
          <cell r="H476">
            <v>4.2841796874999998E-2</v>
          </cell>
          <cell r="I476">
            <v>8.56</v>
          </cell>
        </row>
        <row r="477">
          <cell r="A477" t="str">
            <v>PC10505</v>
          </cell>
          <cell r="B477" t="str">
            <v>SEN SER (G)   EHW</v>
          </cell>
          <cell r="C477">
            <v>3.0238671875000001</v>
          </cell>
          <cell r="D477">
            <v>2.6221411132812502</v>
          </cell>
          <cell r="E477">
            <v>0.93546142578125002</v>
          </cell>
          <cell r="F477">
            <v>0.8376416015625</v>
          </cell>
          <cell r="G477">
            <v>0.32195068359375001</v>
          </cell>
          <cell r="H477">
            <v>3.8937988281250002E-2</v>
          </cell>
          <cell r="I477">
            <v>7.78</v>
          </cell>
        </row>
        <row r="478">
          <cell r="A478" t="str">
            <v>PC10506</v>
          </cell>
          <cell r="B478" t="str">
            <v>SEN SER (G)   AUSTRALIA</v>
          </cell>
          <cell r="C478">
            <v>3.1754492187499999</v>
          </cell>
          <cell r="D478">
            <v>2.7535852050781253</v>
          </cell>
          <cell r="E478">
            <v>0.98235473632812498</v>
          </cell>
          <cell r="F478">
            <v>0.87963134765624995</v>
          </cell>
          <cell r="G478">
            <v>0.33808959960937501</v>
          </cell>
          <cell r="H478">
            <v>4.0889892578125003E-2</v>
          </cell>
          <cell r="I478">
            <v>8.17</v>
          </cell>
        </row>
        <row r="479">
          <cell r="A479" t="str">
            <v>PC10507</v>
          </cell>
          <cell r="B479" t="str">
            <v>EMB MILD (G) NAAFI</v>
          </cell>
          <cell r="C479">
            <v>3.5658160546739253</v>
          </cell>
          <cell r="D479">
            <v>3.082513610564114</v>
          </cell>
          <cell r="E479">
            <v>1.1089401135178962</v>
          </cell>
          <cell r="F479">
            <v>0.99209776439244746</v>
          </cell>
          <cell r="G479">
            <v>0.37708212672303942</v>
          </cell>
          <cell r="H479">
            <v>4.3550330128576384E-2</v>
          </cell>
          <cell r="I479">
            <v>9.17</v>
          </cell>
        </row>
        <row r="480">
          <cell r="A480" t="str">
            <v>PC10509</v>
          </cell>
          <cell r="B480" t="str">
            <v>EMB MILD (G) EHW</v>
          </cell>
          <cell r="C480">
            <v>3.266396385960848</v>
          </cell>
          <cell r="D480">
            <v>2.8236765898297231</v>
          </cell>
          <cell r="E480">
            <v>1.0158230047492181</v>
          </cell>
          <cell r="F480">
            <v>0.90879184524499024</v>
          </cell>
          <cell r="G480">
            <v>0.34541874203637202</v>
          </cell>
          <cell r="H480">
            <v>3.9893432178848609E-2</v>
          </cell>
          <cell r="I480">
            <v>8.4</v>
          </cell>
        </row>
        <row r="481">
          <cell r="A481" t="str">
            <v>PC10529</v>
          </cell>
          <cell r="B481" t="str">
            <v>EMB NO1 (G)*NAAFI</v>
          </cell>
          <cell r="C481">
            <v>2.3187651042358253</v>
          </cell>
          <cell r="D481">
            <v>2.6921418138361437</v>
          </cell>
          <cell r="E481">
            <v>0.96503518789005438</v>
          </cell>
          <cell r="F481">
            <v>0.86259593679458235</v>
          </cell>
          <cell r="G481">
            <v>0.33220953392643743</v>
          </cell>
          <cell r="H481">
            <v>3.9252423316956581E-2</v>
          </cell>
          <cell r="I481">
            <v>7.21</v>
          </cell>
        </row>
        <row r="482">
          <cell r="A482" t="str">
            <v>PC10530</v>
          </cell>
          <cell r="B482" t="str">
            <v>EMB NO1 (G)*EHW</v>
          </cell>
          <cell r="C482">
            <v>2.2801726198380026</v>
          </cell>
          <cell r="D482">
            <v>2.6473350152702158</v>
          </cell>
          <cell r="E482">
            <v>0.94897357588633635</v>
          </cell>
          <cell r="F482">
            <v>0.84823927765237006</v>
          </cell>
          <cell r="G482">
            <v>0.32668038773071306</v>
          </cell>
          <cell r="H482">
            <v>3.8599123622360905E-2</v>
          </cell>
          <cell r="I482">
            <v>7.09</v>
          </cell>
        </row>
        <row r="483">
          <cell r="A483" t="str">
            <v>PC10532</v>
          </cell>
          <cell r="B483" t="str">
            <v>EMB NO1 (G)*CREW</v>
          </cell>
          <cell r="C483">
            <v>2.5567520913557296</v>
          </cell>
          <cell r="D483">
            <v>2.9684504049926961</v>
          </cell>
          <cell r="E483">
            <v>1.0640817952463151</v>
          </cell>
          <cell r="F483">
            <v>0.95112866817155739</v>
          </cell>
          <cell r="G483">
            <v>0.36630593546673745</v>
          </cell>
          <cell r="H483">
            <v>4.3281104766963216E-2</v>
          </cell>
          <cell r="I483">
            <v>7.95</v>
          </cell>
        </row>
        <row r="484">
          <cell r="A484" t="str">
            <v>PC10533</v>
          </cell>
          <cell r="B484" t="str">
            <v>EMB NO1 (G) GHW</v>
          </cell>
          <cell r="C484">
            <v>2.6532333023502854</v>
          </cell>
          <cell r="D484">
            <v>3.0804674014075153</v>
          </cell>
          <cell r="E484">
            <v>1.1042358252556101</v>
          </cell>
          <cell r="F484">
            <v>0.98702031602708795</v>
          </cell>
          <cell r="G484">
            <v>0.38012880095604834</v>
          </cell>
          <cell r="H484">
            <v>4.4914354003452395E-2</v>
          </cell>
          <cell r="I484">
            <v>8.25</v>
          </cell>
        </row>
        <row r="485">
          <cell r="A485" t="str">
            <v>PC10534</v>
          </cell>
          <cell r="B485" t="str">
            <v>EMB NO1 (G)*FHW</v>
          </cell>
          <cell r="C485">
            <v>2.5728322931881555</v>
          </cell>
          <cell r="D485">
            <v>2.9871199043951662</v>
          </cell>
          <cell r="E485">
            <v>1.0707741335811978</v>
          </cell>
          <cell r="F485">
            <v>0.95711060948081261</v>
          </cell>
          <cell r="G485">
            <v>0.36860974638162264</v>
          </cell>
          <cell r="H485">
            <v>4.3553312973044746E-2</v>
          </cell>
          <cell r="I485">
            <v>8</v>
          </cell>
        </row>
        <row r="486">
          <cell r="A486" t="str">
            <v>PC10535</v>
          </cell>
          <cell r="B486" t="str">
            <v>LUCKY STRIKE KS BX USHW 5ML</v>
          </cell>
          <cell r="C486">
            <v>2.2425383553766531</v>
          </cell>
          <cell r="D486">
            <v>1.4620725704427833</v>
          </cell>
          <cell r="E486">
            <v>0.73438113858539389</v>
          </cell>
          <cell r="F486">
            <v>0.55004255319148931</v>
          </cell>
          <cell r="G486">
            <v>0.73363783783783776</v>
          </cell>
          <cell r="H486">
            <v>0.74032754456584238</v>
          </cell>
          <cell r="I486">
            <v>6.463000000000001</v>
          </cell>
        </row>
        <row r="487">
          <cell r="A487" t="str">
            <v>PC10536</v>
          </cell>
          <cell r="B487" t="str">
            <v>KENT SUPLIGHTS FK BX USHW 5ML</v>
          </cell>
          <cell r="C487">
            <v>2.3978158499234303</v>
          </cell>
          <cell r="D487">
            <v>2.2734418070444109</v>
          </cell>
          <cell r="E487">
            <v>1.1425057427258807</v>
          </cell>
          <cell r="F487">
            <v>0.18607899438489028</v>
          </cell>
          <cell r="G487">
            <v>0.83301684532924969</v>
          </cell>
          <cell r="H487">
            <v>0.72214076059213894</v>
          </cell>
          <cell r="I487">
            <v>7.5549999999999997</v>
          </cell>
        </row>
        <row r="488">
          <cell r="A488" t="str">
            <v>PC10537</v>
          </cell>
          <cell r="B488" t="str">
            <v>A MILD 100 (G) CANARY IS</v>
          </cell>
          <cell r="C488">
            <v>4.0425050350052745</v>
          </cell>
          <cell r="D488">
            <v>3.5098877913110194</v>
          </cell>
          <cell r="E488">
            <v>1.2517502637383713</v>
          </cell>
          <cell r="F488">
            <v>1.127073942648892</v>
          </cell>
          <cell r="G488">
            <v>0.42788913397909267</v>
          </cell>
          <cell r="H488">
            <v>4.0893833317349186E-2</v>
          </cell>
          <cell r="I488">
            <v>10.4</v>
          </cell>
        </row>
        <row r="489">
          <cell r="A489" t="str">
            <v>PC10538</v>
          </cell>
          <cell r="B489" t="str">
            <v>A MILD 100 (G) SPAIN</v>
          </cell>
          <cell r="C489">
            <v>4.0425050350052745</v>
          </cell>
          <cell r="D489">
            <v>3.5098877913110194</v>
          </cell>
          <cell r="E489">
            <v>1.2517502637383713</v>
          </cell>
          <cell r="F489">
            <v>1.127073942648892</v>
          </cell>
          <cell r="G489">
            <v>0.42788913397909267</v>
          </cell>
          <cell r="H489">
            <v>4.0893833317349186E-2</v>
          </cell>
          <cell r="I489">
            <v>10.4</v>
          </cell>
        </row>
        <row r="490">
          <cell r="A490" t="str">
            <v>PC10539</v>
          </cell>
          <cell r="B490" t="str">
            <v>A MILD 100 (G) CHANNEL IS</v>
          </cell>
          <cell r="C490">
            <v>4.0425050350052745</v>
          </cell>
          <cell r="D490">
            <v>3.5098877913110194</v>
          </cell>
          <cell r="E490">
            <v>1.2517502637383713</v>
          </cell>
          <cell r="F490">
            <v>1.127073942648892</v>
          </cell>
          <cell r="G490">
            <v>0.42788913397909267</v>
          </cell>
          <cell r="H490">
            <v>4.0893833317349186E-2</v>
          </cell>
          <cell r="I490">
            <v>10.4</v>
          </cell>
        </row>
        <row r="491">
          <cell r="A491" t="str">
            <v>PC10540</v>
          </cell>
          <cell r="B491" t="str">
            <v>A MILD 100 (G) NAAFI</v>
          </cell>
          <cell r="C491">
            <v>4.0774882516543585</v>
          </cell>
          <cell r="D491">
            <v>3.5402618202742877</v>
          </cell>
          <cell r="E491">
            <v>1.2625827179437996</v>
          </cell>
          <cell r="F491">
            <v>1.1368274671525844</v>
          </cell>
          <cell r="G491">
            <v>0.43159202071545022</v>
          </cell>
          <cell r="H491">
            <v>4.124772225951856E-2</v>
          </cell>
          <cell r="I491">
            <v>10.49</v>
          </cell>
        </row>
        <row r="492">
          <cell r="A492" t="str">
            <v>PC10541</v>
          </cell>
          <cell r="B492" t="str">
            <v>A MILD 100 (G) EHW</v>
          </cell>
          <cell r="C492">
            <v>4.0774882516543585</v>
          </cell>
          <cell r="D492">
            <v>3.5402618202742877</v>
          </cell>
          <cell r="E492">
            <v>1.2625827179437996</v>
          </cell>
          <cell r="F492">
            <v>1.1368274671525844</v>
          </cell>
          <cell r="G492">
            <v>0.43159202071545022</v>
          </cell>
          <cell r="H492">
            <v>4.124772225951856E-2</v>
          </cell>
          <cell r="I492">
            <v>10.49</v>
          </cell>
        </row>
        <row r="493">
          <cell r="A493" t="str">
            <v>PC10542</v>
          </cell>
          <cell r="B493" t="str">
            <v>A MILD 100 (G) GHW</v>
          </cell>
          <cell r="C493">
            <v>4.0425050350052745</v>
          </cell>
          <cell r="D493">
            <v>3.5098877913110194</v>
          </cell>
          <cell r="E493">
            <v>1.2517502637383713</v>
          </cell>
          <cell r="F493">
            <v>1.127073942648892</v>
          </cell>
          <cell r="G493">
            <v>0.42788913397909267</v>
          </cell>
          <cell r="H493">
            <v>4.0893833317349186E-2</v>
          </cell>
          <cell r="I493">
            <v>10.4</v>
          </cell>
        </row>
        <row r="494">
          <cell r="A494" t="str">
            <v>PC10543</v>
          </cell>
          <cell r="B494" t="str">
            <v>CARLTON 100S SAUDI</v>
          </cell>
          <cell r="C494">
            <v>2.6957994694960212</v>
          </cell>
          <cell r="D494">
            <v>2.0070266578249338</v>
          </cell>
          <cell r="E494">
            <v>1.1581660477453581</v>
          </cell>
          <cell r="F494">
            <v>7.1150132625994705E-2</v>
          </cell>
          <cell r="G494">
            <v>0.80636816976127323</v>
          </cell>
          <cell r="H494">
            <v>0.71248952254641917</v>
          </cell>
          <cell r="I494">
            <v>7.4510000000000014</v>
          </cell>
        </row>
        <row r="495">
          <cell r="A495" t="str">
            <v>PC10544</v>
          </cell>
          <cell r="B495" t="str">
            <v>CARLTON 4MG SAUDI</v>
          </cell>
          <cell r="C495">
            <v>2.1560146461716938</v>
          </cell>
          <cell r="D495">
            <v>1.8960275522041761</v>
          </cell>
          <cell r="E495">
            <v>1.2228290313225059</v>
          </cell>
          <cell r="F495">
            <v>8.1060614849187931E-2</v>
          </cell>
          <cell r="G495">
            <v>0.80665197215777262</v>
          </cell>
          <cell r="H495">
            <v>0.65441618329466356</v>
          </cell>
          <cell r="I495">
            <v>6.8169999999999993</v>
          </cell>
        </row>
        <row r="496">
          <cell r="A496" t="str">
            <v>PC10553</v>
          </cell>
          <cell r="B496" t="str">
            <v>CARLTON 1MG SAUDI</v>
          </cell>
          <cell r="C496">
            <v>2.135077496710045</v>
          </cell>
          <cell r="D496">
            <v>1.8267100453282641</v>
          </cell>
          <cell r="E496">
            <v>1.2109540868548032</v>
          </cell>
          <cell r="F496">
            <v>8.027343178827312E-2</v>
          </cell>
          <cell r="G496">
            <v>0.79881854072232772</v>
          </cell>
          <cell r="H496">
            <v>0.64316639859628588</v>
          </cell>
          <cell r="I496">
            <v>6.6950000000000003</v>
          </cell>
        </row>
        <row r="497">
          <cell r="A497" t="str">
            <v>PC10554</v>
          </cell>
          <cell r="B497" t="str">
            <v>CARLTON 1MG*GULF</v>
          </cell>
          <cell r="C497">
            <v>2.1634601549934196</v>
          </cell>
          <cell r="D497">
            <v>1.8509934200906561</v>
          </cell>
          <cell r="E497">
            <v>1.2270519081737095</v>
          </cell>
          <cell r="F497">
            <v>8.1340546863576529E-2</v>
          </cell>
          <cell r="G497">
            <v>0.80943763708144445</v>
          </cell>
          <cell r="H497">
            <v>0.65171633279719243</v>
          </cell>
          <cell r="I497">
            <v>6.7839999999999989</v>
          </cell>
        </row>
        <row r="498">
          <cell r="A498" t="str">
            <v>PC10556</v>
          </cell>
          <cell r="B498" t="str">
            <v>KIM  CORSICA DOM</v>
          </cell>
          <cell r="C498">
            <v>2.0537679590343818</v>
          </cell>
          <cell r="D498">
            <v>2.4951479151426481</v>
          </cell>
          <cell r="E498">
            <v>0.84335098756400872</v>
          </cell>
          <cell r="F498">
            <v>1.4637600585223116</v>
          </cell>
          <cell r="G498">
            <v>0.68346335040234085</v>
          </cell>
          <cell r="H498">
            <v>0.15650972933430871</v>
          </cell>
          <cell r="I498">
            <v>7.6959999999999988</v>
          </cell>
        </row>
        <row r="499">
          <cell r="A499" t="str">
            <v>PC10560</v>
          </cell>
          <cell r="B499" t="str">
            <v>SILK CUT KS CDNP</v>
          </cell>
          <cell r="C499">
            <v>3.5087201528175731</v>
          </cell>
          <cell r="D499">
            <v>3.0457115568290347</v>
          </cell>
          <cell r="E499">
            <v>1.0889875835721106</v>
          </cell>
          <cell r="F499">
            <v>0.97998089780324715</v>
          </cell>
          <cell r="G499">
            <v>0.37234957020057291</v>
          </cell>
          <cell r="H499">
            <v>4.42502387774594E-2</v>
          </cell>
          <cell r="I499">
            <v>9.0399999999999991</v>
          </cell>
        </row>
        <row r="500">
          <cell r="A500" t="str">
            <v>PC10561</v>
          </cell>
          <cell r="B500" t="str">
            <v>KENT KING BX QATAR</v>
          </cell>
          <cell r="C500">
            <v>2.4466709241172051</v>
          </cell>
          <cell r="D500">
            <v>2.3236949661908342</v>
          </cell>
          <cell r="E500">
            <v>0.98013673929376399</v>
          </cell>
          <cell r="F500">
            <v>7.8924868519909833E-2</v>
          </cell>
          <cell r="G500">
            <v>0.80026145755071376</v>
          </cell>
          <cell r="H500">
            <v>0.69931104432757318</v>
          </cell>
          <cell r="I500">
            <v>7.3289999999999997</v>
          </cell>
        </row>
        <row r="501">
          <cell r="A501" t="str">
            <v>PC10562</v>
          </cell>
          <cell r="B501" t="str">
            <v>CAPRI 100S BX USHW 6ML</v>
          </cell>
          <cell r="C501">
            <v>2.3177051826677992</v>
          </cell>
          <cell r="D501">
            <v>5.6290798640611719</v>
          </cell>
          <cell r="E501">
            <v>1.7585250637213254</v>
          </cell>
          <cell r="F501">
            <v>0.1311180968564146</v>
          </cell>
          <cell r="G501">
            <v>1.120931180968564</v>
          </cell>
          <cell r="H501">
            <v>1.1466406117247239</v>
          </cell>
          <cell r="I501">
            <v>12.103999999999999</v>
          </cell>
        </row>
        <row r="502">
          <cell r="A502" t="str">
            <v>PC10569</v>
          </cell>
          <cell r="B502" t="str">
            <v>SILK CUT KS GHW 'E' 10ML</v>
          </cell>
          <cell r="C502">
            <v>3.7648877745940772</v>
          </cell>
          <cell r="D502">
            <v>3.2680754536771719</v>
          </cell>
          <cell r="E502">
            <v>1.1684933142311364</v>
          </cell>
          <cell r="F502">
            <v>1.0515281757402097</v>
          </cell>
          <cell r="G502">
            <v>0.39953438395415458</v>
          </cell>
          <cell r="H502">
            <v>4.7480897803247359E-2</v>
          </cell>
          <cell r="I502">
            <v>9.6999999999999993</v>
          </cell>
        </row>
        <row r="503">
          <cell r="A503" t="str">
            <v>PC10570</v>
          </cell>
          <cell r="B503" t="str">
            <v>SILK CUT E MILD (PP) GHW 'E'</v>
          </cell>
          <cell r="C503">
            <v>3.7123852170955676</v>
          </cell>
          <cell r="D503">
            <v>3.2122038317651063</v>
          </cell>
          <cell r="E503">
            <v>1.1573461058836867</v>
          </cell>
          <cell r="F503">
            <v>1.0285115066319013</v>
          </cell>
          <cell r="G503">
            <v>0.39516494728488838</v>
          </cell>
          <cell r="H503">
            <v>4.4388391338850475E-2</v>
          </cell>
          <cell r="I503">
            <v>9.5500000000000007</v>
          </cell>
        </row>
        <row r="504">
          <cell r="A504" t="str">
            <v>PC10571</v>
          </cell>
          <cell r="B504" t="str">
            <v>SILK CUT U LOW GHW 'E' 5ML</v>
          </cell>
          <cell r="C504">
            <v>4.0646488715775009</v>
          </cell>
          <cell r="D504">
            <v>3.5266101500744651</v>
          </cell>
          <cell r="E504">
            <v>1.2642112498567994</v>
          </cell>
          <cell r="F504">
            <v>1.1240096230954293</v>
          </cell>
          <cell r="G504">
            <v>0.43138962080421589</v>
          </cell>
          <cell r="H504">
            <v>4.9130484591591264E-2</v>
          </cell>
          <cell r="I504">
            <v>10.46</v>
          </cell>
        </row>
        <row r="505">
          <cell r="A505" t="str">
            <v>PC10573</v>
          </cell>
          <cell r="B505" t="str">
            <v>PALL MALL 100S CYPRUS EXP</v>
          </cell>
          <cell r="C505">
            <v>3.0158022622538749</v>
          </cell>
          <cell r="D505">
            <v>1.3372702136573105</v>
          </cell>
          <cell r="E505">
            <v>1.1210054461667365</v>
          </cell>
          <cell r="F505">
            <v>8.333137829912024E-2</v>
          </cell>
          <cell r="G505">
            <v>0.86505906996229576</v>
          </cell>
          <cell r="H505">
            <v>0.68153162966066194</v>
          </cell>
          <cell r="I505">
            <v>7.1040000000000001</v>
          </cell>
        </row>
        <row r="506">
          <cell r="A506" t="str">
            <v>PC10574</v>
          </cell>
          <cell r="B506" t="str">
            <v>VICEROY KING BX USHW 5ML</v>
          </cell>
          <cell r="C506">
            <v>2.2152642921281056</v>
          </cell>
          <cell r="D506">
            <v>1.750963783298414</v>
          </cell>
          <cell r="E506">
            <v>1.0505782699790482</v>
          </cell>
          <cell r="F506">
            <v>7.7711313977850957E-2</v>
          </cell>
          <cell r="G506">
            <v>0.84498757856929074</v>
          </cell>
          <cell r="H506">
            <v>0.63349476204729138</v>
          </cell>
          <cell r="I506">
            <v>6.5730000000000013</v>
          </cell>
        </row>
        <row r="507">
          <cell r="A507" t="str">
            <v>PC10575</v>
          </cell>
          <cell r="B507" t="str">
            <v>LUCKY STRIKE LTS BX USHW 5ML</v>
          </cell>
          <cell r="C507">
            <v>2.2484670306593864</v>
          </cell>
          <cell r="D507">
            <v>1.7865434691306175</v>
          </cell>
          <cell r="E507">
            <v>1.131759764804704</v>
          </cell>
          <cell r="F507">
            <v>8.7492650146997059E-2</v>
          </cell>
          <cell r="G507">
            <v>0.8203611927761445</v>
          </cell>
          <cell r="H507">
            <v>0.64537589248215033</v>
          </cell>
          <cell r="I507">
            <v>6.72</v>
          </cell>
        </row>
        <row r="508">
          <cell r="A508" t="str">
            <v>PC10576</v>
          </cell>
          <cell r="B508" t="str">
            <v>BRISTOL KSF DUBAI</v>
          </cell>
          <cell r="C508">
            <v>2.6589918509895227</v>
          </cell>
          <cell r="D508">
            <v>0</v>
          </cell>
          <cell r="E508">
            <v>0.35531315483119902</v>
          </cell>
          <cell r="F508">
            <v>0</v>
          </cell>
          <cell r="G508">
            <v>0</v>
          </cell>
          <cell r="H508">
            <v>0.33969499417927818</v>
          </cell>
          <cell r="I508">
            <v>3.3540000000000001</v>
          </cell>
        </row>
        <row r="509">
          <cell r="A509" t="str">
            <v>PC10577</v>
          </cell>
          <cell r="B509" t="str">
            <v>CAPSTAN KSF DUBAI</v>
          </cell>
          <cell r="C509">
            <v>3.7463107088989438</v>
          </cell>
          <cell r="D509">
            <v>0</v>
          </cell>
          <cell r="E509">
            <v>0.76999698340874811</v>
          </cell>
          <cell r="F509">
            <v>0</v>
          </cell>
          <cell r="G509">
            <v>0</v>
          </cell>
          <cell r="H509">
            <v>0.49569230769230771</v>
          </cell>
          <cell r="I509">
            <v>5.0119999999999996</v>
          </cell>
        </row>
        <row r="510">
          <cell r="A510" t="str">
            <v>PC10578</v>
          </cell>
          <cell r="B510" t="str">
            <v>CAPSTAN KSF OMAN</v>
          </cell>
          <cell r="C510">
            <v>3.1901943546649427</v>
          </cell>
          <cell r="D510">
            <v>0</v>
          </cell>
          <cell r="E510">
            <v>0.6556957552251671</v>
          </cell>
          <cell r="F510">
            <v>0</v>
          </cell>
          <cell r="G510">
            <v>0</v>
          </cell>
          <cell r="H510">
            <v>0.42210989010989014</v>
          </cell>
          <cell r="I510">
            <v>4.2679999999999998</v>
          </cell>
        </row>
        <row r="511">
          <cell r="A511" t="str">
            <v>PC10580</v>
          </cell>
          <cell r="B511" t="str">
            <v>SEFK (S)    THAILAND DF</v>
          </cell>
          <cell r="C511">
            <v>2.6582331081081083</v>
          </cell>
          <cell r="D511">
            <v>2.6081452702702701</v>
          </cell>
          <cell r="E511">
            <v>1.166331081081081</v>
          </cell>
          <cell r="F511">
            <v>0.63921621621621627</v>
          </cell>
          <cell r="G511">
            <v>0.29217905405405403</v>
          </cell>
          <cell r="H511">
            <v>4.8895270270270269E-2</v>
          </cell>
          <cell r="I511">
            <v>7.4129999999999994</v>
          </cell>
        </row>
        <row r="512">
          <cell r="A512" t="str">
            <v>PC10581</v>
          </cell>
          <cell r="B512" t="str">
            <v>SEFK (S)    THAI DF 300s</v>
          </cell>
          <cell r="C512">
            <v>2.6582331081081083</v>
          </cell>
          <cell r="D512">
            <v>2.6081452702702701</v>
          </cell>
          <cell r="E512">
            <v>1.166331081081081</v>
          </cell>
          <cell r="F512">
            <v>0.63921621621621627</v>
          </cell>
          <cell r="G512">
            <v>0.29217905405405403</v>
          </cell>
          <cell r="H512">
            <v>4.8895270270270269E-2</v>
          </cell>
          <cell r="I512">
            <v>7.4129999999999994</v>
          </cell>
        </row>
        <row r="513">
          <cell r="A513" t="str">
            <v>PC10582</v>
          </cell>
          <cell r="B513" t="str">
            <v>SEFK (S)    THAI DF 400s</v>
          </cell>
          <cell r="C513">
            <v>2.6582331081081083</v>
          </cell>
          <cell r="D513">
            <v>2.6081452702702701</v>
          </cell>
          <cell r="E513">
            <v>1.166331081081081</v>
          </cell>
          <cell r="F513">
            <v>0.63921621621621627</v>
          </cell>
          <cell r="G513">
            <v>0.29217905405405403</v>
          </cell>
          <cell r="H513">
            <v>4.8895270270270269E-2</v>
          </cell>
          <cell r="I513">
            <v>7.4129999999999994</v>
          </cell>
        </row>
        <row r="514">
          <cell r="A514" t="str">
            <v>PC10583</v>
          </cell>
          <cell r="B514" t="str">
            <v>SEFK (S)    THAILAND DOM</v>
          </cell>
          <cell r="C514">
            <v>2.2071259652509654</v>
          </cell>
          <cell r="D514">
            <v>2.1655381274131273</v>
          </cell>
          <cell r="E514">
            <v>0.96840250965250962</v>
          </cell>
          <cell r="F514">
            <v>0.53074002574002577</v>
          </cell>
          <cell r="G514">
            <v>0.24259572072072072</v>
          </cell>
          <cell r="H514">
            <v>4.0597651222651222E-2</v>
          </cell>
          <cell r="I514">
            <v>6.1550000000000002</v>
          </cell>
        </row>
        <row r="515">
          <cell r="A515" t="str">
            <v>PC10584</v>
          </cell>
          <cell r="B515" t="str">
            <v>SELKS (S)    THAILAND DOM</v>
          </cell>
          <cell r="C515">
            <v>2.322414868421053</v>
          </cell>
          <cell r="D515">
            <v>2.4462900000000003</v>
          </cell>
          <cell r="E515">
            <v>0.95393605263157899</v>
          </cell>
          <cell r="F515">
            <v>0.83201171052631584</v>
          </cell>
          <cell r="G515">
            <v>0.18434960526315791</v>
          </cell>
          <cell r="H515">
            <v>0.67399776315789472</v>
          </cell>
          <cell r="I515">
            <v>7.4130000000000011</v>
          </cell>
        </row>
        <row r="516">
          <cell r="A516" t="str">
            <v>PC10585</v>
          </cell>
          <cell r="B516" t="str">
            <v>BHSFKS (S)    THAILAND</v>
          </cell>
          <cell r="C516">
            <v>2.5944976076555024</v>
          </cell>
          <cell r="D516">
            <v>2.5443969641973272</v>
          </cell>
          <cell r="E516">
            <v>1.1368074575152616</v>
          </cell>
          <cell r="F516">
            <v>0.62267942583732061</v>
          </cell>
          <cell r="G516">
            <v>0.28271077379970305</v>
          </cell>
          <cell r="H516">
            <v>4.8907770994885337E-2</v>
          </cell>
          <cell r="I516">
            <v>7.23</v>
          </cell>
        </row>
        <row r="517">
          <cell r="A517" t="str">
            <v>PC10589</v>
          </cell>
          <cell r="B517" t="str">
            <v>BHSFKS (S)    THAILAND DF</v>
          </cell>
          <cell r="C517">
            <v>2.5944976076555024</v>
          </cell>
          <cell r="D517">
            <v>2.5443969641973272</v>
          </cell>
          <cell r="E517">
            <v>1.1368074575152616</v>
          </cell>
          <cell r="F517">
            <v>0.62267942583732061</v>
          </cell>
          <cell r="G517">
            <v>0.28271077379970305</v>
          </cell>
          <cell r="H517">
            <v>4.8907770994885337E-2</v>
          </cell>
          <cell r="I517">
            <v>7.23</v>
          </cell>
        </row>
        <row r="518">
          <cell r="A518" t="str">
            <v>PC10590</v>
          </cell>
          <cell r="B518" t="str">
            <v>BHSFKS (S)    THAI DF 300s</v>
          </cell>
          <cell r="C518">
            <v>2.5944976076555024</v>
          </cell>
          <cell r="D518">
            <v>2.5443969641973272</v>
          </cell>
          <cell r="E518">
            <v>1.1368074575152616</v>
          </cell>
          <cell r="F518">
            <v>0.62267942583732061</v>
          </cell>
          <cell r="G518">
            <v>0.28271077379970305</v>
          </cell>
          <cell r="H518">
            <v>4.8907770994885337E-2</v>
          </cell>
          <cell r="I518">
            <v>7.23</v>
          </cell>
        </row>
        <row r="519">
          <cell r="A519" t="str">
            <v>PC10591</v>
          </cell>
          <cell r="B519" t="str">
            <v>KENT 100S (S) THAILAND DF</v>
          </cell>
          <cell r="C519">
            <v>3.0496155370590561</v>
          </cell>
          <cell r="D519">
            <v>1.9067903289734442</v>
          </cell>
          <cell r="E519">
            <v>1.1761315893777249</v>
          </cell>
          <cell r="F519">
            <v>8.4306777645659928E-2</v>
          </cell>
          <cell r="G519">
            <v>0.90759889021006734</v>
          </cell>
          <cell r="H519">
            <v>0.75355687673404681</v>
          </cell>
          <cell r="I519">
            <v>7.8779999999999992</v>
          </cell>
        </row>
        <row r="520">
          <cell r="A520" t="str">
            <v>PC10592</v>
          </cell>
          <cell r="B520" t="str">
            <v>KENT KINGS (S) THAILAND DF</v>
          </cell>
          <cell r="C520">
            <v>2.7715662150953828</v>
          </cell>
          <cell r="D520">
            <v>1.7293701962952723</v>
          </cell>
          <cell r="E520">
            <v>1.1903032900193531</v>
          </cell>
          <cell r="F520">
            <v>0.48134863146253803</v>
          </cell>
          <cell r="G520">
            <v>0.94962897428808402</v>
          </cell>
          <cell r="H520">
            <v>0.75578269283936961</v>
          </cell>
          <cell r="I520">
            <v>7.8780000000000001</v>
          </cell>
        </row>
        <row r="521">
          <cell r="A521" t="str">
            <v>PC10593</v>
          </cell>
          <cell r="B521" t="str">
            <v>KENT KINGS (S) THAILAND DOM</v>
          </cell>
          <cell r="C521">
            <v>2.7715662150953828</v>
          </cell>
          <cell r="D521">
            <v>1.7293701962952723</v>
          </cell>
          <cell r="E521">
            <v>1.1903032900193531</v>
          </cell>
          <cell r="F521">
            <v>0.48134863146253803</v>
          </cell>
          <cell r="G521">
            <v>0.94962897428808402</v>
          </cell>
          <cell r="H521">
            <v>0.75578269283936961</v>
          </cell>
          <cell r="I521">
            <v>7.8780000000000001</v>
          </cell>
        </row>
        <row r="522">
          <cell r="A522" t="str">
            <v>PC10594</v>
          </cell>
          <cell r="B522" t="str">
            <v>KENT MILD CH KINGS (S) THAI DF</v>
          </cell>
          <cell r="C522">
            <v>2.3981859740259739</v>
          </cell>
          <cell r="D522">
            <v>2.674427532467532</v>
          </cell>
          <cell r="E522">
            <v>1.1346366233766232</v>
          </cell>
          <cell r="F522">
            <v>8.3895584415584409E-2</v>
          </cell>
          <cell r="G522">
            <v>0.83486337662337651</v>
          </cell>
          <cell r="H522">
            <v>0.75199090909090893</v>
          </cell>
          <cell r="I522">
            <v>7.8779999999999983</v>
          </cell>
        </row>
        <row r="523">
          <cell r="A523" t="str">
            <v>PC10634</v>
          </cell>
          <cell r="B523" t="str">
            <v>KENT MILD CH KINGS (S) THAI DM</v>
          </cell>
          <cell r="C523">
            <v>2.3981859740259739</v>
          </cell>
          <cell r="D523">
            <v>2.674427532467532</v>
          </cell>
          <cell r="E523">
            <v>1.1346366233766232</v>
          </cell>
          <cell r="F523">
            <v>8.3895584415584409E-2</v>
          </cell>
          <cell r="G523">
            <v>0.83486337662337651</v>
          </cell>
          <cell r="H523">
            <v>0.75199090909090893</v>
          </cell>
          <cell r="I523">
            <v>7.8779999999999983</v>
          </cell>
        </row>
        <row r="524">
          <cell r="A524" t="str">
            <v>PC10635</v>
          </cell>
          <cell r="B524" t="str">
            <v>KENT SUPLIGHTS FK (S) THAI DOM</v>
          </cell>
          <cell r="C524">
            <v>2.8583778345096866</v>
          </cell>
          <cell r="D524">
            <v>2.8080837963658212</v>
          </cell>
          <cell r="E524">
            <v>1.2537585223006458</v>
          </cell>
          <cell r="F524">
            <v>0.68974680883015482</v>
          </cell>
          <cell r="G524">
            <v>0.31493647694849075</v>
          </cell>
          <cell r="H524">
            <v>4.9096561045201985E-2</v>
          </cell>
          <cell r="I524">
            <v>7.974000000000002</v>
          </cell>
        </row>
        <row r="525">
          <cell r="A525" t="str">
            <v>PC10636</v>
          </cell>
          <cell r="B525" t="str">
            <v>KENT SUPLIGHTS FK (S) THAI DF</v>
          </cell>
          <cell r="C525">
            <v>2.8583778345096866</v>
          </cell>
          <cell r="D525">
            <v>2.8080837963658212</v>
          </cell>
          <cell r="E525">
            <v>1.2537585223006458</v>
          </cell>
          <cell r="F525">
            <v>0.68974680883015482</v>
          </cell>
          <cell r="G525">
            <v>0.31493647694849075</v>
          </cell>
          <cell r="H525">
            <v>4.9096561045201985E-2</v>
          </cell>
          <cell r="I525">
            <v>7.974000000000002</v>
          </cell>
        </row>
        <row r="526">
          <cell r="A526" t="str">
            <v>PC10638</v>
          </cell>
          <cell r="B526" t="str">
            <v>LUCKY STRIKE KINGS (S) THAI DM</v>
          </cell>
          <cell r="C526">
            <v>2.7185963197239791</v>
          </cell>
          <cell r="D526">
            <v>1.7724491086831513</v>
          </cell>
          <cell r="E526">
            <v>0.89027947096032201</v>
          </cell>
          <cell r="F526">
            <v>0.66680851063829782</v>
          </cell>
          <cell r="G526">
            <v>0.8893783783783783</v>
          </cell>
          <cell r="H526">
            <v>0.89748821161587111</v>
          </cell>
          <cell r="I526">
            <v>7.835</v>
          </cell>
        </row>
        <row r="527">
          <cell r="A527" t="str">
            <v>PC10651</v>
          </cell>
          <cell r="B527" t="str">
            <v>LUCKY STRIKE KINGS (S) THAI DF</v>
          </cell>
          <cell r="C527">
            <v>2.7185963197239791</v>
          </cell>
          <cell r="D527">
            <v>1.7724491086831513</v>
          </cell>
          <cell r="E527">
            <v>0.89027947096032201</v>
          </cell>
          <cell r="F527">
            <v>0.66680851063829782</v>
          </cell>
          <cell r="G527">
            <v>0.8893783783783783</v>
          </cell>
          <cell r="H527">
            <v>0.89748821161587111</v>
          </cell>
          <cell r="I527">
            <v>7.835</v>
          </cell>
        </row>
        <row r="528">
          <cell r="A528" t="str">
            <v>PC10652</v>
          </cell>
          <cell r="B528" t="str">
            <v>LUCKY STRIKE LTS (S) THAI DF</v>
          </cell>
          <cell r="C528">
            <v>2.7058560828783418</v>
          </cell>
          <cell r="D528">
            <v>2.1499668206635865</v>
          </cell>
          <cell r="E528">
            <v>1.3619853002939941</v>
          </cell>
          <cell r="F528">
            <v>0.10529063418731625</v>
          </cell>
          <cell r="G528">
            <v>0.98724121517569641</v>
          </cell>
          <cell r="H528">
            <v>0.77665994680106398</v>
          </cell>
          <cell r="I528">
            <v>8.0869999999999997</v>
          </cell>
        </row>
        <row r="529">
          <cell r="A529" t="str">
            <v>PC10667</v>
          </cell>
          <cell r="B529" t="str">
            <v>LUCKY STRIKE LTS (S) THAI DOM</v>
          </cell>
          <cell r="C529">
            <v>2.2457902841943156</v>
          </cell>
          <cell r="D529">
            <v>1.7844166316673666</v>
          </cell>
          <cell r="E529">
            <v>1.1304124317513651</v>
          </cell>
          <cell r="F529">
            <v>8.7388492230155393E-2</v>
          </cell>
          <cell r="G529">
            <v>0.81938457230855377</v>
          </cell>
          <cell r="H529">
            <v>0.64460758784824301</v>
          </cell>
          <cell r="I529">
            <v>6.7119999999999989</v>
          </cell>
        </row>
        <row r="530">
          <cell r="A530" t="str">
            <v>PC10680</v>
          </cell>
          <cell r="B530" t="str">
            <v>KENT KING BX (S) THAILAND DF</v>
          </cell>
          <cell r="C530">
            <v>2.7978744113029821</v>
          </cell>
          <cell r="D530">
            <v>1.5649450549450548</v>
          </cell>
          <cell r="E530">
            <v>0.93801569858712708</v>
          </cell>
          <cell r="F530">
            <v>0.73538147566718992</v>
          </cell>
          <cell r="G530">
            <v>0.95133437990580838</v>
          </cell>
          <cell r="H530">
            <v>0.89044897959183666</v>
          </cell>
          <cell r="I530">
            <v>7.8779999999999983</v>
          </cell>
        </row>
        <row r="531">
          <cell r="A531" t="str">
            <v>PC10684</v>
          </cell>
          <cell r="B531" t="str">
            <v>LUCKY STRIKE KS (10S) PERU</v>
          </cell>
          <cell r="C531">
            <v>2.5252713541112652</v>
          </cell>
          <cell r="D531">
            <v>2.254425167535369</v>
          </cell>
          <cell r="E531">
            <v>2.7212655036698226</v>
          </cell>
          <cell r="F531">
            <v>7.8791617912987985E-2</v>
          </cell>
          <cell r="G531">
            <v>0.80367450271247753</v>
          </cell>
          <cell r="H531">
            <v>0.87557185405807902</v>
          </cell>
          <cell r="I531">
            <v>9.2590000000000021</v>
          </cell>
        </row>
        <row r="532">
          <cell r="A532" t="str">
            <v>PC10685</v>
          </cell>
          <cell r="B532" t="str">
            <v>LUCKY STRIKE LTS (10S) PERU</v>
          </cell>
          <cell r="C532">
            <v>2.5893645356876931</v>
          </cell>
          <cell r="D532">
            <v>2.3116440804169769</v>
          </cell>
          <cell r="E532">
            <v>2.7903331560472289</v>
          </cell>
          <cell r="F532">
            <v>8.0791405169662808E-2</v>
          </cell>
          <cell r="G532">
            <v>0.82407233273056057</v>
          </cell>
          <cell r="H532">
            <v>0.89779448994787792</v>
          </cell>
          <cell r="I532">
            <v>9.4939999999999998</v>
          </cell>
        </row>
        <row r="533">
          <cell r="A533" t="str">
            <v>PC10686</v>
          </cell>
          <cell r="B533" t="str">
            <v>SILK CUT U MILD MACAU DF</v>
          </cell>
          <cell r="C533">
            <v>3.5852156602521559</v>
          </cell>
          <cell r="D533">
            <v>3.1029042247290421</v>
          </cell>
          <cell r="E533">
            <v>1.1196151293961512</v>
          </cell>
          <cell r="F533">
            <v>0.99215439062154376</v>
          </cell>
          <cell r="G533">
            <v>0.37830347268303466</v>
          </cell>
          <cell r="H533">
            <v>4.1807122318071217E-2</v>
          </cell>
          <cell r="I533">
            <v>9.2200000000000006</v>
          </cell>
        </row>
        <row r="534">
          <cell r="A534" t="str">
            <v>PC10687</v>
          </cell>
          <cell r="B534" t="str">
            <v>SILK CUT KS MACAU DF</v>
          </cell>
          <cell r="C534">
            <v>3.6368039637058254</v>
          </cell>
          <cell r="D534">
            <v>3.1568935052531035</v>
          </cell>
          <cell r="E534">
            <v>1.1287404489016235</v>
          </cell>
          <cell r="F534">
            <v>1.0157545367717287</v>
          </cell>
          <cell r="G534">
            <v>0.38594197707736377</v>
          </cell>
          <cell r="H534">
            <v>4.5865568290353383E-2</v>
          </cell>
          <cell r="I534">
            <v>9.3699999999999992</v>
          </cell>
        </row>
        <row r="535">
          <cell r="A535" t="str">
            <v>PC10691</v>
          </cell>
          <cell r="B535" t="str">
            <v>KENT KING BX MOROCCO DOM</v>
          </cell>
          <cell r="C535">
            <v>3.0684099760335526</v>
          </cell>
          <cell r="D535">
            <v>1.6577853505092868</v>
          </cell>
          <cell r="E535">
            <v>1.2876470940683042</v>
          </cell>
          <cell r="F535">
            <v>0.20857953864589571</v>
          </cell>
          <cell r="G535">
            <v>1.0513373277411622</v>
          </cell>
          <cell r="H535">
            <v>0.77524071300179731</v>
          </cell>
          <cell r="I535">
            <v>8.0489999999999995</v>
          </cell>
        </row>
        <row r="536">
          <cell r="A536" t="str">
            <v>PC10692</v>
          </cell>
          <cell r="B536" t="str">
            <v>KENT 100S SC MOROCCO DOM</v>
          </cell>
          <cell r="C536">
            <v>3.0943894389438937</v>
          </cell>
          <cell r="D536">
            <v>1.358151815181518</v>
          </cell>
          <cell r="E536">
            <v>1.1933993399339933</v>
          </cell>
          <cell r="F536">
            <v>8.5544554455445537E-2</v>
          </cell>
          <cell r="G536">
            <v>0.92092409240924089</v>
          </cell>
          <cell r="H536">
            <v>0.70759075907590752</v>
          </cell>
          <cell r="I536">
            <v>7.36</v>
          </cell>
        </row>
        <row r="537">
          <cell r="A537" t="str">
            <v>PC10693</v>
          </cell>
          <cell r="B537" t="str">
            <v>KENT SUPLIGHTS FK BX MOROCCO</v>
          </cell>
          <cell r="C537">
            <v>2.7171014548238897</v>
          </cell>
          <cell r="D537">
            <v>2.5761661562021443</v>
          </cell>
          <cell r="E537">
            <v>1.2946382082695254</v>
          </cell>
          <cell r="F537">
            <v>0.2108566870852476</v>
          </cell>
          <cell r="G537">
            <v>0.9439387442572742</v>
          </cell>
          <cell r="H537">
            <v>0.81829874936191949</v>
          </cell>
          <cell r="I537">
            <v>8.5609999999999999</v>
          </cell>
        </row>
        <row r="538">
          <cell r="A538" t="str">
            <v>PC10694</v>
          </cell>
          <cell r="B538" t="str">
            <v>KENT SUPLIGHTS 100s MOROCCO</v>
          </cell>
          <cell r="C538">
            <v>3.3231810814233254</v>
          </cell>
          <cell r="D538">
            <v>2.1705510953526654</v>
          </cell>
          <cell r="E538">
            <v>1.2275889578320882</v>
          </cell>
          <cell r="F538">
            <v>9.1254400405217179E-2</v>
          </cell>
          <cell r="G538">
            <v>0.94730758515892122</v>
          </cell>
          <cell r="H538">
            <v>0.81911687982778281</v>
          </cell>
          <cell r="I538">
            <v>8.5790000000000006</v>
          </cell>
        </row>
        <row r="539">
          <cell r="A539" t="str">
            <v>PC10696</v>
          </cell>
          <cell r="B539" t="str">
            <v>PALL MALL PLAIN MOROCCO DOM</v>
          </cell>
          <cell r="C539">
            <v>2.9152063178677192</v>
          </cell>
          <cell r="D539">
            <v>1.434219151036525</v>
          </cell>
          <cell r="E539">
            <v>1.0357166831194471</v>
          </cell>
          <cell r="F539">
            <v>6.6254689042448162E-2</v>
          </cell>
          <cell r="G539">
            <v>0.79505626850937794</v>
          </cell>
          <cell r="H539">
            <v>0.66254689042448167</v>
          </cell>
          <cell r="I539">
            <v>6.9089999999999989</v>
          </cell>
        </row>
        <row r="540">
          <cell r="A540" t="str">
            <v>PC10698</v>
          </cell>
          <cell r="B540" t="str">
            <v>KOOL KINGS MOROCCO DOM</v>
          </cell>
          <cell r="C540">
            <v>2.6360346213292116</v>
          </cell>
          <cell r="D540">
            <v>1.3700163833075731</v>
          </cell>
          <cell r="E540">
            <v>1.1800605873261205</v>
          </cell>
          <cell r="F540">
            <v>9.1263678516228727E-2</v>
          </cell>
          <cell r="G540">
            <v>0.92537125193199365</v>
          </cell>
          <cell r="H540">
            <v>0.66325347758887165</v>
          </cell>
          <cell r="I540">
            <v>6.8659999999999988</v>
          </cell>
        </row>
        <row r="541">
          <cell r="A541" t="str">
            <v>PC10699</v>
          </cell>
          <cell r="B541" t="str">
            <v>VICEROY KINGS LEBANON DOM</v>
          </cell>
          <cell r="C541">
            <v>2.616071261134552</v>
          </cell>
          <cell r="D541">
            <v>1.0503922487888733</v>
          </cell>
          <cell r="E541">
            <v>1.1088574777308955</v>
          </cell>
          <cell r="F541">
            <v>8.9184247538677916E-2</v>
          </cell>
          <cell r="G541">
            <v>0.86409626504141268</v>
          </cell>
          <cell r="H541">
            <v>0.61239849976558847</v>
          </cell>
          <cell r="I541">
            <v>6.3410000000000002</v>
          </cell>
        </row>
        <row r="542">
          <cell r="A542" t="str">
            <v>PC10700</v>
          </cell>
          <cell r="B542" t="str">
            <v>LUCKY STRIKE KINGS LEBANON DOM</v>
          </cell>
          <cell r="C542">
            <v>2.508192234245703</v>
          </cell>
          <cell r="D542">
            <v>1.0511839592616168</v>
          </cell>
          <cell r="E542">
            <v>1.106613621896881</v>
          </cell>
          <cell r="F542">
            <v>8.9083386378103119E-2</v>
          </cell>
          <cell r="G542">
            <v>0.86311903246339916</v>
          </cell>
          <cell r="H542">
            <v>0.60180776575429662</v>
          </cell>
          <cell r="I542">
            <v>6.22</v>
          </cell>
        </row>
        <row r="543">
          <cell r="A543" t="str">
            <v>PC10701</v>
          </cell>
          <cell r="B543" t="str">
            <v>LUCKY STRIKE KS BX LEBANON DOM</v>
          </cell>
          <cell r="C543">
            <v>2.5074302657258669</v>
          </cell>
          <cell r="D543">
            <v>1.4239361957664016</v>
          </cell>
          <cell r="E543">
            <v>1.0588243506980934</v>
          </cell>
          <cell r="F543">
            <v>8.8810989340939811E-2</v>
          </cell>
          <cell r="G543">
            <v>0.86047980783666123</v>
          </cell>
          <cell r="H543">
            <v>0.6335183906320373</v>
          </cell>
          <cell r="I543">
            <v>6.5730000000000004</v>
          </cell>
        </row>
        <row r="544">
          <cell r="A544" t="str">
            <v>PC10702</v>
          </cell>
          <cell r="B544" t="str">
            <v>PALL MALL 100S LEBANON DOM</v>
          </cell>
          <cell r="C544">
            <v>3.0132551319648089</v>
          </cell>
          <cell r="D544">
            <v>1.336140762463343</v>
          </cell>
          <cell r="E544">
            <v>1.120058651026393</v>
          </cell>
          <cell r="F544">
            <v>8.3260997067448689E-2</v>
          </cell>
          <cell r="G544">
            <v>0.86432844574780054</v>
          </cell>
          <cell r="H544">
            <v>0.68095601173020537</v>
          </cell>
          <cell r="I544">
            <v>7.0979999999999999</v>
          </cell>
        </row>
        <row r="545">
          <cell r="A545" t="str">
            <v>PC10704</v>
          </cell>
          <cell r="B545" t="str">
            <v>KENT 100S SC LEBANON DOM</v>
          </cell>
          <cell r="C545">
            <v>2.9379882336059686</v>
          </cell>
          <cell r="D545">
            <v>1.2895060984359306</v>
          </cell>
          <cell r="E545">
            <v>1.1330807863395034</v>
          </cell>
          <cell r="F545">
            <v>8.1220835126990965E-2</v>
          </cell>
          <cell r="G545">
            <v>0.87437738556464339</v>
          </cell>
          <cell r="H545">
            <v>0.67182666092696219</v>
          </cell>
          <cell r="I545">
            <v>6.9879999999999987</v>
          </cell>
        </row>
        <row r="546">
          <cell r="A546" t="str">
            <v>PC10705</v>
          </cell>
          <cell r="B546" t="str">
            <v>KENT LIGHTS BX LEBANON DOM</v>
          </cell>
          <cell r="C546">
            <v>2.5117925659472418</v>
          </cell>
          <cell r="D546">
            <v>1.5459610311750602</v>
          </cell>
          <cell r="E546">
            <v>1.2643039568345324</v>
          </cell>
          <cell r="F546">
            <v>9.773920863309353E-2</v>
          </cell>
          <cell r="G546">
            <v>0.91643645083932856</v>
          </cell>
          <cell r="H546">
            <v>0.67576678657074341</v>
          </cell>
          <cell r="I546">
            <v>7.0119999999999996</v>
          </cell>
        </row>
        <row r="547">
          <cell r="A547" t="str">
            <v>PC10706</v>
          </cell>
          <cell r="B547" t="str">
            <v>KENT LTS 100S LEBANON DOM</v>
          </cell>
          <cell r="C547">
            <v>2.9927610484994305</v>
          </cell>
          <cell r="D547">
            <v>1.9547357224262381</v>
          </cell>
          <cell r="E547">
            <v>1.1055312143852096</v>
          </cell>
          <cell r="F547">
            <v>8.2181081423325322E-2</v>
          </cell>
          <cell r="G547">
            <v>0.85311789287071049</v>
          </cell>
          <cell r="H547">
            <v>0.73767304039508685</v>
          </cell>
          <cell r="I547">
            <v>7.7260000000000009</v>
          </cell>
        </row>
        <row r="548">
          <cell r="A548" t="str">
            <v>PC10712</v>
          </cell>
          <cell r="B548" t="str">
            <v>KENT SUPLIGHTS FK BX LEBANON</v>
          </cell>
          <cell r="C548">
            <v>2.4266975497702905</v>
          </cell>
          <cell r="D548">
            <v>2.3008254211332315</v>
          </cell>
          <cell r="E548">
            <v>1.1562672281776418</v>
          </cell>
          <cell r="F548">
            <v>0.1883203164880041</v>
          </cell>
          <cell r="G548">
            <v>0.84305053598774893</v>
          </cell>
          <cell r="H548">
            <v>0.73083894844308328</v>
          </cell>
          <cell r="I548">
            <v>7.6459999999999999</v>
          </cell>
        </row>
        <row r="549">
          <cell r="A549" t="str">
            <v>PC10713</v>
          </cell>
          <cell r="B549" t="str">
            <v>KENT SUPLIGHT 100 LEBANON DOM</v>
          </cell>
          <cell r="C549">
            <v>3.2620643976493633</v>
          </cell>
          <cell r="D549">
            <v>1.9900768854064645</v>
          </cell>
          <cell r="E549">
            <v>1.1176873163565133</v>
          </cell>
          <cell r="F549">
            <v>7.6160994123408432E-2</v>
          </cell>
          <cell r="G549">
            <v>0.86249853085210593</v>
          </cell>
          <cell r="H549">
            <v>0.77051187561214507</v>
          </cell>
          <cell r="I549">
            <v>8.0790000000000006</v>
          </cell>
        </row>
        <row r="550">
          <cell r="A550" t="str">
            <v>PC10714</v>
          </cell>
          <cell r="B550" t="str">
            <v>KIM LIGHTS LEBANON DOM</v>
          </cell>
          <cell r="C550">
            <v>1.7382824787669076</v>
          </cell>
          <cell r="D550">
            <v>1.8435451399811258</v>
          </cell>
          <cell r="E550">
            <v>0.62385026737967897</v>
          </cell>
          <cell r="F550">
            <v>1.2563919471531926</v>
          </cell>
          <cell r="G550">
            <v>0.54369613085876056</v>
          </cell>
          <cell r="H550">
            <v>0.13423403586033342</v>
          </cell>
          <cell r="I550">
            <v>6.14</v>
          </cell>
        </row>
        <row r="551">
          <cell r="A551" t="str">
            <v>PC10715</v>
          </cell>
          <cell r="B551" t="str">
            <v>KIM MENTHOL LEBANON DOM</v>
          </cell>
          <cell r="C551">
            <v>1.6170183939601923</v>
          </cell>
          <cell r="D551">
            <v>1.9370988332189432</v>
          </cell>
          <cell r="E551">
            <v>0.88765477007549776</v>
          </cell>
          <cell r="F551">
            <v>1.1299014413177764</v>
          </cell>
          <cell r="G551">
            <v>0.19589622512010985</v>
          </cell>
          <cell r="H551">
            <v>0.60343033630748122</v>
          </cell>
          <cell r="I551">
            <v>6.3710000000000004</v>
          </cell>
        </row>
        <row r="552">
          <cell r="A552" t="str">
            <v>PC10716</v>
          </cell>
          <cell r="B552" t="str">
            <v>KIM  LEBANON DOM</v>
          </cell>
          <cell r="C552">
            <v>1.7271213093709883</v>
          </cell>
          <cell r="D552">
            <v>1.8167779204107832</v>
          </cell>
          <cell r="E552">
            <v>0.63350770218228503</v>
          </cell>
          <cell r="F552">
            <v>1.2817939666238769</v>
          </cell>
          <cell r="G552">
            <v>0.54385109114249042</v>
          </cell>
          <cell r="H552">
            <v>0.1369480102695764</v>
          </cell>
          <cell r="I552">
            <v>6.14</v>
          </cell>
        </row>
        <row r="553">
          <cell r="A553" t="str">
            <v>PC10717</v>
          </cell>
          <cell r="B553" t="str">
            <v>KENT 100S SC CYPRUS EXP</v>
          </cell>
          <cell r="C553">
            <v>2.8841727651025968</v>
          </cell>
          <cell r="D553">
            <v>1.2658860668675562</v>
          </cell>
          <cell r="E553">
            <v>1.1123260152102166</v>
          </cell>
          <cell r="F553">
            <v>7.973310374515713E-2</v>
          </cell>
          <cell r="G553">
            <v>0.85836131439230878</v>
          </cell>
          <cell r="H553">
            <v>0.65952073468216388</v>
          </cell>
          <cell r="I553">
            <v>6.86</v>
          </cell>
        </row>
        <row r="554">
          <cell r="A554" t="str">
            <v>PC10718</v>
          </cell>
          <cell r="B554" t="str">
            <v>LUCKY STRIKE KINGS CYPRUS EXP</v>
          </cell>
          <cell r="C554">
            <v>2.5227091024824952</v>
          </cell>
          <cell r="D554">
            <v>1.0572679821769575</v>
          </cell>
          <cell r="E554">
            <v>1.1130184595798855</v>
          </cell>
          <cell r="F554">
            <v>8.959898154042012E-2</v>
          </cell>
          <cell r="G554">
            <v>0.86811457670273717</v>
          </cell>
          <cell r="H554">
            <v>0.60529089751750476</v>
          </cell>
          <cell r="I554">
            <v>6.2560000000000002</v>
          </cell>
        </row>
        <row r="555">
          <cell r="A555" t="str">
            <v>PC10719</v>
          </cell>
          <cell r="B555" t="str">
            <v>KENT 100S SC SYRIA DOM</v>
          </cell>
          <cell r="C555">
            <v>2.8841727651025968</v>
          </cell>
          <cell r="D555">
            <v>1.2658860668675562</v>
          </cell>
          <cell r="E555">
            <v>1.1123260152102166</v>
          </cell>
          <cell r="F555">
            <v>7.973310374515713E-2</v>
          </cell>
          <cell r="G555">
            <v>0.85836131439230878</v>
          </cell>
          <cell r="H555">
            <v>0.65952073468216388</v>
          </cell>
          <cell r="I555">
            <v>6.86</v>
          </cell>
        </row>
        <row r="556">
          <cell r="A556" t="str">
            <v>PC10720</v>
          </cell>
          <cell r="B556" t="str">
            <v>LUCKY STRIKE KINGS SYRIA DOM</v>
          </cell>
          <cell r="C556">
            <v>2.5251285805219603</v>
          </cell>
          <cell r="D556">
            <v>1.058281985996181</v>
          </cell>
          <cell r="E556">
            <v>1.1140859325270529</v>
          </cell>
          <cell r="F556">
            <v>8.9684914067472948E-2</v>
          </cell>
          <cell r="G556">
            <v>0.86894716740929345</v>
          </cell>
          <cell r="H556">
            <v>0.60587141947803946</v>
          </cell>
          <cell r="I556">
            <v>6.2620000000000013</v>
          </cell>
        </row>
        <row r="557">
          <cell r="A557" t="str">
            <v>PC10721</v>
          </cell>
          <cell r="B557" t="str">
            <v>PALL MALL 100S SYRIA DOM</v>
          </cell>
          <cell r="C557">
            <v>3.0158022622538749</v>
          </cell>
          <cell r="D557">
            <v>1.3372702136573105</v>
          </cell>
          <cell r="E557">
            <v>1.1210054461667365</v>
          </cell>
          <cell r="F557">
            <v>8.333137829912024E-2</v>
          </cell>
          <cell r="G557">
            <v>0.86505906996229576</v>
          </cell>
          <cell r="H557">
            <v>0.68153162966066194</v>
          </cell>
          <cell r="I557">
            <v>7.1040000000000001</v>
          </cell>
        </row>
        <row r="558">
          <cell r="A558" t="str">
            <v>PC10722</v>
          </cell>
          <cell r="B558" t="str">
            <v>VICEROY KINGS SYRIA DOM</v>
          </cell>
          <cell r="C558">
            <v>2.4193714285714281</v>
          </cell>
          <cell r="D558">
            <v>1.483697857142857</v>
          </cell>
          <cell r="E558">
            <v>1.0135700000000001</v>
          </cell>
          <cell r="F558">
            <v>8.2478571428571415E-2</v>
          </cell>
          <cell r="G558">
            <v>0.79912571428571422</v>
          </cell>
          <cell r="H558">
            <v>0.61675642857142854</v>
          </cell>
          <cell r="I558">
            <v>6.415</v>
          </cell>
        </row>
        <row r="559">
          <cell r="A559" t="str">
            <v>PC10724</v>
          </cell>
          <cell r="B559" t="str">
            <v>CAPSTAN KSF ABU DHABI</v>
          </cell>
          <cell r="C559">
            <v>3.7463107088989438</v>
          </cell>
          <cell r="D559">
            <v>0</v>
          </cell>
          <cell r="E559">
            <v>0.76999698340874811</v>
          </cell>
          <cell r="F559">
            <v>0</v>
          </cell>
          <cell r="G559">
            <v>0</v>
          </cell>
          <cell r="H559">
            <v>0.49569230769230771</v>
          </cell>
          <cell r="I559">
            <v>5.0119999999999996</v>
          </cell>
        </row>
        <row r="560">
          <cell r="A560" t="str">
            <v>PC10731</v>
          </cell>
          <cell r="B560" t="str">
            <v>BRISTOL KSF ABU DHABI</v>
          </cell>
          <cell r="C560">
            <v>2.6589918509895227</v>
          </cell>
          <cell r="D560">
            <v>0</v>
          </cell>
          <cell r="E560">
            <v>0.35531315483119902</v>
          </cell>
          <cell r="F560">
            <v>0</v>
          </cell>
          <cell r="G560">
            <v>0</v>
          </cell>
          <cell r="H560">
            <v>0.33969499417927818</v>
          </cell>
          <cell r="I560">
            <v>3.3540000000000001</v>
          </cell>
        </row>
        <row r="561">
          <cell r="A561" t="str">
            <v>PC10732</v>
          </cell>
          <cell r="B561" t="str">
            <v>CAPRI MENTHOL 100S MACAU DF</v>
          </cell>
          <cell r="C561">
            <v>1.7682595068493152</v>
          </cell>
          <cell r="D561">
            <v>3.7436791232876714</v>
          </cell>
          <cell r="E561">
            <v>1.2272386849315071</v>
          </cell>
          <cell r="F561">
            <v>9.2482191780821926E-2</v>
          </cell>
          <cell r="G561">
            <v>0.80644471232876724</v>
          </cell>
          <cell r="H561">
            <v>0.80089578082191792</v>
          </cell>
          <cell r="I561">
            <v>8.4390000000000001</v>
          </cell>
        </row>
        <row r="562">
          <cell r="A562" t="str">
            <v>PC10733</v>
          </cell>
          <cell r="B562" t="str">
            <v>KENT KING BX MACAU DF</v>
          </cell>
          <cell r="C562">
            <v>2.4920109346914319</v>
          </cell>
          <cell r="D562">
            <v>1.3463713301378071</v>
          </cell>
          <cell r="E562">
            <v>1.0457633313361294</v>
          </cell>
          <cell r="F562">
            <v>0.1693979928100659</v>
          </cell>
          <cell r="G562">
            <v>0.85384421809466748</v>
          </cell>
          <cell r="H562">
            <v>0.62961219292989812</v>
          </cell>
          <cell r="I562">
            <v>6.536999999999999</v>
          </cell>
        </row>
        <row r="563">
          <cell r="A563" t="str">
            <v>PC10734</v>
          </cell>
          <cell r="B563" t="str">
            <v>KENT KING BX (400S) MACAU DF</v>
          </cell>
          <cell r="C563">
            <v>3.2714894940558468</v>
          </cell>
          <cell r="D563">
            <v>2.0413066076859274</v>
          </cell>
          <cell r="E563">
            <v>1.405005114735969</v>
          </cell>
          <cell r="F563">
            <v>0.56817224218965989</v>
          </cell>
          <cell r="G563">
            <v>1.120918993641139</v>
          </cell>
          <cell r="H563">
            <v>0.89210754769145695</v>
          </cell>
          <cell r="I563">
            <v>9.2990000000000013</v>
          </cell>
        </row>
        <row r="564">
          <cell r="A564" t="str">
            <v>PC10736</v>
          </cell>
          <cell r="B564" t="str">
            <v>KENT SUPLIGHTS FK BX MACAU DF</v>
          </cell>
          <cell r="C564">
            <v>2.285462863705972</v>
          </cell>
          <cell r="D564">
            <v>2.1669165390505363</v>
          </cell>
          <cell r="E564">
            <v>1.0889720520673813</v>
          </cell>
          <cell r="F564">
            <v>0.17736000510464525</v>
          </cell>
          <cell r="G564">
            <v>0.7939846860643186</v>
          </cell>
          <cell r="H564">
            <v>0.68830385400714655</v>
          </cell>
          <cell r="I564">
            <v>7.2009999999999987</v>
          </cell>
        </row>
        <row r="565">
          <cell r="A565" t="str">
            <v>PC10737</v>
          </cell>
          <cell r="B565" t="str">
            <v>KENT 100S SC MAC DF</v>
          </cell>
          <cell r="C565">
            <v>2.3658585858585859</v>
          </cell>
          <cell r="D565">
            <v>1.7026262626262629</v>
          </cell>
          <cell r="E565">
            <v>1.1769898989898993</v>
          </cell>
          <cell r="F565">
            <v>9.2060606060606079E-2</v>
          </cell>
          <cell r="G565">
            <v>0.8631919191919194</v>
          </cell>
          <cell r="H565">
            <v>0.65927272727272734</v>
          </cell>
          <cell r="I565">
            <v>6.86</v>
          </cell>
        </row>
        <row r="566">
          <cell r="A566" t="str">
            <v>PC10738</v>
          </cell>
          <cell r="B566" t="str">
            <v>KOOL MILD KINGS MACAU DF</v>
          </cell>
          <cell r="C566">
            <v>2.3755629181267919</v>
          </cell>
          <cell r="D566">
            <v>1.3763854730805989</v>
          </cell>
          <cell r="E566">
            <v>1.237581395348837</v>
          </cell>
          <cell r="F566">
            <v>9.5361580121057651E-2</v>
          </cell>
          <cell r="G566">
            <v>0.92394775406180307</v>
          </cell>
          <cell r="H566">
            <v>0.64316087926091103</v>
          </cell>
          <cell r="I566">
            <v>6.6519999999999992</v>
          </cell>
        </row>
        <row r="567">
          <cell r="A567" t="str">
            <v>PC10739</v>
          </cell>
          <cell r="B567" t="str">
            <v>LUCKY STRIKE PLAIN MACAU DF</v>
          </cell>
          <cell r="C567">
            <v>2.501852248394004</v>
          </cell>
          <cell r="D567">
            <v>1.290583664729275</v>
          </cell>
          <cell r="E567">
            <v>1.055576017130621</v>
          </cell>
          <cell r="F567">
            <v>8.2252676659528914E-2</v>
          </cell>
          <cell r="G567">
            <v>0.85386111960844302</v>
          </cell>
          <cell r="H567">
            <v>0.61787427347812784</v>
          </cell>
          <cell r="I567">
            <v>6.4020000000000001</v>
          </cell>
        </row>
        <row r="568">
          <cell r="A568" t="str">
            <v>PC10740</v>
          </cell>
          <cell r="B568" t="str">
            <v>LUCKY STRIKE KS BX MACAU DF</v>
          </cell>
          <cell r="C568">
            <v>2.4540238702897463</v>
          </cell>
          <cell r="D568">
            <v>1.3936074163038583</v>
          </cell>
          <cell r="E568">
            <v>1.0362721813541509</v>
          </cell>
          <cell r="F568">
            <v>8.6919381474253113E-2</v>
          </cell>
          <cell r="G568">
            <v>0.8421522293949858</v>
          </cell>
          <cell r="H568">
            <v>0.62002492118300556</v>
          </cell>
          <cell r="I568">
            <v>6.4329999999999998</v>
          </cell>
        </row>
        <row r="569">
          <cell r="A569" t="str">
            <v>PC10741</v>
          </cell>
          <cell r="B569" t="str">
            <v>KENT MILD CHAR KING BX MAC DF</v>
          </cell>
          <cell r="C569">
            <v>2.3902711688311684</v>
          </cell>
          <cell r="D569">
            <v>2.6656010389610385</v>
          </cell>
          <cell r="E569">
            <v>1.1308919480519479</v>
          </cell>
          <cell r="F569">
            <v>8.361870129870129E-2</v>
          </cell>
          <cell r="G569">
            <v>0.83210805194805193</v>
          </cell>
          <cell r="H569">
            <v>0.74950909090909079</v>
          </cell>
          <cell r="I569">
            <v>7.8519999999999994</v>
          </cell>
        </row>
        <row r="570">
          <cell r="A570" t="str">
            <v>PC10743</v>
          </cell>
          <cell r="B570" t="str">
            <v>EMBASSY (10S) CARIBBEAN</v>
          </cell>
          <cell r="C570">
            <v>2.4700557453695384</v>
          </cell>
          <cell r="D570">
            <v>2.4403610861355878</v>
          </cell>
          <cell r="E570">
            <v>1.8626649883114552</v>
          </cell>
          <cell r="F570">
            <v>0</v>
          </cell>
          <cell r="G570">
            <v>0</v>
          </cell>
          <cell r="H570">
            <v>0.73291818018342036</v>
          </cell>
          <cell r="I570">
            <v>7.506000000000002</v>
          </cell>
        </row>
        <row r="571">
          <cell r="A571" t="str">
            <v>PC10744</v>
          </cell>
          <cell r="B571" t="str">
            <v>EMBASSY (20S) CARIBBEAN</v>
          </cell>
          <cell r="C571">
            <v>2.2791907930228379</v>
          </cell>
          <cell r="D571">
            <v>2.2517906851285745</v>
          </cell>
          <cell r="E571">
            <v>1.718734040640173</v>
          </cell>
          <cell r="F571">
            <v>0</v>
          </cell>
          <cell r="G571">
            <v>0</v>
          </cell>
          <cell r="H571">
            <v>0.67628448120841589</v>
          </cell>
          <cell r="I571">
            <v>6.9260000000000019</v>
          </cell>
        </row>
        <row r="572">
          <cell r="A572" t="str">
            <v>PC10745</v>
          </cell>
          <cell r="B572" t="str">
            <v>LUCKY STRIKE KS BX AUSTRLIA DF</v>
          </cell>
          <cell r="C572">
            <v>2.6702972628898789</v>
          </cell>
          <cell r="D572">
            <v>1.1191222151495861</v>
          </cell>
          <cell r="E572">
            <v>1.1781343093570973</v>
          </cell>
          <cell r="F572">
            <v>9.48408656906429E-2</v>
          </cell>
          <cell r="G572">
            <v>0.91890260980267346</v>
          </cell>
          <cell r="H572">
            <v>0.64070273711012093</v>
          </cell>
          <cell r="I572">
            <v>6.6219999999999999</v>
          </cell>
        </row>
        <row r="573">
          <cell r="A573" t="str">
            <v>PC10747</v>
          </cell>
          <cell r="B573" t="str">
            <v>KENT SUPLIGHTS FK BX SPAIN DOM</v>
          </cell>
          <cell r="C573">
            <v>3.7695888271512241</v>
          </cell>
          <cell r="D573">
            <v>3.7032617510136658</v>
          </cell>
          <cell r="E573">
            <v>1.6534392551434149</v>
          </cell>
          <cell r="F573">
            <v>0.90962847274365521</v>
          </cell>
          <cell r="G573">
            <v>0.41533383390899531</v>
          </cell>
          <cell r="H573">
            <v>6.4747860039044897E-2</v>
          </cell>
          <cell r="I573">
            <v>10.516</v>
          </cell>
        </row>
        <row r="574">
          <cell r="A574" t="str">
            <v>PC10748</v>
          </cell>
          <cell r="B574" t="str">
            <v>BARCLAY KING BX S ARABIA DOM</v>
          </cell>
          <cell r="C574">
            <v>2.2706933567971843</v>
          </cell>
          <cell r="D574">
            <v>3.6114465464144301</v>
          </cell>
          <cell r="E574">
            <v>1.1738908930928289</v>
          </cell>
          <cell r="F574">
            <v>0.12295116586009679</v>
          </cell>
          <cell r="G574">
            <v>0.85090013198416181</v>
          </cell>
          <cell r="H574">
            <v>0.84211790585129775</v>
          </cell>
          <cell r="I574">
            <v>8.8719999999999999</v>
          </cell>
        </row>
        <row r="575">
          <cell r="A575" t="str">
            <v>PC10749</v>
          </cell>
          <cell r="B575" t="str">
            <v>BARCLAY UL BX S ARABIA DOM</v>
          </cell>
          <cell r="C575">
            <v>3.9206585365853655</v>
          </cell>
          <cell r="D575">
            <v>3.0889146341463416</v>
          </cell>
          <cell r="E575">
            <v>1.178548780487805</v>
          </cell>
          <cell r="F575">
            <v>0.1234390243902439</v>
          </cell>
          <cell r="G575">
            <v>0.85427642276422766</v>
          </cell>
          <cell r="H575">
            <v>0.95616260162601641</v>
          </cell>
          <cell r="I575">
            <v>10.122</v>
          </cell>
        </row>
        <row r="576">
          <cell r="A576" t="str">
            <v>PC10750</v>
          </cell>
          <cell r="B576" t="str">
            <v>BARCLAY 1 KING BX S ARABIA</v>
          </cell>
          <cell r="C576">
            <v>3.8638303064699198</v>
          </cell>
          <cell r="D576">
            <v>3.2555811577752549</v>
          </cell>
          <cell r="E576">
            <v>1.161466231555051</v>
          </cell>
          <cell r="F576">
            <v>0.12164982973893301</v>
          </cell>
          <cell r="G576">
            <v>0.84189405978055232</v>
          </cell>
          <cell r="H576">
            <v>0.96257841468028749</v>
          </cell>
          <cell r="I576">
            <v>10.206999999999999</v>
          </cell>
        </row>
        <row r="577">
          <cell r="A577" t="str">
            <v>PC10751</v>
          </cell>
          <cell r="B577" t="str">
            <v>KENT KING BX S ARABIA DOM</v>
          </cell>
          <cell r="C577">
            <v>2.6686706736789381</v>
          </cell>
          <cell r="D577">
            <v>2.534536438767844</v>
          </cell>
          <cell r="E577">
            <v>1.0690698722764838</v>
          </cell>
          <cell r="F577">
            <v>8.6086150763836702E-2</v>
          </cell>
          <cell r="G577">
            <v>0.87287352867518153</v>
          </cell>
          <cell r="H577">
            <v>0.76276333583771594</v>
          </cell>
          <cell r="I577">
            <v>7.9939999999999998</v>
          </cell>
        </row>
        <row r="578">
          <cell r="A578" t="str">
            <v>PC10752</v>
          </cell>
          <cell r="B578" t="str">
            <v>KENT LIGHTS BX S ARABIA DOM</v>
          </cell>
          <cell r="C578">
            <v>2.9051109112709828</v>
          </cell>
          <cell r="D578">
            <v>1.7880410671462834</v>
          </cell>
          <cell r="E578">
            <v>1.4622796762589929</v>
          </cell>
          <cell r="F578">
            <v>0.11304406474820144</v>
          </cell>
          <cell r="G578">
            <v>1.0599400479616308</v>
          </cell>
          <cell r="H578">
            <v>0.78158423261390897</v>
          </cell>
          <cell r="I578">
            <v>8.11</v>
          </cell>
        </row>
        <row r="579">
          <cell r="A579" t="str">
            <v>PC10753</v>
          </cell>
          <cell r="B579" t="str">
            <v>KENT LTS 100s S ARABIA DOM</v>
          </cell>
          <cell r="C579">
            <v>3.2073597568696974</v>
          </cell>
          <cell r="D579">
            <v>2.0949018614663797</v>
          </cell>
          <cell r="E579">
            <v>1.1848043560845891</v>
          </cell>
          <cell r="F579">
            <v>8.807395213372167E-2</v>
          </cell>
          <cell r="G579">
            <v>0.914291503102444</v>
          </cell>
          <cell r="H579">
            <v>0.79056857034316841</v>
          </cell>
          <cell r="I579">
            <v>8.2799999999999994</v>
          </cell>
        </row>
        <row r="580">
          <cell r="A580" t="str">
            <v>PC10754</v>
          </cell>
          <cell r="B580" t="str">
            <v>KENT 100S SC S ARABIA DOM</v>
          </cell>
          <cell r="C580">
            <v>2.9945914174252275</v>
          </cell>
          <cell r="D580">
            <v>1.7608353706111834</v>
          </cell>
          <cell r="E580">
            <v>1.102962288686606</v>
          </cell>
          <cell r="F580">
            <v>7.9061898569570882E-2</v>
          </cell>
          <cell r="G580">
            <v>0.85113550065019516</v>
          </cell>
          <cell r="H580">
            <v>0.71741352405721726</v>
          </cell>
          <cell r="I580">
            <v>7.5060000000000002</v>
          </cell>
        </row>
        <row r="581">
          <cell r="A581" t="str">
            <v>PC10755</v>
          </cell>
          <cell r="B581" t="str">
            <v>VICEROY KINGS S ARABIA DOM</v>
          </cell>
          <cell r="C581">
            <v>2.5411885714285711</v>
          </cell>
          <cell r="D581">
            <v>1.5584031428571428</v>
          </cell>
          <cell r="E581">
            <v>1.0646040000000001</v>
          </cell>
          <cell r="F581">
            <v>8.6631428571428568E-2</v>
          </cell>
          <cell r="G581">
            <v>0.83936228571428562</v>
          </cell>
          <cell r="H581">
            <v>0.64781057142857146</v>
          </cell>
          <cell r="I581">
            <v>6.7379999999999995</v>
          </cell>
        </row>
        <row r="582">
          <cell r="A582" t="str">
            <v>PC10756</v>
          </cell>
          <cell r="B582" t="str">
            <v>VICEROY KING BX S ARABIA DOM</v>
          </cell>
          <cell r="C582">
            <v>2.4174791978449566</v>
          </cell>
          <cell r="D582">
            <v>1.9107961688117332</v>
          </cell>
          <cell r="E582">
            <v>1.14647770128704</v>
          </cell>
          <cell r="F582">
            <v>8.48049985034421E-2</v>
          </cell>
          <cell r="G582">
            <v>0.92212017360071841</v>
          </cell>
          <cell r="H582">
            <v>0.69132175995211032</v>
          </cell>
          <cell r="I582">
            <v>7.173</v>
          </cell>
        </row>
        <row r="583">
          <cell r="A583" t="str">
            <v>PC10758</v>
          </cell>
          <cell r="B583" t="str">
            <v>KENT 1 KING BX CHILE TABACOS</v>
          </cell>
          <cell r="C583">
            <v>4.2325219465648853</v>
          </cell>
          <cell r="D583">
            <v>3.5005820610687022</v>
          </cell>
          <cell r="E583">
            <v>1.2761212786259544</v>
          </cell>
          <cell r="F583">
            <v>0.13365858778625955</v>
          </cell>
          <cell r="G583">
            <v>0.92500229007633594</v>
          </cell>
          <cell r="H583">
            <v>1.0491138358778627</v>
          </cell>
          <cell r="I583">
            <v>11.116999999999999</v>
          </cell>
        </row>
        <row r="584">
          <cell r="A584" t="str">
            <v>PC10761</v>
          </cell>
          <cell r="B584" t="str">
            <v>PALL MALL 100S*EHW</v>
          </cell>
          <cell r="C584">
            <v>3.0649051119560622</v>
          </cell>
          <cell r="D584">
            <v>1.3708267004647232</v>
          </cell>
          <cell r="E584">
            <v>1.0804987748204478</v>
          </cell>
          <cell r="F584">
            <v>7.4826784959864806E-2</v>
          </cell>
          <cell r="G584">
            <v>0.81411542036332907</v>
          </cell>
          <cell r="H584">
            <v>0.6794272074355725</v>
          </cell>
          <cell r="I584">
            <v>7.0846</v>
          </cell>
        </row>
        <row r="585">
          <cell r="A585" t="str">
            <v>PC10762</v>
          </cell>
          <cell r="B585" t="str">
            <v>LUCKY STRIKE KS (10S) COLOMBIA</v>
          </cell>
          <cell r="C585">
            <v>2.2437340084218969</v>
          </cell>
          <cell r="D585">
            <v>2.7403817926609189</v>
          </cell>
          <cell r="E585">
            <v>2.5649305193503107</v>
          </cell>
          <cell r="F585">
            <v>7.7978343693603375E-2</v>
          </cell>
          <cell r="G585">
            <v>0.75750391016643281</v>
          </cell>
          <cell r="H585">
            <v>0.87447142570683778</v>
          </cell>
          <cell r="I585">
            <v>9.2590000000000003</v>
          </cell>
        </row>
        <row r="586">
          <cell r="A586" t="str">
            <v>PC10763</v>
          </cell>
          <cell r="B586" t="str">
            <v>KENT KING BX HKDNP (THEME)</v>
          </cell>
          <cell r="C586">
            <v>2.426537769784173</v>
          </cell>
          <cell r="D586">
            <v>1.4934883093525184</v>
          </cell>
          <cell r="E586">
            <v>1.22139118705036</v>
          </cell>
          <cell r="F586">
            <v>9.4421762589928071E-2</v>
          </cell>
          <cell r="G586">
            <v>0.88533093525179873</v>
          </cell>
          <cell r="H586">
            <v>0.65283003597122313</v>
          </cell>
          <cell r="I586">
            <v>6.7740000000000009</v>
          </cell>
        </row>
        <row r="587">
          <cell r="A587" t="str">
            <v>PC10764</v>
          </cell>
          <cell r="B587" t="str">
            <v>KENT KING BX CDNP (THEME)</v>
          </cell>
          <cell r="C587">
            <v>2.6429725883762734</v>
          </cell>
          <cell r="D587">
            <v>1.4279321449970044</v>
          </cell>
          <cell r="E587">
            <v>1.1091138406231276</v>
          </cell>
          <cell r="F587">
            <v>0.17965982624325944</v>
          </cell>
          <cell r="G587">
            <v>0.90556860395446381</v>
          </cell>
          <cell r="H587">
            <v>0.66775299580587177</v>
          </cell>
          <cell r="I587">
            <v>6.9329999999999998</v>
          </cell>
        </row>
        <row r="588">
          <cell r="A588" t="str">
            <v>PC10765</v>
          </cell>
          <cell r="B588" t="str">
            <v>KENT SUPLIGHTS FK BX HKDNP THM</v>
          </cell>
          <cell r="C588">
            <v>2.254676875957121</v>
          </cell>
          <cell r="D588">
            <v>2.1377274119448701</v>
          </cell>
          <cell r="E588">
            <v>1.0743032159264934</v>
          </cell>
          <cell r="F588">
            <v>0.17497090352220523</v>
          </cell>
          <cell r="G588">
            <v>0.78328943338437995</v>
          </cell>
          <cell r="H588">
            <v>0.67903215926493121</v>
          </cell>
          <cell r="I588">
            <v>7.104000000000001</v>
          </cell>
        </row>
        <row r="589">
          <cell r="A589" t="str">
            <v>PC10767</v>
          </cell>
          <cell r="B589" t="str">
            <v>KENT SUPLIGHTS FK BX CDNP THME</v>
          </cell>
          <cell r="C589">
            <v>2.5390505359877484</v>
          </cell>
          <cell r="D589">
            <v>2.4073506891271057</v>
          </cell>
          <cell r="E589">
            <v>1.2098009188361409</v>
          </cell>
          <cell r="F589">
            <v>0.19703930576824913</v>
          </cell>
          <cell r="G589">
            <v>0.88208269525268002</v>
          </cell>
          <cell r="H589">
            <v>0.76467585502807567</v>
          </cell>
          <cell r="I589">
            <v>8</v>
          </cell>
        </row>
        <row r="590">
          <cell r="A590" t="str">
            <v>PC10769</v>
          </cell>
          <cell r="B590" t="str">
            <v>KENT KING BX (100S) HKDNP</v>
          </cell>
          <cell r="C590">
            <v>3.6744269320162695</v>
          </cell>
          <cell r="D590">
            <v>2.3822414294015108</v>
          </cell>
          <cell r="E590">
            <v>1.5419599070307961</v>
          </cell>
          <cell r="F590">
            <v>0.12560909355026148</v>
          </cell>
          <cell r="G590">
            <v>1.2589785008715864</v>
          </cell>
          <cell r="H590">
            <v>0.95578413712957577</v>
          </cell>
          <cell r="I590">
            <v>9.9390000000000018</v>
          </cell>
        </row>
        <row r="591">
          <cell r="A591" t="str">
            <v>PC10770</v>
          </cell>
          <cell r="B591" t="str">
            <v>KENT KING BX (100S) CDNP</v>
          </cell>
          <cell r="C591">
            <v>3.8167375674056321</v>
          </cell>
          <cell r="D591">
            <v>2.0620880766926306</v>
          </cell>
          <cell r="E591">
            <v>1.6016800479328939</v>
          </cell>
          <cell r="F591">
            <v>0.25944817255841818</v>
          </cell>
          <cell r="G591">
            <v>1.3077387657279809</v>
          </cell>
          <cell r="H591">
            <v>0.96430736968244457</v>
          </cell>
          <cell r="I591">
            <v>10.012</v>
          </cell>
        </row>
        <row r="592">
          <cell r="A592" t="str">
            <v>PC10771</v>
          </cell>
          <cell r="B592" t="str">
            <v>KENT SUPLIGHTS FK BX (100)CDNP</v>
          </cell>
          <cell r="C592">
            <v>3.5029375957120981</v>
          </cell>
          <cell r="D592">
            <v>3.321241194486984</v>
          </cell>
          <cell r="E592">
            <v>1.6690715926493112</v>
          </cell>
          <cell r="F592">
            <v>0.27184035222052072</v>
          </cell>
          <cell r="G592">
            <v>1.2169433384379789</v>
          </cell>
          <cell r="H592">
            <v>1.0549659264931091</v>
          </cell>
          <cell r="I592">
            <v>11.037000000000001</v>
          </cell>
        </row>
        <row r="593">
          <cell r="A593" t="str">
            <v>PC10772</v>
          </cell>
          <cell r="B593" t="str">
            <v>KENT SUPLIGHTS FK BX SYRIA DOM</v>
          </cell>
          <cell r="C593">
            <v>2.2790609856828188</v>
          </cell>
          <cell r="D593">
            <v>2.0817868942731277</v>
          </cell>
          <cell r="E593">
            <v>1.1925664922907488</v>
          </cell>
          <cell r="F593">
            <v>9.2193419603524215E-2</v>
          </cell>
          <cell r="G593">
            <v>0.86443722466960338</v>
          </cell>
          <cell r="H593">
            <v>0.69095498348017625</v>
          </cell>
          <cell r="I593">
            <v>7.2009999999999987</v>
          </cell>
        </row>
        <row r="594">
          <cell r="A594" t="str">
            <v>PC10773</v>
          </cell>
          <cell r="B594" t="str">
            <v>KENT SLTS CHAR FK BX HKDF</v>
          </cell>
          <cell r="C594">
            <v>2.7326531393568145</v>
          </cell>
          <cell r="D594">
            <v>2.5909111791730477</v>
          </cell>
          <cell r="E594">
            <v>1.3020482388973968</v>
          </cell>
          <cell r="F594">
            <v>0.21206355283307812</v>
          </cell>
          <cell r="G594">
            <v>0.9493415007656969</v>
          </cell>
          <cell r="H594">
            <v>0.82298238897396647</v>
          </cell>
          <cell r="I594">
            <v>8.61</v>
          </cell>
        </row>
        <row r="595">
          <cell r="A595" t="str">
            <v>PC10774</v>
          </cell>
          <cell r="B595" t="str">
            <v>VICEROY LTS KS BX APN 'E'</v>
          </cell>
          <cell r="C595">
            <v>1.3506806509945752</v>
          </cell>
          <cell r="D595">
            <v>1.5101084990958409</v>
          </cell>
          <cell r="E595">
            <v>1.1912528028933094</v>
          </cell>
          <cell r="F595">
            <v>6.4365280289330931E-2</v>
          </cell>
          <cell r="G595">
            <v>0.82585605786618455</v>
          </cell>
          <cell r="H595">
            <v>0.53373670886075952</v>
          </cell>
          <cell r="I595">
            <v>5.4760000000000009</v>
          </cell>
        </row>
        <row r="596">
          <cell r="A596" t="str">
            <v>PC10775</v>
          </cell>
          <cell r="B596" t="str">
            <v>VICEROY LTS MENTH KS APN 'E'</v>
          </cell>
          <cell r="C596">
            <v>2.2222076103500759</v>
          </cell>
          <cell r="D596">
            <v>1.5155019786910193</v>
          </cell>
          <cell r="E596">
            <v>1.1923799086757989</v>
          </cell>
          <cell r="F596">
            <v>8.9205479452054773E-2</v>
          </cell>
          <cell r="G596">
            <v>0.86430197869101966</v>
          </cell>
          <cell r="H596">
            <v>0.62840304414003034</v>
          </cell>
          <cell r="I596">
            <v>6.5119999999999987</v>
          </cell>
        </row>
        <row r="597">
          <cell r="A597" t="str">
            <v>PC10776</v>
          </cell>
          <cell r="B597" t="str">
            <v>SILK CUT U MILD JORDAN DOM</v>
          </cell>
          <cell r="C597">
            <v>3.2119177173191766</v>
          </cell>
          <cell r="D597">
            <v>2.779825259898252</v>
          </cell>
          <cell r="E597">
            <v>1.0030391506303913</v>
          </cell>
          <cell r="F597">
            <v>0.88884981198849788</v>
          </cell>
          <cell r="G597">
            <v>0.33891395708913946</v>
          </cell>
          <cell r="H597">
            <v>3.7454103074541022E-2</v>
          </cell>
          <cell r="I597">
            <v>8.26</v>
          </cell>
        </row>
        <row r="598">
          <cell r="A598" t="str">
            <v>PC10777</v>
          </cell>
          <cell r="B598" t="str">
            <v>SILK CUT E MILD (B) JORDAN DOM</v>
          </cell>
          <cell r="C598">
            <v>3.0318493150684929</v>
          </cell>
          <cell r="D598">
            <v>2.6254403131115458</v>
          </cell>
          <cell r="E598">
            <v>0.94065557729941285</v>
          </cell>
          <cell r="F598">
            <v>0.8433463796477495</v>
          </cell>
          <cell r="G598">
            <v>0.3195939334637965</v>
          </cell>
          <cell r="H598">
            <v>3.9114481409001957E-2</v>
          </cell>
          <cell r="I598">
            <v>7.8</v>
          </cell>
        </row>
        <row r="599">
          <cell r="A599" t="str">
            <v>PC10792</v>
          </cell>
          <cell r="B599" t="str">
            <v>SILK CUT KS JORDAN DOM</v>
          </cell>
          <cell r="C599">
            <v>3.7532437917860548</v>
          </cell>
          <cell r="D599">
            <v>3.2579680038204391</v>
          </cell>
          <cell r="E599">
            <v>1.164879417382999</v>
          </cell>
          <cell r="F599">
            <v>1.0482760267430753</v>
          </cell>
          <cell r="G599">
            <v>0.39829871060171912</v>
          </cell>
          <cell r="H599">
            <v>4.7334049665711551E-2</v>
          </cell>
          <cell r="I599">
            <v>9.67</v>
          </cell>
        </row>
        <row r="600">
          <cell r="A600" t="str">
            <v>PC10793</v>
          </cell>
          <cell r="B600" t="str">
            <v>SILK CUT U LOW JORDAN DOM</v>
          </cell>
          <cell r="C600">
            <v>3.4059978983105643</v>
          </cell>
          <cell r="D600">
            <v>2.9528089887640445</v>
          </cell>
          <cell r="E600">
            <v>1.0621615067496564</v>
          </cell>
          <cell r="F600">
            <v>0.94886427936302642</v>
          </cell>
          <cell r="G600">
            <v>0.36113491229488315</v>
          </cell>
          <cell r="H600">
            <v>2.9032414517823943E-2</v>
          </cell>
          <cell r="I600">
            <v>8.76</v>
          </cell>
        </row>
        <row r="601">
          <cell r="A601" t="str">
            <v>PC10801</v>
          </cell>
          <cell r="B601" t="str">
            <v>SILK CUT MENTHOL KS JORDAN DOM</v>
          </cell>
          <cell r="C601">
            <v>3.734869903708256</v>
          </cell>
          <cell r="D601">
            <v>3.2401720958819906</v>
          </cell>
          <cell r="E601">
            <v>1.1638209383323088</v>
          </cell>
          <cell r="F601">
            <v>1.0445810284777708</v>
          </cell>
          <cell r="G601">
            <v>0.39615242778119236</v>
          </cell>
          <cell r="H601">
            <v>4.0403605818479814E-2</v>
          </cell>
          <cell r="I601">
            <v>9.6199999999999992</v>
          </cell>
        </row>
        <row r="602">
          <cell r="A602" t="str">
            <v>PC10809</v>
          </cell>
          <cell r="B602" t="str">
            <v>EMB NO1 (V) MALTA/CYPRUS DF</v>
          </cell>
          <cell r="C602">
            <v>2.6853937060151374</v>
          </cell>
          <cell r="D602">
            <v>3.117806400212455</v>
          </cell>
          <cell r="E602">
            <v>1.1176205019253751</v>
          </cell>
          <cell r="F602">
            <v>0.99898419864559818</v>
          </cell>
          <cell r="G602">
            <v>0.38473642278581865</v>
          </cell>
          <cell r="H602">
            <v>4.5458770415615454E-2</v>
          </cell>
          <cell r="I602">
            <v>8.35</v>
          </cell>
        </row>
        <row r="603">
          <cell r="A603" t="str">
            <v>PC10817</v>
          </cell>
          <cell r="B603" t="str">
            <v>EMB*NO1 (V) NAAFI PROM</v>
          </cell>
          <cell r="C603">
            <v>2.6886097463816228</v>
          </cell>
          <cell r="D603">
            <v>3.1215403000929487</v>
          </cell>
          <cell r="E603">
            <v>1.1189589695923516</v>
          </cell>
          <cell r="F603">
            <v>1.0001805869074492</v>
          </cell>
          <cell r="G603">
            <v>0.38519718496879563</v>
          </cell>
          <cell r="H603">
            <v>4.5513212056831759E-2</v>
          </cell>
          <cell r="I603">
            <v>8.36</v>
          </cell>
        </row>
        <row r="604">
          <cell r="A604" t="str">
            <v>PC10818</v>
          </cell>
          <cell r="B604" t="str">
            <v>EMB NO1 (V) CANARY IS DOM</v>
          </cell>
          <cell r="C604">
            <v>2.4699190014606294</v>
          </cell>
          <cell r="D604">
            <v>2.8676351082193596</v>
          </cell>
          <cell r="E604">
            <v>1.0279431682379498</v>
          </cell>
          <cell r="F604">
            <v>0.9188261851015801</v>
          </cell>
          <cell r="G604">
            <v>0.35386535652635775</v>
          </cell>
          <cell r="H604">
            <v>4.1811180454122958E-2</v>
          </cell>
          <cell r="I604">
            <v>7.68</v>
          </cell>
        </row>
        <row r="605">
          <cell r="A605" t="str">
            <v>PC10819</v>
          </cell>
          <cell r="B605" t="str">
            <v>LUCKY STRIKE KS*BX EHW 5ML</v>
          </cell>
          <cell r="C605">
            <v>2.7153693962047152</v>
          </cell>
          <cell r="D605">
            <v>1.7703452443933296</v>
          </cell>
          <cell r="E605">
            <v>0.88922272570442784</v>
          </cell>
          <cell r="F605">
            <v>0.66601702127659579</v>
          </cell>
          <cell r="G605">
            <v>0.88832270270270275</v>
          </cell>
          <cell r="H605">
            <v>0.89642290971822891</v>
          </cell>
          <cell r="I605">
            <v>7.8256999999999994</v>
          </cell>
        </row>
        <row r="606">
          <cell r="A606" t="str">
            <v>PC10821</v>
          </cell>
          <cell r="B606" t="str">
            <v>BARCLAY KING BX EHW 5ML</v>
          </cell>
          <cell r="C606">
            <v>2.3604868559411143</v>
          </cell>
          <cell r="D606">
            <v>2.8704628811777075</v>
          </cell>
          <cell r="E606">
            <v>0.97745404837013661</v>
          </cell>
          <cell r="F606">
            <v>0.57557076761303883</v>
          </cell>
          <cell r="G606">
            <v>0.90908769716088311</v>
          </cell>
          <cell r="H606">
            <v>1.0929377497371184</v>
          </cell>
          <cell r="I606">
            <v>8.7859999999999978</v>
          </cell>
        </row>
        <row r="607">
          <cell r="A607" t="str">
            <v>PC10822</v>
          </cell>
          <cell r="B607" t="str">
            <v>KENT SUPLIGHTS FK BX PANAMA DP</v>
          </cell>
          <cell r="C607">
            <v>2.2888722466960352</v>
          </cell>
          <cell r="D607">
            <v>2.0907488986784144</v>
          </cell>
          <cell r="E607">
            <v>1.1977004405286344</v>
          </cell>
          <cell r="F607">
            <v>9.2590308370044061E-2</v>
          </cell>
          <cell r="G607">
            <v>0.86815859030837006</v>
          </cell>
          <cell r="H607">
            <v>0.69392951541850234</v>
          </cell>
          <cell r="I607">
            <v>7.2320000000000002</v>
          </cell>
        </row>
        <row r="608">
          <cell r="A608" t="str">
            <v>PC10823</v>
          </cell>
          <cell r="B608" t="str">
            <v>KENT SUPLTS FK BX (10S) PANAMA</v>
          </cell>
          <cell r="C608">
            <v>3.0316796530837005</v>
          </cell>
          <cell r="D608">
            <v>2.7692593612334808</v>
          </cell>
          <cell r="E608">
            <v>1.5863900055066082</v>
          </cell>
          <cell r="F608">
            <v>0.12263862885462556</v>
          </cell>
          <cell r="G608">
            <v>1.1499019823788548</v>
          </cell>
          <cell r="H608">
            <v>0.91913036894273148</v>
          </cell>
          <cell r="I608">
            <v>9.5790000000000024</v>
          </cell>
        </row>
        <row r="609">
          <cell r="A609" t="str">
            <v>PC10824</v>
          </cell>
          <cell r="B609" t="str">
            <v>SILK CUT E MILD (B) QATAR</v>
          </cell>
          <cell r="C609">
            <v>3.3777910958904109</v>
          </cell>
          <cell r="D609">
            <v>2.9250097847358121</v>
          </cell>
          <cell r="E609">
            <v>1.0479867906066536</v>
          </cell>
          <cell r="F609">
            <v>0.9395743639921722</v>
          </cell>
          <cell r="G609">
            <v>0.35606042074363992</v>
          </cell>
          <cell r="H609">
            <v>4.3577544031311158E-2</v>
          </cell>
          <cell r="I609">
            <v>8.69</v>
          </cell>
        </row>
        <row r="610">
          <cell r="A610" t="str">
            <v>PC10827</v>
          </cell>
          <cell r="B610" t="str">
            <v>SILK CUT U LOW QATAR</v>
          </cell>
          <cell r="C610">
            <v>3.2835834574407148</v>
          </cell>
          <cell r="D610">
            <v>2.8489345858632147</v>
          </cell>
          <cell r="E610">
            <v>1.0212796425707411</v>
          </cell>
          <cell r="F610">
            <v>0.90801924619085805</v>
          </cell>
          <cell r="G610">
            <v>0.34849352732271738</v>
          </cell>
          <cell r="H610">
            <v>3.9689540611753921E-2</v>
          </cell>
          <cell r="I610">
            <v>8.4499999999999993</v>
          </cell>
        </row>
        <row r="611">
          <cell r="A611" t="str">
            <v>PC10829</v>
          </cell>
          <cell r="B611" t="str">
            <v>SILK CUT U MILD QATAR</v>
          </cell>
          <cell r="C611">
            <v>3.5618845388188447</v>
          </cell>
          <cell r="D611">
            <v>3.0827117894271172</v>
          </cell>
          <cell r="E611">
            <v>1.1123291307232912</v>
          </cell>
          <cell r="F611">
            <v>0.98569785445697833</v>
          </cell>
          <cell r="G611">
            <v>0.37584162795841619</v>
          </cell>
          <cell r="H611">
            <v>4.1535058615350583E-2</v>
          </cell>
          <cell r="I611">
            <v>9.16</v>
          </cell>
        </row>
        <row r="612">
          <cell r="A612" t="str">
            <v>PC10856</v>
          </cell>
          <cell r="B612" t="str">
            <v>NEWPORT KING BX DOMINICAN REP.</v>
          </cell>
          <cell r="C612">
            <v>2.5304706218727664</v>
          </cell>
          <cell r="D612">
            <v>1.8460074338813441</v>
          </cell>
          <cell r="E612">
            <v>1.1043353824160114</v>
          </cell>
          <cell r="F612">
            <v>8.7856468906361687E-2</v>
          </cell>
          <cell r="G612">
            <v>0.89082373123659775</v>
          </cell>
          <cell r="H612">
            <v>0.68650636168691936</v>
          </cell>
          <cell r="I612">
            <v>7.1460000000000008</v>
          </cell>
        </row>
        <row r="613">
          <cell r="A613" t="str">
            <v>PC10862</v>
          </cell>
          <cell r="B613" t="str">
            <v>LUCKY STRIKE LTS BX APN E</v>
          </cell>
          <cell r="C613">
            <v>2.4033948259485816</v>
          </cell>
          <cell r="D613">
            <v>1.4949098594936356</v>
          </cell>
          <cell r="E613">
            <v>1.2408170093632782</v>
          </cell>
          <cell r="F613">
            <v>8.6350973236748077E-2</v>
          </cell>
          <cell r="G613">
            <v>0.81806703140492742</v>
          </cell>
          <cell r="H613">
            <v>0.64546030055283088</v>
          </cell>
          <cell r="I613">
            <v>6.6890000000000018</v>
          </cell>
        </row>
        <row r="614">
          <cell r="A614" t="str">
            <v>PC10865</v>
          </cell>
          <cell r="B614" t="str">
            <v>SILK CUT E MILD (B) A DHAB/DUB</v>
          </cell>
          <cell r="C614">
            <v>3.2067636986301369</v>
          </cell>
          <cell r="D614">
            <v>2.7769080234833656</v>
          </cell>
          <cell r="E614">
            <v>0.99492416829745589</v>
          </cell>
          <cell r="F614">
            <v>0.89200097847358117</v>
          </cell>
          <cell r="G614">
            <v>0.33803204500978473</v>
          </cell>
          <cell r="H614">
            <v>4.1371086105675144E-2</v>
          </cell>
          <cell r="I614">
            <v>8.25</v>
          </cell>
        </row>
        <row r="615">
          <cell r="A615" t="str">
            <v>PC10871</v>
          </cell>
          <cell r="B615" t="str">
            <v>SILK CUT U LOW ABU DHABI/DUBAI</v>
          </cell>
          <cell r="C615">
            <v>3.4351334631687478</v>
          </cell>
          <cell r="D615">
            <v>2.980423874441517</v>
          </cell>
          <cell r="E615">
            <v>1.0684156260740061</v>
          </cell>
          <cell r="F615">
            <v>0.94992782678428234</v>
          </cell>
          <cell r="G615">
            <v>0.36457784396838128</v>
          </cell>
          <cell r="H615">
            <v>4.1521365563065647E-2</v>
          </cell>
          <cell r="I615">
            <v>8.84</v>
          </cell>
        </row>
        <row r="616">
          <cell r="A616" t="str">
            <v>PC10872</v>
          </cell>
          <cell r="B616" t="str">
            <v>SILK CUT U MILD ABU DHABI/DUBA</v>
          </cell>
          <cell r="C616">
            <v>3.5035567352355668</v>
          </cell>
          <cell r="D616">
            <v>3.0322307011723066</v>
          </cell>
          <cell r="E616">
            <v>1.0941141340411411</v>
          </cell>
          <cell r="F616">
            <v>0.96955651404556487</v>
          </cell>
          <cell r="G616">
            <v>0.36968701614687005</v>
          </cell>
          <cell r="H616">
            <v>4.0854899358548989E-2</v>
          </cell>
          <cell r="I616">
            <v>9.01</v>
          </cell>
        </row>
        <row r="617">
          <cell r="A617" t="str">
            <v>PC10873</v>
          </cell>
          <cell r="B617" t="str">
            <v>WILLS GOLD FLAKE  KUWAIT</v>
          </cell>
          <cell r="C617">
            <v>1.6814932149578439</v>
          </cell>
          <cell r="D617">
            <v>1.6685586517658608</v>
          </cell>
          <cell r="E617">
            <v>0.7437373835390465</v>
          </cell>
          <cell r="F617">
            <v>0.40743874054747764</v>
          </cell>
          <cell r="G617">
            <v>0.18755116628375951</v>
          </cell>
          <cell r="H617">
            <v>4.3220842906012587E-2</v>
          </cell>
          <cell r="I617">
            <v>4.7320000000000002</v>
          </cell>
        </row>
        <row r="618">
          <cell r="A618" t="str">
            <v>PC10874</v>
          </cell>
          <cell r="B618" t="str">
            <v>KOOL KINGS PANAMA G</v>
          </cell>
          <cell r="C618">
            <v>2.5228125000000001</v>
          </cell>
          <cell r="D618">
            <v>1.408671875</v>
          </cell>
          <cell r="E618">
            <v>1.085703125</v>
          </cell>
          <cell r="F618">
            <v>8.7343749999999998E-2</v>
          </cell>
          <cell r="G618">
            <v>0.885625</v>
          </cell>
          <cell r="H618">
            <v>0.63984375000000004</v>
          </cell>
          <cell r="I618">
            <v>6.63</v>
          </cell>
        </row>
        <row r="619">
          <cell r="A619" t="str">
            <v>PC10875</v>
          </cell>
          <cell r="B619" t="str">
            <v>KENT KINGS USHW SUTL</v>
          </cell>
          <cell r="C619">
            <v>1.7988421052631578</v>
          </cell>
          <cell r="D619">
            <v>1.658421052631579</v>
          </cell>
          <cell r="E619">
            <v>1.2928421052631578</v>
          </cell>
          <cell r="F619">
            <v>7.1421052631578941E-2</v>
          </cell>
          <cell r="G619">
            <v>1.0095789473684209</v>
          </cell>
          <cell r="H619">
            <v>0.63189473684210518</v>
          </cell>
          <cell r="I619">
            <v>6.4630000000000001</v>
          </cell>
        </row>
        <row r="620">
          <cell r="A620" t="str">
            <v>PC10876</v>
          </cell>
          <cell r="B620" t="str">
            <v>KENT KING BX KAZAKHSTAN</v>
          </cell>
          <cell r="C620">
            <v>2.4920109346914319</v>
          </cell>
          <cell r="D620">
            <v>1.3463713301378071</v>
          </cell>
          <cell r="E620">
            <v>1.0457633313361294</v>
          </cell>
          <cell r="F620">
            <v>0.1693979928100659</v>
          </cell>
          <cell r="G620">
            <v>0.85384421809466748</v>
          </cell>
          <cell r="H620">
            <v>0.62961219292989812</v>
          </cell>
          <cell r="I620">
            <v>6.536999999999999</v>
          </cell>
        </row>
        <row r="621">
          <cell r="A621" t="str">
            <v>PC10877</v>
          </cell>
          <cell r="B621" t="str">
            <v>KENT SUPLIGHTS FK BX KAZAKHSTN</v>
          </cell>
          <cell r="C621">
            <v>2.3940072741194487</v>
          </cell>
          <cell r="D621">
            <v>2.2698307810107203</v>
          </cell>
          <cell r="E621">
            <v>1.1406910413476266</v>
          </cell>
          <cell r="F621">
            <v>0.18578343542623793</v>
          </cell>
          <cell r="G621">
            <v>0.83169372128637076</v>
          </cell>
          <cell r="H621">
            <v>0.72099374680959694</v>
          </cell>
          <cell r="I621">
            <v>7.543000000000001</v>
          </cell>
        </row>
        <row r="622">
          <cell r="A622" t="str">
            <v>PC10878</v>
          </cell>
          <cell r="B622" t="str">
            <v>LUCKY STRIKE KS BX KAZAKHSTAN</v>
          </cell>
          <cell r="C622">
            <v>2.456312715808437</v>
          </cell>
          <cell r="D622">
            <v>1.3949072211379674</v>
          </cell>
          <cell r="E622">
            <v>1.0372387028974628</v>
          </cell>
          <cell r="F622">
            <v>8.7000450382825403E-2</v>
          </cell>
          <cell r="G622">
            <v>0.84293769704248611</v>
          </cell>
          <cell r="H622">
            <v>0.6206032127308212</v>
          </cell>
          <cell r="I622">
            <v>6.4389999999999992</v>
          </cell>
        </row>
        <row r="623">
          <cell r="A623" t="str">
            <v>PC10881</v>
          </cell>
          <cell r="B623" t="str">
            <v>LUCKY STRIKE LTS BX KAZAKHSTAN</v>
          </cell>
          <cell r="C623">
            <v>2.2320719585608284</v>
          </cell>
          <cell r="D623">
            <v>1.7735165896682068</v>
          </cell>
          <cell r="E623">
            <v>1.123507349853003</v>
          </cell>
          <cell r="F623">
            <v>8.6854682906341879E-2</v>
          </cell>
          <cell r="G623">
            <v>0.81437939241215185</v>
          </cell>
          <cell r="H623">
            <v>0.64067002659946803</v>
          </cell>
          <cell r="I623">
            <v>6.6709999999999994</v>
          </cell>
        </row>
        <row r="624">
          <cell r="A624" t="str">
            <v>PC10888</v>
          </cell>
          <cell r="B624" t="str">
            <v>PALL MALL 100S KAZAKHSTAN</v>
          </cell>
          <cell r="C624">
            <v>3.0259907834101378</v>
          </cell>
          <cell r="D624">
            <v>1.3417880184331799</v>
          </cell>
          <cell r="E624">
            <v>1.1247926267281105</v>
          </cell>
          <cell r="F624">
            <v>8.3612903225806459E-2</v>
          </cell>
          <cell r="G624">
            <v>0.8679815668202765</v>
          </cell>
          <cell r="H624">
            <v>0.68383410138248857</v>
          </cell>
          <cell r="I624">
            <v>7.1279999999999992</v>
          </cell>
        </row>
        <row r="625">
          <cell r="A625" t="str">
            <v>PC10891</v>
          </cell>
          <cell r="B625" t="str">
            <v>KOOL 100S SC USHW 10ML</v>
          </cell>
          <cell r="C625">
            <v>3.0500205567451819</v>
          </cell>
          <cell r="D625">
            <v>1.496660385438972</v>
          </cell>
          <cell r="E625">
            <v>1.2088822269807278</v>
          </cell>
          <cell r="F625">
            <v>8.5584582441113471E-2</v>
          </cell>
          <cell r="G625">
            <v>0.93287194860813694</v>
          </cell>
          <cell r="H625">
            <v>0.71998029978586719</v>
          </cell>
          <cell r="I625">
            <v>7.4939999999999998</v>
          </cell>
        </row>
        <row r="626">
          <cell r="A626" t="str">
            <v>PC10893</v>
          </cell>
          <cell r="B626" t="str">
            <v>KOOL MILD KINGS USHW 5ML</v>
          </cell>
          <cell r="C626">
            <v>2.2109305511309332</v>
          </cell>
          <cell r="D626">
            <v>1.2809985664224273</v>
          </cell>
          <cell r="E626">
            <v>1.151813953488372</v>
          </cell>
          <cell r="F626">
            <v>8.8752787511946471E-2</v>
          </cell>
          <cell r="G626">
            <v>0.85991589678241476</v>
          </cell>
          <cell r="H626">
            <v>0.59858824466390559</v>
          </cell>
          <cell r="I626">
            <v>6.1909999999999998</v>
          </cell>
        </row>
        <row r="627">
          <cell r="A627" t="str">
            <v>PC10894</v>
          </cell>
          <cell r="B627" t="str">
            <v>KENT 100S SC JORDAN DOM</v>
          </cell>
          <cell r="C627">
            <v>2.9350452001721905</v>
          </cell>
          <cell r="D627">
            <v>1.288214377959535</v>
          </cell>
          <cell r="E627">
            <v>1.1319457597933706</v>
          </cell>
          <cell r="F627">
            <v>8.1139474817046919E-2</v>
          </cell>
          <cell r="G627">
            <v>0.87350150667240634</v>
          </cell>
          <cell r="H627">
            <v>0.67115368058544989</v>
          </cell>
          <cell r="I627">
            <v>6.980999999999999</v>
          </cell>
        </row>
        <row r="628">
          <cell r="A628" t="str">
            <v>PC10895</v>
          </cell>
          <cell r="B628" t="str">
            <v>KENT KING BX USHW 5ML</v>
          </cell>
          <cell r="C628">
            <v>2.4965855302576392</v>
          </cell>
          <cell r="D628">
            <v>1.3488428699820252</v>
          </cell>
          <cell r="E628">
            <v>1.0476830437387656</v>
          </cell>
          <cell r="F628">
            <v>0.16970895745955661</v>
          </cell>
          <cell r="G628">
            <v>0.85541162372678248</v>
          </cell>
          <cell r="H628">
            <v>0.63076797483523062</v>
          </cell>
          <cell r="I628">
            <v>6.5490000000000004</v>
          </cell>
        </row>
        <row r="629">
          <cell r="A629" t="str">
            <v>PC10896</v>
          </cell>
          <cell r="B629" t="str">
            <v>KENT KINGS (100s) CDNP</v>
          </cell>
          <cell r="C629">
            <v>3.556808128283107</v>
          </cell>
          <cell r="D629">
            <v>2.2193364666850979</v>
          </cell>
          <cell r="E629">
            <v>1.5275407796516449</v>
          </cell>
          <cell r="F629">
            <v>0.61772463367431574</v>
          </cell>
          <cell r="G629">
            <v>1.2186784628144871</v>
          </cell>
          <cell r="H629">
            <v>0.96991152889134635</v>
          </cell>
          <cell r="I629">
            <v>10.11</v>
          </cell>
        </row>
        <row r="630">
          <cell r="A630" t="str">
            <v>PC10897</v>
          </cell>
          <cell r="B630" t="str">
            <v>KENT 100S SC (100S) CDNP</v>
          </cell>
          <cell r="C630">
            <v>4.5478275218826223</v>
          </cell>
          <cell r="D630">
            <v>1.9960771990242503</v>
          </cell>
          <cell r="E630">
            <v>1.7539403070741855</v>
          </cell>
          <cell r="F630">
            <v>0.12572492466637969</v>
          </cell>
          <cell r="G630">
            <v>1.3534831396183096</v>
          </cell>
          <cell r="H630">
            <v>1.0399469077342516</v>
          </cell>
          <cell r="I630">
            <v>10.816999999999997</v>
          </cell>
        </row>
        <row r="631">
          <cell r="A631" t="str">
            <v>PC10898</v>
          </cell>
          <cell r="B631" t="str">
            <v>KENT SUPLTS FK BX (100S) HKDNP</v>
          </cell>
          <cell r="C631">
            <v>3.3442469372128638</v>
          </cell>
          <cell r="D631">
            <v>3.1707817764165398</v>
          </cell>
          <cell r="E631">
            <v>1.5934590352220523</v>
          </cell>
          <cell r="F631">
            <v>0.25952539561000515</v>
          </cell>
          <cell r="G631">
            <v>1.1618131699846863</v>
          </cell>
          <cell r="H631">
            <v>1.0071736855538542</v>
          </cell>
          <cell r="I631">
            <v>10.537000000000001</v>
          </cell>
        </row>
        <row r="632">
          <cell r="A632" t="str">
            <v>PC10899</v>
          </cell>
          <cell r="B632" t="str">
            <v>H.B. CROWNFILTER   EGYPT TFS</v>
          </cell>
          <cell r="C632">
            <v>2.6368272178355787</v>
          </cell>
          <cell r="D632">
            <v>1.6408425452856481</v>
          </cell>
          <cell r="E632">
            <v>0.82942452392011157</v>
          </cell>
          <cell r="F632">
            <v>1.4619029261495589</v>
          </cell>
          <cell r="G632">
            <v>0</v>
          </cell>
          <cell r="H632">
            <v>0.70000278680910366</v>
          </cell>
          <cell r="I632">
            <v>7.269000000000001</v>
          </cell>
        </row>
        <row r="633">
          <cell r="A633" t="str">
            <v>PC10900</v>
          </cell>
          <cell r="B633" t="str">
            <v>SILK CUT XQ TAIWAN DOM</v>
          </cell>
          <cell r="C633">
            <v>2.3031759146659261</v>
          </cell>
          <cell r="D633">
            <v>16.564487126924014</v>
          </cell>
          <cell r="E633">
            <v>3.3504221535040482</v>
          </cell>
          <cell r="F633">
            <v>2.3165776032799421</v>
          </cell>
          <cell r="G633">
            <v>0.47863173621486405</v>
          </cell>
          <cell r="H633">
            <v>2.537705465411209</v>
          </cell>
          <cell r="I633">
            <v>27.551000000000002</v>
          </cell>
        </row>
        <row r="634">
          <cell r="A634" t="str">
            <v>PC10901</v>
          </cell>
          <cell r="B634" t="str">
            <v>SILK CUT XQ TAIWAN DF</v>
          </cell>
          <cell r="C634">
            <v>2.3031759146659261</v>
          </cell>
          <cell r="D634">
            <v>16.564487126924014</v>
          </cell>
          <cell r="E634">
            <v>3.3504221535040482</v>
          </cell>
          <cell r="F634">
            <v>2.3165776032799421</v>
          </cell>
          <cell r="G634">
            <v>0.47863173621486405</v>
          </cell>
          <cell r="H634">
            <v>2.537705465411209</v>
          </cell>
          <cell r="I634">
            <v>27.551000000000002</v>
          </cell>
        </row>
        <row r="635">
          <cell r="A635" t="str">
            <v>PC10902</v>
          </cell>
          <cell r="B635" t="str">
            <v>VICEROY KING BX KAZAKHSTAN DOM</v>
          </cell>
          <cell r="C635">
            <v>1.724219096079018</v>
          </cell>
          <cell r="D635">
            <v>1.3628374738102365</v>
          </cell>
          <cell r="E635">
            <v>0.81770248428614178</v>
          </cell>
          <cell r="F635">
            <v>6.0485483388207126E-2</v>
          </cell>
          <cell r="G635">
            <v>0.65768392696797362</v>
          </cell>
          <cell r="H635">
            <v>0.49307153546842264</v>
          </cell>
          <cell r="I635">
            <v>5.1159999999999997</v>
          </cell>
        </row>
        <row r="636">
          <cell r="A636" t="str">
            <v>PC10906</v>
          </cell>
          <cell r="B636" t="str">
            <v>LUCKY STRIKE LTS BX CAUCASUS</v>
          </cell>
          <cell r="C636">
            <v>2.2320719585608284</v>
          </cell>
          <cell r="D636">
            <v>1.7735165896682068</v>
          </cell>
          <cell r="E636">
            <v>1.123507349853003</v>
          </cell>
          <cell r="F636">
            <v>8.6854682906341879E-2</v>
          </cell>
          <cell r="G636">
            <v>0.81437939241215185</v>
          </cell>
          <cell r="H636">
            <v>0.64067002659946803</v>
          </cell>
          <cell r="I636">
            <v>6.6709999999999994</v>
          </cell>
        </row>
        <row r="637">
          <cell r="A637" t="str">
            <v>PC10907</v>
          </cell>
          <cell r="B637" t="str">
            <v>VICEROY LTS KS BX CAUCASUS DOM</v>
          </cell>
          <cell r="C637">
            <v>2.7872855133614625</v>
          </cell>
          <cell r="D637">
            <v>1.1191373652133145</v>
          </cell>
          <cell r="E637">
            <v>1.1814289732770746</v>
          </cell>
          <cell r="F637">
            <v>9.5021097046413497E-2</v>
          </cell>
          <cell r="G637">
            <v>0.92064885138302865</v>
          </cell>
          <cell r="H637">
            <v>0.65247819971870613</v>
          </cell>
          <cell r="I637">
            <v>6.7560000000000002</v>
          </cell>
        </row>
        <row r="638">
          <cell r="A638" t="str">
            <v>PC10908</v>
          </cell>
          <cell r="B638" t="str">
            <v>PALL MALL PLAIN PORTUGAL DOM</v>
          </cell>
          <cell r="C638">
            <v>2.9860927936821318</v>
          </cell>
          <cell r="D638">
            <v>1.4690937808489632</v>
          </cell>
          <cell r="E638">
            <v>1.0609012833168803</v>
          </cell>
          <cell r="F638">
            <v>6.7865745310957543E-2</v>
          </cell>
          <cell r="G638">
            <v>0.81438894373149051</v>
          </cell>
          <cell r="H638">
            <v>0.67865745310957548</v>
          </cell>
          <cell r="I638">
            <v>7.0769999999999982</v>
          </cell>
        </row>
        <row r="639">
          <cell r="A639" t="str">
            <v>PC10909</v>
          </cell>
          <cell r="B639" t="str">
            <v>VICEROY LTS KS BX KAZAKHSTAN</v>
          </cell>
          <cell r="C639">
            <v>2.1879186991869917</v>
          </cell>
          <cell r="D639">
            <v>1.934339837398374</v>
          </cell>
          <cell r="E639">
            <v>1.1012829268292685</v>
          </cell>
          <cell r="F639">
            <v>8.696747967479676E-2</v>
          </cell>
          <cell r="G639">
            <v>0.79826991869918706</v>
          </cell>
          <cell r="H639">
            <v>0.64722113821138216</v>
          </cell>
          <cell r="I639">
            <v>6.7560000000000002</v>
          </cell>
        </row>
        <row r="640">
          <cell r="A640" t="str">
            <v>PC10910</v>
          </cell>
          <cell r="B640" t="str">
            <v>HOLLYWOOD LIGHTS CAUCASUS DOM</v>
          </cell>
          <cell r="C640">
            <v>1.2919061946902652</v>
          </cell>
          <cell r="D640">
            <v>1.7549867256637164</v>
          </cell>
          <cell r="E640">
            <v>0.68134778761061943</v>
          </cell>
          <cell r="F640">
            <v>0.53190353982300875</v>
          </cell>
          <cell r="G640">
            <v>0.75606991150442471</v>
          </cell>
          <cell r="H640">
            <v>0.53878584070796454</v>
          </cell>
          <cell r="I640">
            <v>5.5549999999999997</v>
          </cell>
        </row>
        <row r="641">
          <cell r="A641" t="str">
            <v>PC10947</v>
          </cell>
          <cell r="B641" t="str">
            <v>BARCLAY 1 KING BX CANARY IS</v>
          </cell>
          <cell r="C641">
            <v>4.2249642451759355</v>
          </cell>
          <cell r="D641">
            <v>3.5598649262202033</v>
          </cell>
          <cell r="E641">
            <v>1.2700229852440406</v>
          </cell>
          <cell r="F641">
            <v>0.13301986379114639</v>
          </cell>
          <cell r="G641">
            <v>0.92058191449110838</v>
          </cell>
          <cell r="H641">
            <v>1.0525460650775631</v>
          </cell>
          <cell r="I641">
            <v>11.160999999999996</v>
          </cell>
        </row>
        <row r="642">
          <cell r="A642" t="str">
            <v>PC10966</v>
          </cell>
          <cell r="B642" t="str">
            <v>JPKS (BLUE) UK DF</v>
          </cell>
          <cell r="C642">
            <v>2.7096350160816667</v>
          </cell>
          <cell r="D642">
            <v>2.3392532512935249</v>
          </cell>
          <cell r="E642">
            <v>0.83823241504684654</v>
          </cell>
          <cell r="F642">
            <v>0.7505104181233393</v>
          </cell>
          <cell r="G642">
            <v>0.29240665641169061</v>
          </cell>
          <cell r="H642">
            <v>3.9962243042931056E-2</v>
          </cell>
          <cell r="I642">
            <v>6.97</v>
          </cell>
        </row>
        <row r="643">
          <cell r="A643" t="str">
            <v>PC10967</v>
          </cell>
          <cell r="B643" t="str">
            <v>BARCLAY KING BX CAUC DOM USHW</v>
          </cell>
          <cell r="C643">
            <v>3.5860780734323434</v>
          </cell>
          <cell r="D643">
            <v>3.3038677805280532</v>
          </cell>
          <cell r="E643">
            <v>1.2126777021452144</v>
          </cell>
          <cell r="F643">
            <v>0.797037438118812</v>
          </cell>
          <cell r="G643">
            <v>1.172530631188119</v>
          </cell>
          <cell r="H643">
            <v>1.3768083745874586</v>
          </cell>
          <cell r="I643">
            <v>11.449</v>
          </cell>
        </row>
        <row r="644">
          <cell r="A644" t="str">
            <v>PC10968</v>
          </cell>
          <cell r="B644" t="str">
            <v>BARCLAY 100S BX CAUCASUS DOM</v>
          </cell>
          <cell r="C644">
            <v>3.0221938232161873</v>
          </cell>
          <cell r="D644">
            <v>3.3542374866879667</v>
          </cell>
          <cell r="E644">
            <v>1.1233812566560171</v>
          </cell>
          <cell r="F644">
            <v>8.3507987220447305E-2</v>
          </cell>
          <cell r="G644">
            <v>0.86689243876464328</v>
          </cell>
          <cell r="H644">
            <v>0.88478700745473915</v>
          </cell>
          <cell r="I644">
            <v>9.3350000000000009</v>
          </cell>
        </row>
        <row r="645">
          <cell r="A645" t="str">
            <v>PC10969</v>
          </cell>
          <cell r="B645" t="str">
            <v>H.B. CROWNFILTER   CAUCASUSDOM</v>
          </cell>
          <cell r="C645">
            <v>2.2958425452856481</v>
          </cell>
          <cell r="D645">
            <v>1.4286549001393405</v>
          </cell>
          <cell r="E645">
            <v>0.72216643443257467</v>
          </cell>
          <cell r="F645">
            <v>1.2728550859266139</v>
          </cell>
          <cell r="G645">
            <v>0</v>
          </cell>
          <cell r="H645">
            <v>0.60948103421582289</v>
          </cell>
          <cell r="I645">
            <v>6.3290000000000006</v>
          </cell>
        </row>
        <row r="646">
          <cell r="A646" t="str">
            <v>PC10970</v>
          </cell>
          <cell r="B646" t="str">
            <v>H.B. 100s CAUCASUS DOM</v>
          </cell>
          <cell r="C646">
            <v>2.5885030116450274</v>
          </cell>
          <cell r="D646">
            <v>1.9800152590014723</v>
          </cell>
          <cell r="E646">
            <v>0.73387899879534202</v>
          </cell>
          <cell r="F646">
            <v>1.2646047383215098</v>
          </cell>
          <cell r="G646">
            <v>0</v>
          </cell>
          <cell r="H646">
            <v>0.69499799223664838</v>
          </cell>
          <cell r="I646">
            <v>7.2620000000000005</v>
          </cell>
        </row>
        <row r="647">
          <cell r="A647" t="str">
            <v>PC10971</v>
          </cell>
          <cell r="B647" t="str">
            <v>KIM LIGHTS CAUCASUS DOM</v>
          </cell>
          <cell r="C647">
            <v>1.7193142497640768</v>
          </cell>
          <cell r="D647">
            <v>1.8234282793331238</v>
          </cell>
          <cell r="E647">
            <v>0.61704278074866314</v>
          </cell>
          <cell r="F647">
            <v>1.2426821327461466</v>
          </cell>
          <cell r="G647">
            <v>0.53776329034287518</v>
          </cell>
          <cell r="H647">
            <v>0.13276926706511483</v>
          </cell>
          <cell r="I647">
            <v>6.0730000000000004</v>
          </cell>
        </row>
        <row r="648">
          <cell r="A648" t="str">
            <v>PC10972</v>
          </cell>
          <cell r="B648" t="str">
            <v>KOOL KING BX KAZAKHSTAN DOM</v>
          </cell>
          <cell r="C648">
            <v>2.4642132352941175</v>
          </cell>
          <cell r="D648">
            <v>1.3759515931372548</v>
          </cell>
          <cell r="E648">
            <v>1.060484681372549</v>
          </cell>
          <cell r="F648">
            <v>8.5314950980392143E-2</v>
          </cell>
          <cell r="G648">
            <v>0.86505392156862737</v>
          </cell>
          <cell r="H648">
            <v>0.62498161764705884</v>
          </cell>
          <cell r="I648">
            <v>6.476</v>
          </cell>
        </row>
        <row r="649">
          <cell r="A649" t="str">
            <v>PC10981</v>
          </cell>
          <cell r="B649" t="str">
            <v>LUCKY STRIKE 25s KS BX REUNION</v>
          </cell>
          <cell r="C649">
            <v>3.0190818861414601</v>
          </cell>
          <cell r="D649">
            <v>1.968357331799885</v>
          </cell>
          <cell r="E649">
            <v>0.98868177113283484</v>
          </cell>
          <cell r="F649">
            <v>0.74051063829787234</v>
          </cell>
          <cell r="G649">
            <v>0.98768108108108099</v>
          </cell>
          <cell r="H649">
            <v>0.99668729154686597</v>
          </cell>
          <cell r="I649">
            <v>8.7009999999999987</v>
          </cell>
        </row>
        <row r="650">
          <cell r="A650" t="str">
            <v>PC10982</v>
          </cell>
          <cell r="B650" t="str">
            <v>LUCKY STRIKE LTS 25S BX REUNIO</v>
          </cell>
          <cell r="C650">
            <v>2.8269581205311543</v>
          </cell>
          <cell r="D650">
            <v>2.3444576098059242</v>
          </cell>
          <cell r="E650">
            <v>0.99902349336057195</v>
          </cell>
          <cell r="F650">
            <v>0.81963227783452508</v>
          </cell>
          <cell r="G650">
            <v>1.0186121893088185</v>
          </cell>
          <cell r="H650">
            <v>1.0753163091590057</v>
          </cell>
          <cell r="I650">
            <v>9.0839999999999996</v>
          </cell>
        </row>
        <row r="651">
          <cell r="A651" t="str">
            <v>PC10983</v>
          </cell>
          <cell r="B651" t="str">
            <v>KRONE TURKEY DF</v>
          </cell>
          <cell r="C651">
            <v>1.8139652398735993</v>
          </cell>
          <cell r="D651">
            <v>2.1683621085894855</v>
          </cell>
          <cell r="E651">
            <v>0.80544742889974119</v>
          </cell>
          <cell r="F651">
            <v>1.2701661878770465</v>
          </cell>
          <cell r="G651">
            <v>0.60335334673944252</v>
          </cell>
          <cell r="H651">
            <v>0.1357056880206837</v>
          </cell>
          <cell r="I651">
            <v>6.7969999999999988</v>
          </cell>
        </row>
        <row r="652">
          <cell r="A652" t="str">
            <v>PC10984</v>
          </cell>
          <cell r="B652" t="str">
            <v>SILK CUT XQ CHINA DF</v>
          </cell>
          <cell r="C652">
            <v>2.5630784197908349</v>
          </cell>
          <cell r="D652">
            <v>18.433711128869742</v>
          </cell>
          <cell r="E652">
            <v>3.7285014419234921</v>
          </cell>
          <cell r="F652">
            <v>2.5779924255585289</v>
          </cell>
          <cell r="G652">
            <v>0.53264306313192744</v>
          </cell>
          <cell r="H652">
            <v>2.824073520725479</v>
          </cell>
          <cell r="I652">
            <v>30.66</v>
          </cell>
        </row>
        <row r="653">
          <cell r="A653" t="str">
            <v>PC10985</v>
          </cell>
          <cell r="B653" t="str">
            <v>SILK CUT XQ GHW</v>
          </cell>
          <cell r="C653">
            <v>6.4826823946353507</v>
          </cell>
          <cell r="D653">
            <v>46.623581112539526</v>
          </cell>
          <cell r="E653">
            <v>9.4303359855460211</v>
          </cell>
          <cell r="F653">
            <v>6.5204037385775342</v>
          </cell>
          <cell r="G653">
            <v>1.347190855078003</v>
          </cell>
          <cell r="H653">
            <v>7.1428059136235715</v>
          </cell>
          <cell r="I653">
            <v>77.546999999999997</v>
          </cell>
        </row>
        <row r="654">
          <cell r="A654" t="str">
            <v>PC10986</v>
          </cell>
          <cell r="B654" t="str">
            <v>SILK CUT XQ MACAU DF</v>
          </cell>
          <cell r="C654">
            <v>6.4933827872554826</v>
          </cell>
          <cell r="D654">
            <v>46.700538549737679</v>
          </cell>
          <cell r="E654">
            <v>9.4459018102220238</v>
          </cell>
          <cell r="F654">
            <v>6.5311663944963705</v>
          </cell>
          <cell r="G654">
            <v>1.3494145443174319</v>
          </cell>
          <cell r="H654">
            <v>7.1545959139710238</v>
          </cell>
          <cell r="I654">
            <v>77.674999999999997</v>
          </cell>
        </row>
        <row r="655">
          <cell r="A655" t="str">
            <v>PC10987</v>
          </cell>
          <cell r="B655" t="str">
            <v>LUCKY STRIKE PLAIN LEBANON DOM</v>
          </cell>
          <cell r="C655">
            <v>2.6093201284796574</v>
          </cell>
          <cell r="D655">
            <v>1.3460211073722852</v>
          </cell>
          <cell r="E655">
            <v>1.1009186295503213</v>
          </cell>
          <cell r="F655">
            <v>8.5785867237687385E-2</v>
          </cell>
          <cell r="G655">
            <v>0.89053900275313558</v>
          </cell>
          <cell r="H655">
            <v>0.64441526460691345</v>
          </cell>
          <cell r="I655">
            <v>6.6770000000000014</v>
          </cell>
        </row>
        <row r="656">
          <cell r="A656" t="str">
            <v>PC11032</v>
          </cell>
          <cell r="B656" t="str">
            <v>LUCKY STRIKE LTS (10S) CHILE</v>
          </cell>
          <cell r="C656">
            <v>2.2992275917385196</v>
          </cell>
          <cell r="D656">
            <v>2.8081588129135753</v>
          </cell>
          <cell r="E656">
            <v>2.6283681572087425</v>
          </cell>
          <cell r="F656">
            <v>7.9906958091036692E-2</v>
          </cell>
          <cell r="G656">
            <v>0.77623902145578505</v>
          </cell>
          <cell r="H656">
            <v>0.89609945859233997</v>
          </cell>
          <cell r="I656">
            <v>9.4879999999999995</v>
          </cell>
        </row>
        <row r="657">
          <cell r="A657" t="str">
            <v>PC11033</v>
          </cell>
          <cell r="B657" t="str">
            <v>KENT SUPLIGHTS FK BX CHILE EXT</v>
          </cell>
          <cell r="C657">
            <v>2.7171437152725639</v>
          </cell>
          <cell r="D657">
            <v>2.6693347349451875</v>
          </cell>
          <cell r="E657">
            <v>1.191809581018171</v>
          </cell>
          <cell r="F657">
            <v>0.6556660159183062</v>
          </cell>
          <cell r="G657">
            <v>0.29937528157380988</v>
          </cell>
          <cell r="H657">
            <v>4.6670671271962762E-2</v>
          </cell>
          <cell r="I657">
            <v>7.58</v>
          </cell>
        </row>
        <row r="658">
          <cell r="A658" t="str">
            <v>PC11034</v>
          </cell>
          <cell r="B658" t="str">
            <v>BHSFKS (S)    SUTL EXP</v>
          </cell>
          <cell r="C658">
            <v>2.5271609139523581</v>
          </cell>
          <cell r="D658">
            <v>2.0526592124453091</v>
          </cell>
          <cell r="E658">
            <v>0.85527467185221207</v>
          </cell>
          <cell r="F658">
            <v>0.93025765678172112</v>
          </cell>
          <cell r="G658">
            <v>0.20737481769567331</v>
          </cell>
          <cell r="H658">
            <v>0.65727272727272745</v>
          </cell>
          <cell r="I658">
            <v>7.23</v>
          </cell>
        </row>
        <row r="659">
          <cell r="A659" t="str">
            <v>PC11039</v>
          </cell>
          <cell r="B659" t="str">
            <v>H.B. CROWNFILTER   TURKEY DF</v>
          </cell>
          <cell r="C659">
            <v>2.3491667440780306</v>
          </cell>
          <cell r="D659">
            <v>1.4618374361356246</v>
          </cell>
          <cell r="E659">
            <v>0.73893977395881716</v>
          </cell>
          <cell r="F659">
            <v>1.3024189503019041</v>
          </cell>
          <cell r="G659">
            <v>0</v>
          </cell>
          <cell r="H659">
            <v>0.62363709552562319</v>
          </cell>
          <cell r="I659">
            <v>6.476</v>
          </cell>
        </row>
        <row r="660">
          <cell r="A660" t="str">
            <v>PC11040</v>
          </cell>
          <cell r="B660" t="str">
            <v>CAPRI SLIM MENTH 100 CHINA DF</v>
          </cell>
          <cell r="C660">
            <v>1.5562108493150686</v>
          </cell>
          <cell r="D660">
            <v>3.2947392876712329</v>
          </cell>
          <cell r="E660">
            <v>1.0800689315068495</v>
          </cell>
          <cell r="F660">
            <v>8.1391780821917822E-2</v>
          </cell>
          <cell r="G660">
            <v>0.70973632876712334</v>
          </cell>
          <cell r="H660">
            <v>0.70485282191780829</v>
          </cell>
          <cell r="I660">
            <v>7.4270000000000005</v>
          </cell>
        </row>
        <row r="661">
          <cell r="A661" t="str">
            <v>PC11045</v>
          </cell>
          <cell r="B661" t="str">
            <v>CAPRI SLIM MENTH 100 HK DOM</v>
          </cell>
          <cell r="C661">
            <v>1.8168714520547944</v>
          </cell>
          <cell r="D661">
            <v>3.8465981369863007</v>
          </cell>
          <cell r="E661">
            <v>1.2609772054794521</v>
          </cell>
          <cell r="F661">
            <v>9.5024657534246576E-2</v>
          </cell>
          <cell r="G661">
            <v>0.82861501369863011</v>
          </cell>
          <cell r="H661">
            <v>0.82291353424657532</v>
          </cell>
          <cell r="I661">
            <v>8.6709999999999976</v>
          </cell>
        </row>
        <row r="662">
          <cell r="A662" t="str">
            <v>PC11047</v>
          </cell>
          <cell r="B662" t="str">
            <v>CAPRI SLIM MENTH 100 HKDF USHW</v>
          </cell>
          <cell r="C662">
            <v>1.7081231780821917</v>
          </cell>
          <cell r="D662">
            <v>3.6163612054794516</v>
          </cell>
          <cell r="E662">
            <v>1.1855018082191782</v>
          </cell>
          <cell r="F662">
            <v>8.9336986301369867E-2</v>
          </cell>
          <cell r="G662">
            <v>0.77901852054794518</v>
          </cell>
          <cell r="H662">
            <v>0.77365830136986302</v>
          </cell>
          <cell r="I662">
            <v>8.1519999999999992</v>
          </cell>
        </row>
        <row r="663">
          <cell r="A663" t="str">
            <v>PC11051</v>
          </cell>
          <cell r="B663" t="str">
            <v>KIM SUPERLIGHTS TURKEY DF</v>
          </cell>
          <cell r="C663">
            <v>1.9622208241585402</v>
          </cell>
          <cell r="D663">
            <v>2.0810441962881407</v>
          </cell>
          <cell r="E663">
            <v>0.70421925133689833</v>
          </cell>
          <cell r="F663">
            <v>1.4182496067945893</v>
          </cell>
          <cell r="G663">
            <v>0.61373906888958785</v>
          </cell>
          <cell r="H663">
            <v>0.15152705253224283</v>
          </cell>
          <cell r="I663">
            <v>6.9309999999999992</v>
          </cell>
        </row>
        <row r="664">
          <cell r="A664" t="str">
            <v>PC11052</v>
          </cell>
          <cell r="B664" t="str">
            <v>KIM SUPERLIGHTS LEBANON DF</v>
          </cell>
          <cell r="C664">
            <v>1.733186536646744</v>
          </cell>
          <cell r="D664">
            <v>1.838140610254797</v>
          </cell>
          <cell r="E664">
            <v>0.62202139037433146</v>
          </cell>
          <cell r="F664">
            <v>1.2527087134318966</v>
          </cell>
          <cell r="G664">
            <v>0.54210223340673169</v>
          </cell>
          <cell r="H664">
            <v>0.13384051588549858</v>
          </cell>
          <cell r="I664">
            <v>6.1219999999999999</v>
          </cell>
        </row>
        <row r="665">
          <cell r="A665" t="str">
            <v>PC11069</v>
          </cell>
          <cell r="B665" t="str">
            <v>KIM ULTRASLIM LEBANON DF</v>
          </cell>
          <cell r="C665">
            <v>1.8274614658697703</v>
          </cell>
          <cell r="D665">
            <v>1.9381244101918842</v>
          </cell>
          <cell r="E665">
            <v>0.65585561497326195</v>
          </cell>
          <cell r="F665">
            <v>1.3208485372758727</v>
          </cell>
          <cell r="G665">
            <v>0.571589336269267</v>
          </cell>
          <cell r="H665">
            <v>0.14112063541994338</v>
          </cell>
          <cell r="I665">
            <v>6.4550000000000001</v>
          </cell>
        </row>
        <row r="666">
          <cell r="A666" t="str">
            <v>PC11070</v>
          </cell>
          <cell r="B666" t="str">
            <v>HOLLYWOOD BX ISRAEL</v>
          </cell>
          <cell r="C666">
            <v>1.1140547467705557</v>
          </cell>
          <cell r="D666">
            <v>1.5096177978265328</v>
          </cell>
          <cell r="E666">
            <v>0.5879460734057822</v>
          </cell>
          <cell r="F666">
            <v>0.45641890506458888</v>
          </cell>
          <cell r="G666">
            <v>0.65076501947918797</v>
          </cell>
          <cell r="H666">
            <v>0.46819745745335245</v>
          </cell>
          <cell r="I666">
            <v>4.7869999999999999</v>
          </cell>
        </row>
        <row r="667">
          <cell r="A667" t="str">
            <v>PC11071</v>
          </cell>
          <cell r="B667" t="str">
            <v>KENT KING BX ISRAEL</v>
          </cell>
          <cell r="C667">
            <v>2.6166686638705805</v>
          </cell>
          <cell r="D667">
            <v>1.41372079089275</v>
          </cell>
          <cell r="E667">
            <v>1.0980754943079687</v>
          </cell>
          <cell r="F667">
            <v>0.17787177950868779</v>
          </cell>
          <cell r="G667">
            <v>0.89655602156980219</v>
          </cell>
          <cell r="H667">
            <v>0.66110724985020963</v>
          </cell>
          <cell r="I667">
            <v>6.8639999999999981</v>
          </cell>
        </row>
        <row r="668">
          <cell r="A668" t="str">
            <v>PC11072</v>
          </cell>
          <cell r="B668" t="str">
            <v>KENT LIGHTS BX ISRAEL</v>
          </cell>
          <cell r="C668">
            <v>2.6378836930455631</v>
          </cell>
          <cell r="D668">
            <v>1.6235677458033575</v>
          </cell>
          <cell r="E668">
            <v>1.327771582733813</v>
          </cell>
          <cell r="F668">
            <v>0.10264568345323741</v>
          </cell>
          <cell r="G668">
            <v>0.96244124700239808</v>
          </cell>
          <cell r="H668">
            <v>0.70969004796163071</v>
          </cell>
          <cell r="I668">
            <v>7.3639999999999999</v>
          </cell>
        </row>
        <row r="669">
          <cell r="A669" t="str">
            <v>PC11073</v>
          </cell>
          <cell r="B669" t="str">
            <v>KENT LTS 100S ISRAEL</v>
          </cell>
          <cell r="C669">
            <v>3.0462170444472587</v>
          </cell>
          <cell r="D669">
            <v>1.9896507534506775</v>
          </cell>
          <cell r="E669">
            <v>1.1252779536532862</v>
          </cell>
          <cell r="F669">
            <v>8.3648980625554023E-2</v>
          </cell>
          <cell r="G669">
            <v>0.86835608458908453</v>
          </cell>
          <cell r="H669">
            <v>0.75084918323413963</v>
          </cell>
          <cell r="I669">
            <v>7.8640000000000008</v>
          </cell>
        </row>
        <row r="670">
          <cell r="A670" t="str">
            <v>PC11075</v>
          </cell>
          <cell r="B670" t="str">
            <v>KENT SUPLIGHTS FK BX ISRAEL</v>
          </cell>
          <cell r="C670">
            <v>2.4057503828483919</v>
          </cell>
          <cell r="D670">
            <v>2.2809647779479332</v>
          </cell>
          <cell r="E670">
            <v>1.1462863705972437</v>
          </cell>
          <cell r="F670">
            <v>0.18669474221541607</v>
          </cell>
          <cell r="G670">
            <v>0.83577335375191431</v>
          </cell>
          <cell r="H670">
            <v>0.72453037263910169</v>
          </cell>
          <cell r="I670">
            <v>7.58</v>
          </cell>
        </row>
        <row r="671">
          <cell r="A671" t="str">
            <v>PC11091</v>
          </cell>
          <cell r="B671" t="str">
            <v>KENT SUPLIGHT 100 ISRAEL</v>
          </cell>
          <cell r="C671">
            <v>3.4445688050930459</v>
          </cell>
          <cell r="D671">
            <v>2.1014167482859945</v>
          </cell>
          <cell r="E671">
            <v>1.1802191478942214</v>
          </cell>
          <cell r="F671">
            <v>8.0422012732615095E-2</v>
          </cell>
          <cell r="G671">
            <v>0.91075318315377096</v>
          </cell>
          <cell r="H671">
            <v>0.81362010284035269</v>
          </cell>
          <cell r="I671">
            <v>8.5310000000000006</v>
          </cell>
        </row>
        <row r="672">
          <cell r="A672" t="str">
            <v>PC11126</v>
          </cell>
          <cell r="B672" t="str">
            <v>KENT 100S SC ISRAEL</v>
          </cell>
          <cell r="C672">
            <v>2.9350452001721905</v>
          </cell>
          <cell r="D672">
            <v>1.288214377959535</v>
          </cell>
          <cell r="E672">
            <v>1.1319457597933706</v>
          </cell>
          <cell r="F672">
            <v>8.1139474817046919E-2</v>
          </cell>
          <cell r="G672">
            <v>0.87350150667240634</v>
          </cell>
          <cell r="H672">
            <v>0.67115368058544989</v>
          </cell>
          <cell r="I672">
            <v>6.980999999999999</v>
          </cell>
        </row>
        <row r="673">
          <cell r="A673" t="str">
            <v>PC11127</v>
          </cell>
          <cell r="B673" t="str">
            <v>LUCKY STRIKE KINGS ISRAEL</v>
          </cell>
          <cell r="C673">
            <v>2.5715019096117122</v>
          </cell>
          <cell r="D673">
            <v>1.0777170591979632</v>
          </cell>
          <cell r="E673">
            <v>1.1345458306810949</v>
          </cell>
          <cell r="F673">
            <v>9.1331954169318913E-2</v>
          </cell>
          <cell r="G673">
            <v>0.88490515595162322</v>
          </cell>
          <cell r="H673">
            <v>0.61699809038828779</v>
          </cell>
          <cell r="I673">
            <v>6.3769999999999998</v>
          </cell>
        </row>
        <row r="674">
          <cell r="A674" t="str">
            <v>PC11128</v>
          </cell>
          <cell r="B674" t="str">
            <v>LUCKY STRIKE KS BX ISRAEL</v>
          </cell>
          <cell r="C674">
            <v>2.6807816677275618</v>
          </cell>
          <cell r="D674">
            <v>1.1235162316995544</v>
          </cell>
          <cell r="E674">
            <v>1.1827600254614894</v>
          </cell>
          <cell r="F674">
            <v>9.5213239974538497E-2</v>
          </cell>
          <cell r="G674">
            <v>0.92251050286441749</v>
          </cell>
          <cell r="H674">
            <v>0.64321833227243785</v>
          </cell>
          <cell r="I674">
            <v>6.6479999999999988</v>
          </cell>
        </row>
        <row r="675">
          <cell r="A675" t="str">
            <v>PC11130</v>
          </cell>
          <cell r="B675" t="str">
            <v>LUCKY STRIKE LTS BX ISRAEL</v>
          </cell>
          <cell r="C675">
            <v>2.3317807643847122</v>
          </cell>
          <cell r="D675">
            <v>1.8527412851742966</v>
          </cell>
          <cell r="E675">
            <v>1.1736955060898784</v>
          </cell>
          <cell r="F675">
            <v>9.0734565308693838E-2</v>
          </cell>
          <cell r="G675">
            <v>0.85075850482990345</v>
          </cell>
          <cell r="H675">
            <v>0.66928937421251578</v>
          </cell>
          <cell r="I675">
            <v>6.9689999999999994</v>
          </cell>
        </row>
        <row r="676">
          <cell r="A676" t="str">
            <v>PC11131</v>
          </cell>
          <cell r="B676" t="str">
            <v>PALL MALL PLAIN ISRAEL</v>
          </cell>
          <cell r="C676">
            <v>3.0020162810625539</v>
          </cell>
          <cell r="D676">
            <v>1.3328871750928308</v>
          </cell>
          <cell r="E676">
            <v>1.0802023707512141</v>
          </cell>
          <cell r="F676">
            <v>7.8523564695801212E-2</v>
          </cell>
          <cell r="G676">
            <v>0.87785318480434182</v>
          </cell>
          <cell r="H676">
            <v>0.67751742359325928</v>
          </cell>
          <cell r="I676">
            <v>7.0490000000000004</v>
          </cell>
        </row>
        <row r="677">
          <cell r="A677" t="str">
            <v>PC11132</v>
          </cell>
          <cell r="B677" t="str">
            <v>KENT 1 KING BX ISRAEL</v>
          </cell>
          <cell r="C677">
            <v>4.2325219465648853</v>
          </cell>
          <cell r="D677">
            <v>3.5005820610687022</v>
          </cell>
          <cell r="E677">
            <v>1.2761212786259544</v>
          </cell>
          <cell r="F677">
            <v>0.13365858778625955</v>
          </cell>
          <cell r="G677">
            <v>0.92500229007633594</v>
          </cell>
          <cell r="H677">
            <v>1.0491138358778627</v>
          </cell>
          <cell r="I677">
            <v>11.116999999999999</v>
          </cell>
        </row>
        <row r="678">
          <cell r="A678" t="str">
            <v>PC11133</v>
          </cell>
          <cell r="B678" t="str">
            <v>KENT KING BX GAZA</v>
          </cell>
          <cell r="C678">
            <v>2.6151437986818453</v>
          </cell>
          <cell r="D678">
            <v>1.4128969442780108</v>
          </cell>
          <cell r="E678">
            <v>1.0974355901737567</v>
          </cell>
          <cell r="F678">
            <v>0.17776812462552424</v>
          </cell>
          <cell r="G678">
            <v>0.89603355302576393</v>
          </cell>
          <cell r="H678">
            <v>0.66072198921509884</v>
          </cell>
          <cell r="I678">
            <v>6.86</v>
          </cell>
        </row>
        <row r="679">
          <cell r="A679" t="str">
            <v>PC11138</v>
          </cell>
          <cell r="B679" t="str">
            <v>KENT LIGHTS BX GAZA</v>
          </cell>
          <cell r="C679">
            <v>2.3982389088729015</v>
          </cell>
          <cell r="D679">
            <v>1.4760708932853721</v>
          </cell>
          <cell r="E679">
            <v>1.2071470323741009</v>
          </cell>
          <cell r="F679">
            <v>9.3320593525179865E-2</v>
          </cell>
          <cell r="G679">
            <v>0.87500599520383704</v>
          </cell>
          <cell r="H679">
            <v>0.64521657673860922</v>
          </cell>
          <cell r="I679">
            <v>6.6950000000000003</v>
          </cell>
        </row>
        <row r="680">
          <cell r="A680" t="str">
            <v>PC11139</v>
          </cell>
          <cell r="B680" t="str">
            <v>KENT LTS 100S GAZA</v>
          </cell>
          <cell r="C680">
            <v>2.8982446498670384</v>
          </cell>
          <cell r="D680">
            <v>1.8930018994554896</v>
          </cell>
          <cell r="E680">
            <v>1.0706166898822338</v>
          </cell>
          <cell r="F680">
            <v>7.9585665442573145E-2</v>
          </cell>
          <cell r="G680">
            <v>0.8261750031657592</v>
          </cell>
          <cell r="H680">
            <v>0.71437609218690656</v>
          </cell>
          <cell r="I680">
            <v>7.4820000000000011</v>
          </cell>
        </row>
        <row r="681">
          <cell r="A681" t="str">
            <v>PC11144</v>
          </cell>
          <cell r="B681" t="str">
            <v>KENT SUPLIGHTS FK BX GAZA</v>
          </cell>
          <cell r="C681">
            <v>2.2953016845329248</v>
          </cell>
          <cell r="D681">
            <v>2.1762450229709041</v>
          </cell>
          <cell r="E681">
            <v>1.0936600306278714</v>
          </cell>
          <cell r="F681">
            <v>0.17812353241449722</v>
          </cell>
          <cell r="G681">
            <v>0.79740275650842274</v>
          </cell>
          <cell r="H681">
            <v>0.69126697294538042</v>
          </cell>
          <cell r="I681">
            <v>7.2320000000000011</v>
          </cell>
        </row>
        <row r="682">
          <cell r="A682" t="str">
            <v>PC11148</v>
          </cell>
          <cell r="B682" t="str">
            <v>KENT SUPLIGHT 100 SC GAZA</v>
          </cell>
          <cell r="C682">
            <v>3.4445688050930459</v>
          </cell>
          <cell r="D682">
            <v>2.1014167482859945</v>
          </cell>
          <cell r="E682">
            <v>1.1802191478942214</v>
          </cell>
          <cell r="F682">
            <v>8.0422012732615095E-2</v>
          </cell>
          <cell r="G682">
            <v>0.91075318315377096</v>
          </cell>
          <cell r="H682">
            <v>0.81362010284035269</v>
          </cell>
          <cell r="I682">
            <v>8.5310000000000006</v>
          </cell>
        </row>
        <row r="683">
          <cell r="A683" t="str">
            <v>PC11149</v>
          </cell>
          <cell r="B683" t="str">
            <v>KENT 100S SC GAZA</v>
          </cell>
          <cell r="C683">
            <v>3.248268044195723</v>
          </cell>
          <cell r="D683">
            <v>1.425690342947338</v>
          </cell>
          <cell r="E683">
            <v>1.2527450136317979</v>
          </cell>
          <cell r="F683">
            <v>8.9798536375376659E-2</v>
          </cell>
          <cell r="G683">
            <v>0.96672004591763516</v>
          </cell>
          <cell r="H683">
            <v>0.74277801693212797</v>
          </cell>
          <cell r="I683">
            <v>7.726</v>
          </cell>
        </row>
        <row r="684">
          <cell r="A684" t="str">
            <v>PC11150</v>
          </cell>
          <cell r="B684" t="str">
            <v>LUCKY STRIKE KS BX GAZA</v>
          </cell>
          <cell r="C684">
            <v>3.0098318570785163</v>
          </cell>
          <cell r="D684">
            <v>1.7092433568533252</v>
          </cell>
          <cell r="E684">
            <v>1.2709758294550366</v>
          </cell>
          <cell r="F684">
            <v>0.10660561477255666</v>
          </cell>
          <cell r="G684">
            <v>1.0328899564629934</v>
          </cell>
          <cell r="H684">
            <v>0.7604533853775709</v>
          </cell>
          <cell r="I684">
            <v>7.89</v>
          </cell>
        </row>
        <row r="685">
          <cell r="A685" t="str">
            <v>PC11153</v>
          </cell>
          <cell r="B685" t="str">
            <v>LUCKY STRIKE KINGS GAZA</v>
          </cell>
          <cell r="C685">
            <v>2.4399093229244859</v>
          </cell>
          <cell r="D685">
            <v>1.3855919531601864</v>
          </cell>
          <cell r="E685">
            <v>1.0303119651703947</v>
          </cell>
          <cell r="F685">
            <v>8.6419456538057354E-2</v>
          </cell>
          <cell r="G685">
            <v>0.83730851223540015</v>
          </cell>
          <cell r="H685">
            <v>0.61645878997147574</v>
          </cell>
          <cell r="I685">
            <v>6.3959999999999999</v>
          </cell>
        </row>
        <row r="686">
          <cell r="A686" t="str">
            <v>PC11155</v>
          </cell>
          <cell r="B686" t="str">
            <v>LUCKY STRIKE LTS BX GAZA</v>
          </cell>
          <cell r="C686">
            <v>2.458591628167436</v>
          </cell>
          <cell r="D686">
            <v>1.9535002099958001</v>
          </cell>
          <cell r="E686">
            <v>1.2375254094918102</v>
          </cell>
          <cell r="F686">
            <v>9.5669046619067624E-2</v>
          </cell>
          <cell r="G686">
            <v>0.89702589948201039</v>
          </cell>
          <cell r="H686">
            <v>0.70568780624387517</v>
          </cell>
          <cell r="I686">
            <v>7.3479999999999999</v>
          </cell>
        </row>
        <row r="687">
          <cell r="A687" t="str">
            <v>PC11156</v>
          </cell>
          <cell r="B687" t="str">
            <v>VICEROY KING BX (PH) GAZA</v>
          </cell>
          <cell r="C687">
            <v>1.8437559281842819</v>
          </cell>
          <cell r="D687">
            <v>1.1423172425474255</v>
          </cell>
          <cell r="E687">
            <v>0.98544021002710036</v>
          </cell>
          <cell r="F687">
            <v>6.6717818428184292E-2</v>
          </cell>
          <cell r="G687">
            <v>0.76815650406504077</v>
          </cell>
          <cell r="H687">
            <v>0.5166122967479676</v>
          </cell>
          <cell r="I687">
            <v>5.3230000000000004</v>
          </cell>
        </row>
        <row r="688">
          <cell r="A688" t="str">
            <v>PC11157</v>
          </cell>
          <cell r="B688" t="str">
            <v>VICEROY LTS KS BX GAZA</v>
          </cell>
          <cell r="C688">
            <v>2.243296747967479</v>
          </cell>
          <cell r="D688">
            <v>1.9832995934959348</v>
          </cell>
          <cell r="E688">
            <v>1.1291573170731708</v>
          </cell>
          <cell r="F688">
            <v>8.916869918699187E-2</v>
          </cell>
          <cell r="G688">
            <v>0.81847479674796741</v>
          </cell>
          <cell r="H688">
            <v>0.66360284552845528</v>
          </cell>
          <cell r="I688">
            <v>6.9269999999999987</v>
          </cell>
        </row>
        <row r="689">
          <cell r="A689" t="str">
            <v>PC11158</v>
          </cell>
          <cell r="B689" t="str">
            <v>NEWPORT KINGS USHW 5ML</v>
          </cell>
          <cell r="C689">
            <v>2.422467047891351</v>
          </cell>
          <cell r="D689">
            <v>1.7672175839885638</v>
          </cell>
          <cell r="E689">
            <v>1.0572010007147965</v>
          </cell>
          <cell r="F689">
            <v>8.4106647605432461E-2</v>
          </cell>
          <cell r="G689">
            <v>0.85280228734810593</v>
          </cell>
          <cell r="H689">
            <v>0.65720543245175145</v>
          </cell>
          <cell r="I689">
            <v>6.8410000000000011</v>
          </cell>
        </row>
        <row r="690">
          <cell r="A690" t="str">
            <v>PC11160</v>
          </cell>
          <cell r="B690" t="str">
            <v>H.B. CROWNFILTER   TUNISIA DOM</v>
          </cell>
          <cell r="C690">
            <v>2.9685980492336279</v>
          </cell>
          <cell r="D690">
            <v>1.8472966093822574</v>
          </cell>
          <cell r="E690">
            <v>0.93378436290447442</v>
          </cell>
          <cell r="F690">
            <v>1.6458424523920112</v>
          </cell>
          <cell r="G690">
            <v>0</v>
          </cell>
          <cell r="H690">
            <v>0.78807852608762974</v>
          </cell>
          <cell r="I690">
            <v>8.1836000000000002</v>
          </cell>
        </row>
        <row r="691">
          <cell r="A691" t="str">
            <v>PC11161</v>
          </cell>
          <cell r="B691" t="str">
            <v>LUCKY STRIKE LTS (10S) PARAGUY</v>
          </cell>
          <cell r="C691">
            <v>2.1351701423701623</v>
          </cell>
          <cell r="D691">
            <v>2.6077874473631444</v>
          </cell>
          <cell r="E691">
            <v>2.4408254461600158</v>
          </cell>
          <cell r="F691">
            <v>7.4205333868056944E-2</v>
          </cell>
          <cell r="G691">
            <v>0.72085181471826754</v>
          </cell>
          <cell r="H691">
            <v>0.8321598155203529</v>
          </cell>
          <cell r="I691">
            <v>8.8109999999999999</v>
          </cell>
        </row>
        <row r="692">
          <cell r="A692" t="str">
            <v>PC11162</v>
          </cell>
          <cell r="B692" t="str">
            <v>JPGLK (M)   GHW 'ER'</v>
          </cell>
          <cell r="C692">
            <v>2.1557698446937015</v>
          </cell>
          <cell r="D692">
            <v>1.9669025021570319</v>
          </cell>
          <cell r="E692">
            <v>0.5218996980155306</v>
          </cell>
          <cell r="F692">
            <v>4.6937446074201902E-2</v>
          </cell>
          <cell r="G692">
            <v>0.16763373597929249</v>
          </cell>
          <cell r="H692">
            <v>0.32185677308024158</v>
          </cell>
          <cell r="I692">
            <v>5.181</v>
          </cell>
        </row>
        <row r="693">
          <cell r="A693" t="str">
            <v>PC11165</v>
          </cell>
          <cell r="B693" t="str">
            <v>JPGLK (M)   SDNP (LAP)</v>
          </cell>
          <cell r="C693">
            <v>2.1557698446937015</v>
          </cell>
          <cell r="D693">
            <v>1.9669025021570319</v>
          </cell>
          <cell r="E693">
            <v>0.5218996980155306</v>
          </cell>
          <cell r="F693">
            <v>4.6937446074201902E-2</v>
          </cell>
          <cell r="G693">
            <v>0.16763373597929249</v>
          </cell>
          <cell r="H693">
            <v>0.32185677308024158</v>
          </cell>
          <cell r="I693">
            <v>5.181</v>
          </cell>
        </row>
        <row r="694">
          <cell r="A694" t="str">
            <v>PC11167</v>
          </cell>
          <cell r="B694" t="str">
            <v>JPGLK (M)   CHINA EXP 'SR'</v>
          </cell>
          <cell r="C694">
            <v>2.1557698446937015</v>
          </cell>
          <cell r="D694">
            <v>1.9669025021570319</v>
          </cell>
          <cell r="E694">
            <v>0.5218996980155306</v>
          </cell>
          <cell r="F694">
            <v>4.6937446074201902E-2</v>
          </cell>
          <cell r="G694">
            <v>0.16763373597929249</v>
          </cell>
          <cell r="H694">
            <v>0.32185677308024158</v>
          </cell>
          <cell r="I694">
            <v>5.181</v>
          </cell>
        </row>
        <row r="695">
          <cell r="A695" t="str">
            <v>PC11168</v>
          </cell>
          <cell r="B695" t="str">
            <v>JPGLK (M)   CDNP ZC</v>
          </cell>
          <cell r="C695">
            <v>2.1557698446937015</v>
          </cell>
          <cell r="D695">
            <v>1.9669025021570319</v>
          </cell>
          <cell r="E695">
            <v>0.5218996980155306</v>
          </cell>
          <cell r="F695">
            <v>4.6937446074201902E-2</v>
          </cell>
          <cell r="G695">
            <v>0.16763373597929249</v>
          </cell>
          <cell r="H695">
            <v>0.32185677308024158</v>
          </cell>
          <cell r="I695">
            <v>5.181</v>
          </cell>
        </row>
        <row r="696">
          <cell r="A696" t="str">
            <v>PC11175</v>
          </cell>
          <cell r="B696" t="str">
            <v>JPGLL (M)    CDNP ZC</v>
          </cell>
          <cell r="C696">
            <v>2.1557698446937015</v>
          </cell>
          <cell r="D696">
            <v>1.9669025021570319</v>
          </cell>
          <cell r="E696">
            <v>0.5218996980155306</v>
          </cell>
          <cell r="F696">
            <v>4.6937446074201902E-2</v>
          </cell>
          <cell r="G696">
            <v>0.16763373597929249</v>
          </cell>
          <cell r="H696">
            <v>0.32185677308024158</v>
          </cell>
          <cell r="I696">
            <v>5.181</v>
          </cell>
        </row>
        <row r="697">
          <cell r="A697" t="str">
            <v>PC11176</v>
          </cell>
          <cell r="B697" t="str">
            <v>JPGLL (M)    CNTC</v>
          </cell>
          <cell r="C697">
            <v>2.1557698446937015</v>
          </cell>
          <cell r="D697">
            <v>1.9669025021570319</v>
          </cell>
          <cell r="E697">
            <v>0.5218996980155306</v>
          </cell>
          <cell r="F697">
            <v>4.6937446074201902E-2</v>
          </cell>
          <cell r="G697">
            <v>0.16763373597929249</v>
          </cell>
          <cell r="H697">
            <v>0.32185677308024158</v>
          </cell>
          <cell r="I697">
            <v>5.181</v>
          </cell>
        </row>
        <row r="698">
          <cell r="A698" t="str">
            <v>PC11177</v>
          </cell>
          <cell r="B698" t="str">
            <v>SILK CUT U MILD PAKISTAN DF E</v>
          </cell>
          <cell r="C698">
            <v>3.5618845388188447</v>
          </cell>
          <cell r="D698">
            <v>3.0827117894271172</v>
          </cell>
          <cell r="E698">
            <v>1.1123291307232912</v>
          </cell>
          <cell r="F698">
            <v>0.98569785445697833</v>
          </cell>
          <cell r="G698">
            <v>0.37584162795841619</v>
          </cell>
          <cell r="H698">
            <v>4.1535058615350583E-2</v>
          </cell>
          <cell r="I698">
            <v>9.16</v>
          </cell>
        </row>
        <row r="699">
          <cell r="A699" t="str">
            <v>PC11178</v>
          </cell>
          <cell r="B699" t="str">
            <v>PALL MALL PLAIN USHW 5ML</v>
          </cell>
          <cell r="C699">
            <v>2.8823444730077119</v>
          </cell>
          <cell r="D699">
            <v>1.2797532133676093</v>
          </cell>
          <cell r="E699">
            <v>1.0371413881748071</v>
          </cell>
          <cell r="F699">
            <v>7.5393316195372748E-2</v>
          </cell>
          <cell r="G699">
            <v>0.84285861182519284</v>
          </cell>
          <cell r="H699">
            <v>0.65050899742930601</v>
          </cell>
          <cell r="I699">
            <v>6.7679999999999998</v>
          </cell>
        </row>
        <row r="700">
          <cell r="A700" t="str">
            <v>PC11179</v>
          </cell>
          <cell r="B700" t="str">
            <v>LUCKY STRIKE LTS SC N ZEAL DF</v>
          </cell>
          <cell r="C700">
            <v>2.3910037799244011</v>
          </cell>
          <cell r="D700">
            <v>1.899797564048719</v>
          </cell>
          <cell r="E700">
            <v>1.2035052498950023</v>
          </cell>
          <cell r="F700">
            <v>9.3039059218815626E-2</v>
          </cell>
          <cell r="G700">
            <v>0.87236623267534652</v>
          </cell>
          <cell r="H700">
            <v>0.6862881142377153</v>
          </cell>
          <cell r="I700">
            <v>7.1460000000000008</v>
          </cell>
        </row>
        <row r="701">
          <cell r="A701" t="str">
            <v>PC11180</v>
          </cell>
          <cell r="B701" t="str">
            <v>KENT KING BX HK DOM (TEL)</v>
          </cell>
          <cell r="C701">
            <v>2.524666618245206</v>
          </cell>
          <cell r="D701">
            <v>1.6368172574084834</v>
          </cell>
          <cell r="E701">
            <v>1.0594671702498546</v>
          </cell>
          <cell r="F701">
            <v>8.6304909936083668E-2</v>
          </cell>
          <cell r="G701">
            <v>0.86503312027890755</v>
          </cell>
          <cell r="H701">
            <v>0.65671092388146424</v>
          </cell>
          <cell r="I701">
            <v>6.8289999999999997</v>
          </cell>
        </row>
        <row r="702">
          <cell r="A702" t="str">
            <v>PC11181</v>
          </cell>
          <cell r="B702" t="str">
            <v>KENT KINGS HK DOM (TEL)</v>
          </cell>
          <cell r="C702">
            <v>2.5308673096595058</v>
          </cell>
          <cell r="D702">
            <v>1.5533260265965219</v>
          </cell>
          <cell r="E702">
            <v>1.112786058746164</v>
          </cell>
          <cell r="F702">
            <v>8.6516878562034175E-2</v>
          </cell>
          <cell r="G702">
            <v>0.86715767938038868</v>
          </cell>
          <cell r="H702">
            <v>0.65434604705538502</v>
          </cell>
          <cell r="I702">
            <v>6.8049999999999997</v>
          </cell>
        </row>
        <row r="703">
          <cell r="A703" t="str">
            <v>PC11182</v>
          </cell>
          <cell r="B703" t="str">
            <v>KENT 100S BX HK DOM (TEL)</v>
          </cell>
          <cell r="C703">
            <v>2.8330136888465662</v>
          </cell>
          <cell r="D703">
            <v>2.6303006784906557</v>
          </cell>
          <cell r="E703">
            <v>1.1417512200928461</v>
          </cell>
          <cell r="F703">
            <v>8.1482680633257948E-2</v>
          </cell>
          <cell r="G703">
            <v>0.86649875014879185</v>
          </cell>
          <cell r="H703">
            <v>0.79495298178788243</v>
          </cell>
          <cell r="I703">
            <v>8.3480000000000008</v>
          </cell>
        </row>
        <row r="704">
          <cell r="A704" t="str">
            <v>PC11183</v>
          </cell>
          <cell r="B704" t="str">
            <v>KENT 100S SC HK DOM (TEL)</v>
          </cell>
          <cell r="C704">
            <v>2.9101924076963073</v>
          </cell>
          <cell r="D704">
            <v>1.9298647945917837</v>
          </cell>
          <cell r="E704">
            <v>1.1223608944357772</v>
          </cell>
          <cell r="F704">
            <v>8.0452418096723863E-2</v>
          </cell>
          <cell r="G704">
            <v>0.86610504420176804</v>
          </cell>
          <cell r="H704">
            <v>0.73102444097763908</v>
          </cell>
          <cell r="I704">
            <v>7.64</v>
          </cell>
        </row>
        <row r="705">
          <cell r="A705" t="str">
            <v>PC11184</v>
          </cell>
          <cell r="B705" t="str">
            <v>KENT SUPLIGHTS FK BX HK DOM TL</v>
          </cell>
          <cell r="C705">
            <v>2.4441535222052067</v>
          </cell>
          <cell r="D705">
            <v>2.3173759571209804</v>
          </cell>
          <cell r="E705">
            <v>1.1645846094946402</v>
          </cell>
          <cell r="F705">
            <v>0.18967496171516082</v>
          </cell>
          <cell r="G705">
            <v>0.84911485451761104</v>
          </cell>
          <cell r="H705">
            <v>0.73609609494640127</v>
          </cell>
          <cell r="I705">
            <v>7.7010000000000005</v>
          </cell>
        </row>
        <row r="706">
          <cell r="A706" t="str">
            <v>PC11185</v>
          </cell>
          <cell r="B706" t="str">
            <v>KENT 1 KING BX H KONG DOM (TEL</v>
          </cell>
          <cell r="C706">
            <v>4.2298568702290069</v>
          </cell>
          <cell r="D706">
            <v>3.4983778625954196</v>
          </cell>
          <cell r="E706">
            <v>1.2753177480916031</v>
          </cell>
          <cell r="F706">
            <v>0.13357442748091602</v>
          </cell>
          <cell r="G706">
            <v>0.92441984732824423</v>
          </cell>
          <cell r="H706">
            <v>1.0484532442748091</v>
          </cell>
          <cell r="I706">
            <v>11.11</v>
          </cell>
        </row>
        <row r="707">
          <cell r="A707" t="str">
            <v>PC11186</v>
          </cell>
          <cell r="B707" t="str">
            <v>CAPRI MENTHOL 100S HK DOM (TEL</v>
          </cell>
          <cell r="C707">
            <v>2.0595121095890416</v>
          </cell>
          <cell r="D707">
            <v>4.36030597260274</v>
          </cell>
          <cell r="E707">
            <v>1.4293789589041099</v>
          </cell>
          <cell r="F707">
            <v>0.10771506849315071</v>
          </cell>
          <cell r="G707">
            <v>0.9392753972602742</v>
          </cell>
          <cell r="H707">
            <v>0.93281249315068515</v>
          </cell>
          <cell r="I707">
            <v>9.8290000000000006</v>
          </cell>
        </row>
        <row r="708">
          <cell r="A708" t="str">
            <v>PC11189</v>
          </cell>
          <cell r="B708" t="str">
            <v>PALL MALL PLAIN HK DOM (TEL)</v>
          </cell>
          <cell r="C708">
            <v>2.9742783810463966</v>
          </cell>
          <cell r="D708">
            <v>1.4632813425468902</v>
          </cell>
          <cell r="E708">
            <v>1.0567038499506416</v>
          </cell>
          <cell r="F708">
            <v>6.759723593287266E-2</v>
          </cell>
          <cell r="G708">
            <v>0.81116683119447186</v>
          </cell>
          <cell r="H708">
            <v>0.67597235932872657</v>
          </cell>
          <cell r="I708">
            <v>7.0489999999999995</v>
          </cell>
        </row>
        <row r="709">
          <cell r="A709" t="str">
            <v>PC11190</v>
          </cell>
          <cell r="B709" t="str">
            <v>LUCKY STRIKE PLAIN HK DOM (TEL</v>
          </cell>
          <cell r="C709">
            <v>2.6186991434689508</v>
          </cell>
          <cell r="D709">
            <v>1.3508592841847662</v>
          </cell>
          <cell r="E709">
            <v>1.1048758029978587</v>
          </cell>
          <cell r="F709">
            <v>8.6094218415417575E-2</v>
          </cell>
          <cell r="G709">
            <v>0.89373998164576329</v>
          </cell>
          <cell r="H709">
            <v>0.64673156928724385</v>
          </cell>
          <cell r="I709">
            <v>6.7010000000000005</v>
          </cell>
        </row>
        <row r="710">
          <cell r="A710" t="str">
            <v>PC11191</v>
          </cell>
          <cell r="B710" t="str">
            <v>SILK CUT KS HK DOM (TEL)</v>
          </cell>
          <cell r="C710">
            <v>3.8890902578796549</v>
          </cell>
          <cell r="D710">
            <v>3.3758882521489966</v>
          </cell>
          <cell r="E710">
            <v>1.2070415472779368</v>
          </cell>
          <cell r="F710">
            <v>1.0862177650429796</v>
          </cell>
          <cell r="G710">
            <v>0.41271489971346692</v>
          </cell>
          <cell r="H710">
            <v>4.9047277936962744E-2</v>
          </cell>
          <cell r="I710">
            <v>10.02</v>
          </cell>
        </row>
        <row r="711">
          <cell r="A711" t="str">
            <v>PC11192</v>
          </cell>
          <cell r="B711" t="str">
            <v>SILK CUT E MILD (B) HK DOM TEL</v>
          </cell>
          <cell r="C711">
            <v>3.6965239726027397</v>
          </cell>
          <cell r="D711">
            <v>3.2010176125244616</v>
          </cell>
          <cell r="E711">
            <v>1.1468762230919765</v>
          </cell>
          <cell r="F711">
            <v>1.02823385518591</v>
          </cell>
          <cell r="G711">
            <v>0.38965875733855188</v>
          </cell>
          <cell r="H711">
            <v>4.7689579256360082E-2</v>
          </cell>
          <cell r="I711">
            <v>9.51</v>
          </cell>
        </row>
        <row r="712">
          <cell r="A712" t="str">
            <v>PC11193</v>
          </cell>
          <cell r="B712" t="str">
            <v>SILK CUT U MILD HK DOM (TEL)</v>
          </cell>
          <cell r="C712">
            <v>3.8418579960185797</v>
          </cell>
          <cell r="D712">
            <v>3.3250210130502103</v>
          </cell>
          <cell r="E712">
            <v>1.1997611147976113</v>
          </cell>
          <cell r="F712">
            <v>1.0631762884317628</v>
          </cell>
          <cell r="G712">
            <v>0.40538376465383763</v>
          </cell>
          <cell r="H712">
            <v>4.4799823047998233E-2</v>
          </cell>
          <cell r="I712">
            <v>9.8800000000000008</v>
          </cell>
        </row>
        <row r="713">
          <cell r="A713" t="str">
            <v>PC11194</v>
          </cell>
          <cell r="B713" t="str">
            <v>KENT KING BX MACAU DOM (TEL)</v>
          </cell>
          <cell r="C713">
            <v>2.524666618245206</v>
          </cell>
          <cell r="D713">
            <v>1.6368172574084834</v>
          </cell>
          <cell r="E713">
            <v>1.0594671702498546</v>
          </cell>
          <cell r="F713">
            <v>8.6304909936083668E-2</v>
          </cell>
          <cell r="G713">
            <v>0.86503312027890755</v>
          </cell>
          <cell r="H713">
            <v>0.65671092388146424</v>
          </cell>
          <cell r="I713">
            <v>6.8289999999999997</v>
          </cell>
        </row>
        <row r="714">
          <cell r="A714" t="str">
            <v>PC11195</v>
          </cell>
          <cell r="B714" t="str">
            <v>KENT KINGS MACAU DOM (TEL)</v>
          </cell>
          <cell r="C714">
            <v>2.5308673096595058</v>
          </cell>
          <cell r="D714">
            <v>1.5533260265965219</v>
          </cell>
          <cell r="E714">
            <v>1.112786058746164</v>
          </cell>
          <cell r="F714">
            <v>8.6516878562034175E-2</v>
          </cell>
          <cell r="G714">
            <v>0.86715767938038868</v>
          </cell>
          <cell r="H714">
            <v>0.65434604705538502</v>
          </cell>
          <cell r="I714">
            <v>6.8049999999999997</v>
          </cell>
        </row>
        <row r="715">
          <cell r="A715" t="str">
            <v>PC11196</v>
          </cell>
          <cell r="B715" t="str">
            <v>KENT 100S BX MACAU DOM (TEL)</v>
          </cell>
          <cell r="C715">
            <v>3.2518733749349975</v>
          </cell>
          <cell r="D715">
            <v>2.156447087883516</v>
          </cell>
          <cell r="E715">
            <v>1.254135465418617</v>
          </cell>
          <cell r="F715">
            <v>8.9898205928237149E-2</v>
          </cell>
          <cell r="G715">
            <v>0.96779303172126896</v>
          </cell>
          <cell r="H715">
            <v>0.81685283411336462</v>
          </cell>
          <cell r="I715">
            <v>8.5370000000000008</v>
          </cell>
        </row>
        <row r="716">
          <cell r="A716" t="str">
            <v>PC11197</v>
          </cell>
          <cell r="B716" t="str">
            <v>KENT 100S SC MACAU DOM (TEL)</v>
          </cell>
          <cell r="C716">
            <v>2.9101924076963073</v>
          </cell>
          <cell r="D716">
            <v>1.9298647945917837</v>
          </cell>
          <cell r="E716">
            <v>1.1223608944357772</v>
          </cell>
          <cell r="F716">
            <v>8.0452418096723863E-2</v>
          </cell>
          <cell r="G716">
            <v>0.86610504420176804</v>
          </cell>
          <cell r="H716">
            <v>0.73102444097763908</v>
          </cell>
          <cell r="I716">
            <v>7.64</v>
          </cell>
        </row>
        <row r="717">
          <cell r="A717" t="str">
            <v>PC11198</v>
          </cell>
          <cell r="B717" t="str">
            <v>KENT SUPLIGHTS FK BX MACAU DOM</v>
          </cell>
          <cell r="C717">
            <v>2.4441535222052067</v>
          </cell>
          <cell r="D717">
            <v>2.3173759571209804</v>
          </cell>
          <cell r="E717">
            <v>1.1645846094946402</v>
          </cell>
          <cell r="F717">
            <v>0.18967496171516082</v>
          </cell>
          <cell r="G717">
            <v>0.84911485451761104</v>
          </cell>
          <cell r="H717">
            <v>0.73609609494640127</v>
          </cell>
          <cell r="I717">
            <v>7.7010000000000005</v>
          </cell>
        </row>
        <row r="718">
          <cell r="A718" t="str">
            <v>PC11199</v>
          </cell>
          <cell r="B718" t="str">
            <v>HOLLYWOOD LIGHTS ISRAEL DOM</v>
          </cell>
          <cell r="C718">
            <v>1.2919061946902652</v>
          </cell>
          <cell r="D718">
            <v>1.7549867256637164</v>
          </cell>
          <cell r="E718">
            <v>0.68134778761061943</v>
          </cell>
          <cell r="F718">
            <v>0.53190353982300875</v>
          </cell>
          <cell r="G718">
            <v>0.75606991150442471</v>
          </cell>
          <cell r="H718">
            <v>0.53878584070796454</v>
          </cell>
          <cell r="I718">
            <v>5.5549999999999997</v>
          </cell>
        </row>
        <row r="719">
          <cell r="A719" t="str">
            <v>PC11200</v>
          </cell>
          <cell r="B719" t="str">
            <v>SILK CUT XQ TAIWAN DFS</v>
          </cell>
          <cell r="C719">
            <v>2.3031759146659261</v>
          </cell>
          <cell r="D719">
            <v>16.564487126924014</v>
          </cell>
          <cell r="E719">
            <v>3.3504221535040482</v>
          </cell>
          <cell r="F719">
            <v>2.3165776032799421</v>
          </cell>
          <cell r="G719">
            <v>0.47863173621486405</v>
          </cell>
          <cell r="H719">
            <v>2.537705465411209</v>
          </cell>
          <cell r="I719">
            <v>27.551000000000002</v>
          </cell>
        </row>
        <row r="720">
          <cell r="A720" t="str">
            <v>PC11203</v>
          </cell>
          <cell r="B720" t="str">
            <v>SILK CUT XQ GHW</v>
          </cell>
          <cell r="C720">
            <v>2.3031759146659261</v>
          </cell>
          <cell r="D720">
            <v>16.564487126924014</v>
          </cell>
          <cell r="E720">
            <v>3.3504221535040482</v>
          </cell>
          <cell r="F720">
            <v>2.3165776032799421</v>
          </cell>
          <cell r="G720">
            <v>0.47863173621486405</v>
          </cell>
          <cell r="H720">
            <v>2.537705465411209</v>
          </cell>
          <cell r="I720">
            <v>27.551000000000002</v>
          </cell>
        </row>
        <row r="721">
          <cell r="A721" t="str">
            <v>PC11207</v>
          </cell>
          <cell r="B721" t="str">
            <v>KENT KINGS MACAU DF</v>
          </cell>
          <cell r="C721">
            <v>2.353263063312137</v>
          </cell>
          <cell r="D721">
            <v>1.4683621786010506</v>
          </cell>
          <cell r="E721">
            <v>1.0106548244401437</v>
          </cell>
          <cell r="F721">
            <v>0.40870030411943598</v>
          </cell>
          <cell r="G721">
            <v>0.8063046723804258</v>
          </cell>
          <cell r="H721">
            <v>0.64171495714680671</v>
          </cell>
          <cell r="I721">
            <v>6.6889999999999992</v>
          </cell>
        </row>
        <row r="722">
          <cell r="A722" t="str">
            <v>PC11209</v>
          </cell>
          <cell r="B722" t="str">
            <v>VICEROY SC EX USA</v>
          </cell>
          <cell r="C722">
            <v>2.221997798102981</v>
          </cell>
          <cell r="D722">
            <v>1.3766607384823848</v>
          </cell>
          <cell r="E722">
            <v>1.1876007791327914</v>
          </cell>
          <cell r="F722">
            <v>8.040481029810298E-2</v>
          </cell>
          <cell r="G722">
            <v>0.92574186991869922</v>
          </cell>
          <cell r="H722">
            <v>0.62259400406504084</v>
          </cell>
          <cell r="I722">
            <v>6.415</v>
          </cell>
        </row>
        <row r="723">
          <cell r="A723" t="str">
            <v>PC11212</v>
          </cell>
          <cell r="B723" t="str">
            <v>H.B. CROWNFILTER   INDIA 'E'</v>
          </cell>
          <cell r="C723">
            <v>2.2969307942405948</v>
          </cell>
          <cell r="D723">
            <v>1.4293320947515096</v>
          </cell>
          <cell r="E723">
            <v>0.72250874748413063</v>
          </cell>
          <cell r="F723">
            <v>1.2734584300975382</v>
          </cell>
          <cell r="G723">
            <v>0</v>
          </cell>
          <cell r="H723">
            <v>0.60976993342622698</v>
          </cell>
          <cell r="I723">
            <v>6.3320000000000007</v>
          </cell>
        </row>
        <row r="724">
          <cell r="A724" t="str">
            <v>PC11213</v>
          </cell>
          <cell r="B724" t="str">
            <v>LUCKY STRIKE MENT (S) THAI DOM</v>
          </cell>
          <cell r="C724">
            <v>2.4381883846490582</v>
          </cell>
          <cell r="D724">
            <v>2.3935692397490147</v>
          </cell>
          <cell r="E724">
            <v>1.0698679410477161</v>
          </cell>
          <cell r="F724">
            <v>0.58500656646724059</v>
          </cell>
          <cell r="G724">
            <v>0.26771486940026262</v>
          </cell>
          <cell r="H724">
            <v>4.0652998686706548E-2</v>
          </cell>
          <cell r="I724">
            <v>6.7949999999999999</v>
          </cell>
        </row>
        <row r="725">
          <cell r="A725" t="str">
            <v>PC11214</v>
          </cell>
          <cell r="B725" t="str">
            <v>HOLLYWOOD BX KAZAKHSTAN DOM</v>
          </cell>
          <cell r="C725">
            <v>1.1140547467705557</v>
          </cell>
          <cell r="D725">
            <v>1.5096177978265328</v>
          </cell>
          <cell r="E725">
            <v>0.5879460734057822</v>
          </cell>
          <cell r="F725">
            <v>0.45641890506458888</v>
          </cell>
          <cell r="G725">
            <v>0.65076501947918797</v>
          </cell>
          <cell r="H725">
            <v>0.46819745745335245</v>
          </cell>
          <cell r="I725">
            <v>4.7869999999999999</v>
          </cell>
        </row>
        <row r="726">
          <cell r="A726" t="str">
            <v>PC11215</v>
          </cell>
          <cell r="B726" t="str">
            <v>KIM  EHW 5ML</v>
          </cell>
          <cell r="C726">
            <v>2.0452052067381317</v>
          </cell>
          <cell r="D726">
            <v>1.9391209800918838</v>
          </cell>
          <cell r="E726">
            <v>0.97449464012251152</v>
          </cell>
          <cell r="F726">
            <v>0.15871516079632467</v>
          </cell>
          <cell r="G726">
            <v>0.71051761102603372</v>
          </cell>
          <cell r="H726">
            <v>0.6159464012251149</v>
          </cell>
          <cell r="I726">
            <v>6.444</v>
          </cell>
        </row>
        <row r="727">
          <cell r="A727" t="str">
            <v>PC11217</v>
          </cell>
          <cell r="B727" t="str">
            <v>KIM SUPERLIGHTS EHW</v>
          </cell>
          <cell r="C727">
            <v>1.733186536646744</v>
          </cell>
          <cell r="D727">
            <v>1.838140610254797</v>
          </cell>
          <cell r="E727">
            <v>0.62202139037433146</v>
          </cell>
          <cell r="F727">
            <v>1.2527087134318966</v>
          </cell>
          <cell r="G727">
            <v>0.54210223340673169</v>
          </cell>
          <cell r="H727">
            <v>0.13384051588549858</v>
          </cell>
          <cell r="I727">
            <v>6.1219999999999999</v>
          </cell>
        </row>
        <row r="728">
          <cell r="A728" t="str">
            <v>PC11224</v>
          </cell>
          <cell r="B728" t="str">
            <v>H.B. CROWNFILTER LTS EHW</v>
          </cell>
          <cell r="C728">
            <v>2.6687491871806781</v>
          </cell>
          <cell r="D728">
            <v>1.6607069205759406</v>
          </cell>
          <cell r="E728">
            <v>0.83946570676575327</v>
          </cell>
          <cell r="F728">
            <v>1.4796010218300046</v>
          </cell>
          <cell r="G728">
            <v>0</v>
          </cell>
          <cell r="H728">
            <v>0.70847716364762348</v>
          </cell>
          <cell r="I728">
            <v>7.3569999999999993</v>
          </cell>
        </row>
        <row r="729">
          <cell r="A729" t="str">
            <v>PC11226</v>
          </cell>
          <cell r="B729" t="str">
            <v>H.B. 100s*EHW</v>
          </cell>
          <cell r="C729">
            <v>2.8191228751171193</v>
          </cell>
          <cell r="D729">
            <v>2.1564225672600723</v>
          </cell>
          <cell r="E729">
            <v>0.79926315084995314</v>
          </cell>
          <cell r="F729">
            <v>1.3772733235176013</v>
          </cell>
          <cell r="G729">
            <v>0</v>
          </cell>
          <cell r="H729">
            <v>0.75691808325525367</v>
          </cell>
          <cell r="I729">
            <v>7.9089999999999989</v>
          </cell>
        </row>
        <row r="730">
          <cell r="A730" t="str">
            <v>PC11227</v>
          </cell>
          <cell r="B730" t="str">
            <v>KIM  TUNISIA STB</v>
          </cell>
          <cell r="C730">
            <v>1.6206513533284566</v>
          </cell>
          <cell r="D730">
            <v>1.96894923189466</v>
          </cell>
          <cell r="E730">
            <v>0.6654977322604243</v>
          </cell>
          <cell r="F730">
            <v>1.1550694952450622</v>
          </cell>
          <cell r="G730">
            <v>0.53932860277980976</v>
          </cell>
          <cell r="H730">
            <v>0.12350358449158744</v>
          </cell>
          <cell r="I730">
            <v>6.0729999999999995</v>
          </cell>
        </row>
        <row r="731">
          <cell r="A731" t="str">
            <v>PC11230</v>
          </cell>
          <cell r="B731" t="str">
            <v>H.B. CROWNFILTER LTS TUNISIA</v>
          </cell>
          <cell r="C731">
            <v>2.6733253748726162</v>
          </cell>
          <cell r="D731">
            <v>1.8100640559033339</v>
          </cell>
          <cell r="E731">
            <v>0.7732936380841462</v>
          </cell>
          <cell r="F731">
            <v>1.3934280098995486</v>
          </cell>
          <cell r="G731">
            <v>0</v>
          </cell>
          <cell r="H731">
            <v>0.70688892124035529</v>
          </cell>
          <cell r="I731">
            <v>7.3570000000000002</v>
          </cell>
        </row>
        <row r="732">
          <cell r="A732" t="str">
            <v>PC11231</v>
          </cell>
          <cell r="B732" t="str">
            <v>HILTON KS BX CHINA EXT EN</v>
          </cell>
          <cell r="C732">
            <v>2.4385083333333335</v>
          </cell>
          <cell r="D732">
            <v>1.753266666666667</v>
          </cell>
          <cell r="E732">
            <v>1.2822250000000002</v>
          </cell>
          <cell r="F732">
            <v>0</v>
          </cell>
          <cell r="G732">
            <v>0</v>
          </cell>
          <cell r="H732">
            <v>0</v>
          </cell>
          <cell r="I732">
            <v>5.4740000000000011</v>
          </cell>
        </row>
        <row r="733">
          <cell r="A733" t="str">
            <v>PC11232</v>
          </cell>
          <cell r="B733" t="str">
            <v>HILTON KS BX CHINA EXT ES</v>
          </cell>
          <cell r="C733">
            <v>2.4385083333333335</v>
          </cell>
          <cell r="D733">
            <v>1.753266666666667</v>
          </cell>
          <cell r="E733">
            <v>1.2822250000000002</v>
          </cell>
          <cell r="F733">
            <v>0</v>
          </cell>
          <cell r="G733">
            <v>0</v>
          </cell>
          <cell r="H733">
            <v>0</v>
          </cell>
          <cell r="I733">
            <v>5.4740000000000011</v>
          </cell>
        </row>
        <row r="734">
          <cell r="A734" t="str">
            <v>PC11233</v>
          </cell>
          <cell r="B734" t="str">
            <v>HILTON KS BX CHINA EXT EU</v>
          </cell>
          <cell r="C734">
            <v>2.4385083333333335</v>
          </cell>
          <cell r="D734">
            <v>1.753266666666667</v>
          </cell>
          <cell r="E734">
            <v>1.2822250000000002</v>
          </cell>
          <cell r="F734">
            <v>0</v>
          </cell>
          <cell r="G734">
            <v>0</v>
          </cell>
          <cell r="H734">
            <v>0</v>
          </cell>
          <cell r="I734">
            <v>5.4740000000000011</v>
          </cell>
        </row>
        <row r="735">
          <cell r="A735" t="str">
            <v>PC11234</v>
          </cell>
          <cell r="B735" t="str">
            <v>LUCKY STRIKE KS BX UZBEKISTAN</v>
          </cell>
          <cell r="C735">
            <v>2.577240054045939</v>
          </cell>
          <cell r="D735">
            <v>1.463580243206726</v>
          </cell>
          <cell r="E735">
            <v>1.0883032577691039</v>
          </cell>
          <cell r="F735">
            <v>9.1283591052394544E-2</v>
          </cell>
          <cell r="G735">
            <v>0.88443657108542273</v>
          </cell>
          <cell r="H735">
            <v>0.65115628284041438</v>
          </cell>
          <cell r="I735">
            <v>6.7560000000000002</v>
          </cell>
        </row>
        <row r="736">
          <cell r="A736" t="str">
            <v>PC11235</v>
          </cell>
          <cell r="B736" t="str">
            <v>LUCKY STRIKE LTS BX UZBEKISTAN</v>
          </cell>
          <cell r="C736">
            <v>2.5014195716085674</v>
          </cell>
          <cell r="D736">
            <v>1.9875296094078119</v>
          </cell>
          <cell r="E736">
            <v>1.2590827383452332</v>
          </cell>
          <cell r="F736">
            <v>9.7335573288534233E-2</v>
          </cell>
          <cell r="G736">
            <v>0.9126518269634607</v>
          </cell>
          <cell r="H736">
            <v>0.71798068038639229</v>
          </cell>
          <cell r="I736">
            <v>7.476</v>
          </cell>
        </row>
        <row r="737">
          <cell r="A737" t="str">
            <v>PC11237</v>
          </cell>
          <cell r="B737" t="str">
            <v>KENT KING BX UZBEKISTAN</v>
          </cell>
          <cell r="C737">
            <v>2.3454128728414441</v>
          </cell>
          <cell r="D737">
            <v>1.3118681318681318</v>
          </cell>
          <cell r="E737">
            <v>0.78632339089481951</v>
          </cell>
          <cell r="F737">
            <v>0.61645839874411301</v>
          </cell>
          <cell r="G737">
            <v>0.79748822605965464</v>
          </cell>
          <cell r="H737">
            <v>0.74644897959183676</v>
          </cell>
          <cell r="I737">
            <v>6.604000000000001</v>
          </cell>
        </row>
        <row r="738">
          <cell r="A738" t="str">
            <v>PC11238</v>
          </cell>
          <cell r="B738" t="str">
            <v>HILTON KS BX CHINA EXT EM</v>
          </cell>
          <cell r="C738">
            <v>2.4385083333333335</v>
          </cell>
          <cell r="D738">
            <v>1.753266666666667</v>
          </cell>
          <cell r="E738">
            <v>1.2822250000000002</v>
          </cell>
          <cell r="F738">
            <v>0</v>
          </cell>
          <cell r="G738">
            <v>0</v>
          </cell>
          <cell r="H738">
            <v>0</v>
          </cell>
          <cell r="I738">
            <v>5.4740000000000011</v>
          </cell>
        </row>
        <row r="739">
          <cell r="A739" t="str">
            <v>PC11239</v>
          </cell>
          <cell r="B739" t="str">
            <v>CAPRI MENTHOL 100S MAC DOM</v>
          </cell>
          <cell r="C739">
            <v>2.0595121095890416</v>
          </cell>
          <cell r="D739">
            <v>4.36030597260274</v>
          </cell>
          <cell r="E739">
            <v>1.4293789589041099</v>
          </cell>
          <cell r="F739">
            <v>0.10771506849315071</v>
          </cell>
          <cell r="G739">
            <v>0.9392753972602742</v>
          </cell>
          <cell r="H739">
            <v>0.93281249315068515</v>
          </cell>
          <cell r="I739">
            <v>9.8290000000000006</v>
          </cell>
        </row>
        <row r="740">
          <cell r="A740" t="str">
            <v>PC11240</v>
          </cell>
          <cell r="B740" t="str">
            <v>LUCKY STRIKE PLAIN MACAU DOM</v>
          </cell>
          <cell r="C740">
            <v>2.6186991434689508</v>
          </cell>
          <cell r="D740">
            <v>1.3508592841847662</v>
          </cell>
          <cell r="E740">
            <v>1.1048758029978587</v>
          </cell>
          <cell r="F740">
            <v>8.6094218415417575E-2</v>
          </cell>
          <cell r="G740">
            <v>0.89373998164576329</v>
          </cell>
          <cell r="H740">
            <v>0.64673156928724385</v>
          </cell>
          <cell r="I740">
            <v>6.7010000000000005</v>
          </cell>
        </row>
        <row r="741">
          <cell r="A741" t="str">
            <v>PC11241</v>
          </cell>
          <cell r="B741" t="str">
            <v>BARCLAY KINGS HK DOM (TOLLPH)</v>
          </cell>
          <cell r="C741">
            <v>2.3752075242718447</v>
          </cell>
          <cell r="D741">
            <v>2.9138529126213593</v>
          </cell>
          <cell r="E741">
            <v>1.1607708737864078</v>
          </cell>
          <cell r="F741">
            <v>9.2424393203883501E-2</v>
          </cell>
          <cell r="G741">
            <v>0.86660291262135924</v>
          </cell>
          <cell r="H741">
            <v>0.78014138349514561</v>
          </cell>
          <cell r="I741">
            <v>8.1890000000000001</v>
          </cell>
        </row>
        <row r="742">
          <cell r="A742" t="str">
            <v>PC11242</v>
          </cell>
          <cell r="B742" t="str">
            <v>FREE LTS 10s/100 PERU</v>
          </cell>
          <cell r="C742">
            <v>1.5681923433158382</v>
          </cell>
          <cell r="D742">
            <v>2.133991972831121</v>
          </cell>
          <cell r="E742">
            <v>0.82942266131522091</v>
          </cell>
          <cell r="F742">
            <v>0.64707471441803033</v>
          </cell>
          <cell r="G742">
            <v>0.92111762889780813</v>
          </cell>
          <cell r="H742">
            <v>0.65020067922198221</v>
          </cell>
          <cell r="I742">
            <v>6.75</v>
          </cell>
        </row>
        <row r="743">
          <cell r="A743" t="str">
            <v>PC11243</v>
          </cell>
          <cell r="B743" t="str">
            <v>KENT FRESH LTS KS H KONG DOM</v>
          </cell>
          <cell r="C743">
            <v>2.3209979616795762</v>
          </cell>
          <cell r="D743">
            <v>2.1068582687865196</v>
          </cell>
          <cell r="E743">
            <v>1.1871430900937627</v>
          </cell>
          <cell r="F743">
            <v>9.0787335235765737E-2</v>
          </cell>
          <cell r="G743">
            <v>0.86050604701725786</v>
          </cell>
          <cell r="H743">
            <v>0.69570729718711788</v>
          </cell>
          <cell r="I743">
            <v>7.2620000000000005</v>
          </cell>
        </row>
        <row r="744">
          <cell r="A744" t="str">
            <v>PC11244</v>
          </cell>
          <cell r="B744" t="str">
            <v>KENT FRESH LTS KS MACAU DOM</v>
          </cell>
          <cell r="C744">
            <v>2.4418100285364859</v>
          </cell>
          <cell r="D744">
            <v>2.2165239842369884</v>
          </cell>
          <cell r="E744">
            <v>1.2489359967386873</v>
          </cell>
          <cell r="F744">
            <v>9.5512977306699276E-2</v>
          </cell>
          <cell r="G744">
            <v>0.90529691534175838</v>
          </cell>
          <cell r="H744">
            <v>0.73192009783938028</v>
          </cell>
          <cell r="I744">
            <v>7.64</v>
          </cell>
        </row>
        <row r="745">
          <cell r="A745" t="str">
            <v>PC11245</v>
          </cell>
          <cell r="B745" t="str">
            <v>LUCKY STRIKE KINGS NEW ZEALAND</v>
          </cell>
          <cell r="C745">
            <v>2.7194933163590069</v>
          </cell>
          <cell r="D745">
            <v>1.1397402928071292</v>
          </cell>
          <cell r="E745">
            <v>1.1998395926161682</v>
          </cell>
          <cell r="F745">
            <v>9.6588160407383841E-2</v>
          </cell>
          <cell r="G745">
            <v>0.93583195416931897</v>
          </cell>
          <cell r="H745">
            <v>0.65250668364099307</v>
          </cell>
          <cell r="I745">
            <v>6.7440000000000007</v>
          </cell>
        </row>
        <row r="746">
          <cell r="A746" t="str">
            <v>PC11246</v>
          </cell>
          <cell r="B746" t="str">
            <v>SILK CUT E MILD (B) KUWAIT</v>
          </cell>
          <cell r="C746">
            <v>3.3700171232876714</v>
          </cell>
          <cell r="D746">
            <v>2.9182778864970644</v>
          </cell>
          <cell r="E746">
            <v>1.0455748532289628</v>
          </cell>
          <cell r="F746">
            <v>0.93741193737769091</v>
          </cell>
          <cell r="G746">
            <v>0.35524094911937382</v>
          </cell>
          <cell r="H746">
            <v>4.3477250489236792E-2</v>
          </cell>
          <cell r="I746">
            <v>8.67</v>
          </cell>
        </row>
        <row r="747">
          <cell r="A747" t="str">
            <v>PC11247</v>
          </cell>
          <cell r="B747" t="str">
            <v>SILK CUT U LOW KUWAIT</v>
          </cell>
          <cell r="C747">
            <v>3.431247565585978</v>
          </cell>
          <cell r="D747">
            <v>2.977052354221561</v>
          </cell>
          <cell r="E747">
            <v>1.0672070111123841</v>
          </cell>
          <cell r="F747">
            <v>0.94885324779470748</v>
          </cell>
          <cell r="G747">
            <v>0.36416542559285148</v>
          </cell>
          <cell r="H747">
            <v>4.1474395692519199E-2</v>
          </cell>
          <cell r="I747">
            <v>8.83</v>
          </cell>
        </row>
        <row r="748">
          <cell r="A748" t="str">
            <v>PC11250</v>
          </cell>
          <cell r="B748" t="str">
            <v>SILK CUT U MILD KUWAIT</v>
          </cell>
          <cell r="C748">
            <v>3.4063437292634364</v>
          </cell>
          <cell r="D748">
            <v>2.9480955540809548</v>
          </cell>
          <cell r="E748">
            <v>1.0637558062375578</v>
          </cell>
          <cell r="F748">
            <v>0.94265428002654261</v>
          </cell>
          <cell r="G748">
            <v>0.35942932979429321</v>
          </cell>
          <cell r="H748">
            <v>3.9721300597212995E-2</v>
          </cell>
          <cell r="I748">
            <v>8.76</v>
          </cell>
        </row>
        <row r="749">
          <cell r="A749" t="str">
            <v>PC11251</v>
          </cell>
          <cell r="B749" t="str">
            <v>KENT 1 KING BX USHW 10ML</v>
          </cell>
          <cell r="C749">
            <v>4.2325219465648853</v>
          </cell>
          <cell r="D749">
            <v>3.5005820610687022</v>
          </cell>
          <cell r="E749">
            <v>1.2761212786259544</v>
          </cell>
          <cell r="F749">
            <v>0.13365858778625955</v>
          </cell>
          <cell r="G749">
            <v>0.92500229007633594</v>
          </cell>
          <cell r="H749">
            <v>1.0491138358778627</v>
          </cell>
          <cell r="I749">
            <v>11.116999999999999</v>
          </cell>
        </row>
        <row r="750">
          <cell r="A750" t="str">
            <v>PC11252</v>
          </cell>
          <cell r="B750" t="str">
            <v>KENT 1 KING BX HUNGARY DOM</v>
          </cell>
          <cell r="C750">
            <v>3.8792089694656484</v>
          </cell>
          <cell r="D750">
            <v>3.208368320610687</v>
          </cell>
          <cell r="E750">
            <v>1.1695960877862597</v>
          </cell>
          <cell r="F750">
            <v>0.12250133587786259</v>
          </cell>
          <cell r="G750">
            <v>0.84778702290076335</v>
          </cell>
          <cell r="H750">
            <v>0.96153826335877868</v>
          </cell>
          <cell r="I750">
            <v>10.189</v>
          </cell>
        </row>
        <row r="751">
          <cell r="A751" t="str">
            <v>PC11253</v>
          </cell>
          <cell r="B751" t="str">
            <v>CAPRI SLIM MENTH 100 CNTC revc</v>
          </cell>
          <cell r="C751">
            <v>2.0927163516427756</v>
          </cell>
          <cell r="D751">
            <v>2.588830394519853</v>
          </cell>
          <cell r="E751">
            <v>1.1202575161740453</v>
          </cell>
          <cell r="F751">
            <v>8.9432322719776733E-2</v>
          </cell>
          <cell r="G751">
            <v>0.82089458328047693</v>
          </cell>
          <cell r="H751">
            <v>0.70886883166307246</v>
          </cell>
          <cell r="I751">
            <v>7.4210000000000003</v>
          </cell>
        </row>
        <row r="752">
          <cell r="A752" t="str">
            <v>PC11268</v>
          </cell>
          <cell r="B752" t="str">
            <v>KENT SUPLIGHTS FK BX CNTC revc</v>
          </cell>
          <cell r="C752">
            <v>2.620300153139357</v>
          </cell>
          <cell r="D752">
            <v>2.4843859111791735</v>
          </cell>
          <cell r="E752">
            <v>1.2485145482388977</v>
          </cell>
          <cell r="F752">
            <v>0.20334456355283312</v>
          </cell>
          <cell r="G752">
            <v>0.91030934150076592</v>
          </cell>
          <cell r="H752">
            <v>0.7891454823889742</v>
          </cell>
          <cell r="I752">
            <v>8.256000000000002</v>
          </cell>
        </row>
        <row r="753">
          <cell r="A753" t="str">
            <v>PC11273</v>
          </cell>
          <cell r="B753" t="str">
            <v>KENT KING BX CNTC rev clausing</v>
          </cell>
          <cell r="C753">
            <v>2.4147167266187046</v>
          </cell>
          <cell r="D753">
            <v>1.4862126798561153</v>
          </cell>
          <cell r="E753">
            <v>1.2154410971223022</v>
          </cell>
          <cell r="F753">
            <v>9.3961780575539569E-2</v>
          </cell>
          <cell r="G753">
            <v>0.88101798561151079</v>
          </cell>
          <cell r="H753">
            <v>0.64964973021582739</v>
          </cell>
          <cell r="I753">
            <v>6.7409999999999997</v>
          </cell>
        </row>
        <row r="754">
          <cell r="A754" t="str">
            <v>PC11275</v>
          </cell>
          <cell r="B754" t="str">
            <v>VICEROY KING BX CNTC rev claus</v>
          </cell>
          <cell r="C754">
            <v>1.8007904101891736</v>
          </cell>
          <cell r="D754">
            <v>1.6602172691515265</v>
          </cell>
          <cell r="E754">
            <v>1.2942423674845474</v>
          </cell>
          <cell r="F754">
            <v>7.1498407941562078E-2</v>
          </cell>
          <cell r="G754">
            <v>1.0106724105637759</v>
          </cell>
          <cell r="H754">
            <v>0.63257913466941362</v>
          </cell>
          <cell r="I754">
            <v>6.47</v>
          </cell>
        </row>
        <row r="755">
          <cell r="A755" t="str">
            <v>PC11276</v>
          </cell>
          <cell r="B755" t="str">
            <v>VICEROY LTS KS BX CNTC rev cla</v>
          </cell>
          <cell r="C755">
            <v>1.3542105263157893</v>
          </cell>
          <cell r="D755">
            <v>2.9367703349282297</v>
          </cell>
          <cell r="E755">
            <v>1.1943660287081339</v>
          </cell>
          <cell r="F755">
            <v>6.4533492822966498E-2</v>
          </cell>
          <cell r="G755">
            <v>0.82801435406698565</v>
          </cell>
          <cell r="H755">
            <v>0.67710526315789465</v>
          </cell>
          <cell r="I755">
            <v>7.0549999999999997</v>
          </cell>
        </row>
        <row r="756">
          <cell r="A756" t="str">
            <v>PC11278</v>
          </cell>
          <cell r="B756" t="str">
            <v>VICEROY LTS MENTH KS CNTC revc</v>
          </cell>
          <cell r="C756">
            <v>2.623856621004566</v>
          </cell>
          <cell r="D756">
            <v>1.7894187214611872</v>
          </cell>
          <cell r="E756">
            <v>1.4078945205479454</v>
          </cell>
          <cell r="F756">
            <v>0.10532876712328768</v>
          </cell>
          <cell r="G756">
            <v>1.0205187214611873</v>
          </cell>
          <cell r="H756">
            <v>0.74198264840182648</v>
          </cell>
          <cell r="I756">
            <v>7.6890000000000001</v>
          </cell>
        </row>
        <row r="757">
          <cell r="A757" t="str">
            <v>PC11279</v>
          </cell>
          <cell r="B757" t="str">
            <v>HILTON KS BX GHW CHINA EXT</v>
          </cell>
          <cell r="C757">
            <v>2.316894746376811</v>
          </cell>
          <cell r="D757">
            <v>1.665827536231884</v>
          </cell>
          <cell r="E757">
            <v>1.2182777173913042</v>
          </cell>
          <cell r="F757">
            <v>0</v>
          </cell>
          <cell r="G757">
            <v>0</v>
          </cell>
          <cell r="H757">
            <v>0</v>
          </cell>
          <cell r="I757">
            <v>5.2009999999999987</v>
          </cell>
        </row>
        <row r="758">
          <cell r="A758" t="str">
            <v>PC11280</v>
          </cell>
          <cell r="B758" t="str">
            <v>SILK CUT KS MDNP</v>
          </cell>
          <cell r="C758">
            <v>3.543652101241642</v>
          </cell>
          <cell r="D758">
            <v>3.0760339063992355</v>
          </cell>
          <cell r="E758">
            <v>1.0998292741165234</v>
          </cell>
          <cell r="F758">
            <v>0.98973734479465125</v>
          </cell>
          <cell r="G758">
            <v>0.37605659025787957</v>
          </cell>
          <cell r="H758">
            <v>4.4690783190066856E-2</v>
          </cell>
          <cell r="I758">
            <v>9.1300000000000008</v>
          </cell>
        </row>
        <row r="759">
          <cell r="A759" t="str">
            <v>PC11281</v>
          </cell>
          <cell r="B759" t="str">
            <v>KENT KINGS MDNP</v>
          </cell>
          <cell r="C759">
            <v>2.458454520320708</v>
          </cell>
          <cell r="D759">
            <v>1.5339983411667129</v>
          </cell>
          <cell r="E759">
            <v>1.0558313519491291</v>
          </cell>
          <cell r="F759">
            <v>0.42696931158418583</v>
          </cell>
          <cell r="G759">
            <v>0.84234669615703628</v>
          </cell>
          <cell r="H759">
            <v>0.67039977882222845</v>
          </cell>
          <cell r="I759">
            <v>6.9880000000000004</v>
          </cell>
        </row>
        <row r="760">
          <cell r="A760" t="str">
            <v>PC11282</v>
          </cell>
          <cell r="B760" t="str">
            <v>KENT 100S SC MDNP</v>
          </cell>
          <cell r="C760">
            <v>3.2608810446262013</v>
          </cell>
          <cell r="D760">
            <v>1.4312262878461759</v>
          </cell>
          <cell r="E760">
            <v>1.2576094131152245</v>
          </cell>
          <cell r="F760">
            <v>9.0147223417993971E-2</v>
          </cell>
          <cell r="G760">
            <v>0.97047381259865118</v>
          </cell>
          <cell r="H760">
            <v>0.74566221839575264</v>
          </cell>
          <cell r="I760">
            <v>7.7559999999999985</v>
          </cell>
        </row>
        <row r="761">
          <cell r="A761" t="str">
            <v>PC11283</v>
          </cell>
          <cell r="B761" t="str">
            <v>LUCKY STRIKE PLAIN MDNP</v>
          </cell>
          <cell r="C761">
            <v>2.3971199143468951</v>
          </cell>
          <cell r="D761">
            <v>1.2365573569899053</v>
          </cell>
          <cell r="E761">
            <v>1.011387580299786</v>
          </cell>
          <cell r="F761">
            <v>7.8809421841541771E-2</v>
          </cell>
          <cell r="G761">
            <v>0.81811685530743361</v>
          </cell>
          <cell r="H761">
            <v>0.59200887121443868</v>
          </cell>
          <cell r="I761">
            <v>6.1340000000000003</v>
          </cell>
        </row>
        <row r="762">
          <cell r="A762" t="str">
            <v>PC11358</v>
          </cell>
          <cell r="B762" t="str">
            <v>LUCKY STRIKE KINGS MDNP</v>
          </cell>
          <cell r="C762">
            <v>2.6481187141947804</v>
          </cell>
          <cell r="D762">
            <v>1.1098271801400381</v>
          </cell>
          <cell r="E762">
            <v>1.1683491406747295</v>
          </cell>
          <cell r="F762">
            <v>9.4053150859325266E-2</v>
          </cell>
          <cell r="G762">
            <v>0.91127052832590705</v>
          </cell>
          <cell r="H762">
            <v>0.63538128580521958</v>
          </cell>
          <cell r="I762">
            <v>6.5669999999999993</v>
          </cell>
        </row>
        <row r="763">
          <cell r="A763" t="str">
            <v>PC11359</v>
          </cell>
          <cell r="B763" t="str">
            <v>LUCKY STRIKE LTS BX MDNP</v>
          </cell>
          <cell r="C763">
            <v>2.8012151756964858</v>
          </cell>
          <cell r="D763">
            <v>2.2257354052918941</v>
          </cell>
          <cell r="E763">
            <v>1.4099840403191937</v>
          </cell>
          <cell r="F763">
            <v>0.10900125997480051</v>
          </cell>
          <cell r="G763">
            <v>1.0220333193336133</v>
          </cell>
          <cell r="H763">
            <v>0.80403079938401234</v>
          </cell>
          <cell r="I763">
            <v>8.3719999999999999</v>
          </cell>
        </row>
        <row r="764">
          <cell r="A764" t="str">
            <v>PC11363</v>
          </cell>
          <cell r="B764" t="str">
            <v>CAPRI 100S MDNP</v>
          </cell>
          <cell r="C764">
            <v>1.9581008920985559</v>
          </cell>
          <cell r="D764">
            <v>4.7556981733220054</v>
          </cell>
          <cell r="E764">
            <v>1.4856805437553104</v>
          </cell>
          <cell r="F764">
            <v>0.11077442650807139</v>
          </cell>
          <cell r="G764">
            <v>0.94701274426508086</v>
          </cell>
          <cell r="H764">
            <v>0.96873322005097728</v>
          </cell>
          <cell r="I764">
            <v>10.225999999999999</v>
          </cell>
        </row>
        <row r="765">
          <cell r="A765" t="str">
            <v>PC11364</v>
          </cell>
          <cell r="B765" t="str">
            <v>CAPRI MENTHOL 100S MDNP</v>
          </cell>
          <cell r="C765">
            <v>2.2793135342465756</v>
          </cell>
          <cell r="D765">
            <v>4.8256596164383563</v>
          </cell>
          <cell r="E765">
            <v>1.5819294246575346</v>
          </cell>
          <cell r="F765">
            <v>0.11921095890410961</v>
          </cell>
          <cell r="G765">
            <v>1.0395195616438357</v>
          </cell>
          <cell r="H765">
            <v>1.0323669041095893</v>
          </cell>
          <cell r="I765">
            <v>10.878</v>
          </cell>
        </row>
        <row r="766">
          <cell r="A766" t="str">
            <v>PC11365</v>
          </cell>
          <cell r="B766" t="str">
            <v>KENT SUPLIGHTS FK BX PERU</v>
          </cell>
          <cell r="C766">
            <v>2.3990115638766518</v>
          </cell>
          <cell r="D766">
            <v>2.1913546255506611</v>
          </cell>
          <cell r="E766">
            <v>1.2553331497797358</v>
          </cell>
          <cell r="F766">
            <v>9.704570484581497E-2</v>
          </cell>
          <cell r="G766">
            <v>0.9099339207048458</v>
          </cell>
          <cell r="H766">
            <v>0.72732103524229086</v>
          </cell>
          <cell r="I766">
            <v>7.58</v>
          </cell>
        </row>
        <row r="767">
          <cell r="A767" t="str">
            <v>PC11366</v>
          </cell>
          <cell r="B767" t="str">
            <v>KENT SUPLIGHTS FK BX PARAGUAY</v>
          </cell>
          <cell r="C767">
            <v>2.6825886563876655</v>
          </cell>
          <cell r="D767">
            <v>2.4503854625550665</v>
          </cell>
          <cell r="E767">
            <v>1.4037208149779739</v>
          </cell>
          <cell r="F767">
            <v>0.10851707048458151</v>
          </cell>
          <cell r="G767">
            <v>1.0174933920704847</v>
          </cell>
          <cell r="H767">
            <v>0.81329460352422922</v>
          </cell>
          <cell r="I767">
            <v>8.4760000000000009</v>
          </cell>
        </row>
        <row r="768">
          <cell r="A768" t="str">
            <v>PC11372</v>
          </cell>
          <cell r="B768" t="str">
            <v>KOOL KING BX GAMBIA</v>
          </cell>
          <cell r="C768">
            <v>2.9639072642967546</v>
          </cell>
          <cell r="D768">
            <v>1.5404204018547141</v>
          </cell>
          <cell r="E768">
            <v>1.32683771251932</v>
          </cell>
          <cell r="F768">
            <v>0.10261514683153013</v>
          </cell>
          <cell r="G768">
            <v>1.0404698608964451</v>
          </cell>
          <cell r="H768">
            <v>0.74574961360123648</v>
          </cell>
          <cell r="I768">
            <v>7.72</v>
          </cell>
        </row>
        <row r="769">
          <cell r="A769" t="str">
            <v>PC11373</v>
          </cell>
          <cell r="B769" t="str">
            <v>KENT SUPLIGHTS FK BX VENEZUELA</v>
          </cell>
          <cell r="C769">
            <v>2.8699520925110127</v>
          </cell>
          <cell r="D769">
            <v>2.6215308370044053</v>
          </cell>
          <cell r="E769">
            <v>1.5017626651982376</v>
          </cell>
          <cell r="F769">
            <v>0.1160963656387665</v>
          </cell>
          <cell r="G769">
            <v>1.0885594713656386</v>
          </cell>
          <cell r="H769">
            <v>0.87009856828193832</v>
          </cell>
          <cell r="I769">
            <v>9.0679999999999978</v>
          </cell>
        </row>
        <row r="770">
          <cell r="A770" t="str">
            <v>PC11374</v>
          </cell>
          <cell r="B770" t="str">
            <v>KOOL KING BX COLOMBIA</v>
          </cell>
          <cell r="C770">
            <v>2.5587007100770505</v>
          </cell>
          <cell r="D770">
            <v>1.4739900287052423</v>
          </cell>
          <cell r="E770">
            <v>1.1252606133857077</v>
          </cell>
          <cell r="F770">
            <v>7.9072367427103787E-2</v>
          </cell>
          <cell r="G770">
            <v>0.82721861308354738</v>
          </cell>
          <cell r="H770">
            <v>0.64575766732134765</v>
          </cell>
          <cell r="I770">
            <v>6.71</v>
          </cell>
        </row>
        <row r="771">
          <cell r="A771" t="str">
            <v>PC11379</v>
          </cell>
          <cell r="B771" t="str">
            <v>KOOL KING BX (10S) COLOMBIA</v>
          </cell>
          <cell r="C771">
            <v>4.8536471321695753</v>
          </cell>
          <cell r="D771">
            <v>0</v>
          </cell>
          <cell r="E771">
            <v>2.7540523690773067</v>
          </cell>
          <cell r="F771">
            <v>0.13424771404821281</v>
          </cell>
          <cell r="G771">
            <v>0.85879052369077302</v>
          </cell>
          <cell r="H771">
            <v>0.89926226101413131</v>
          </cell>
          <cell r="I771">
            <v>9.5</v>
          </cell>
        </row>
        <row r="772">
          <cell r="A772" t="str">
            <v>PC11383</v>
          </cell>
          <cell r="B772" t="str">
            <v>LUCKY STRIKE KS BX COLOMBIA</v>
          </cell>
          <cell r="C772">
            <v>2.5350584680465325</v>
          </cell>
          <cell r="D772">
            <v>1.4603704487082638</v>
          </cell>
          <cell r="E772">
            <v>1.114863272397643</v>
          </cell>
          <cell r="F772">
            <v>7.8341743465780322E-2</v>
          </cell>
          <cell r="G772">
            <v>0.8195751624112404</v>
          </cell>
          <cell r="H772">
            <v>0.63979090497053936</v>
          </cell>
          <cell r="I772">
            <v>6.6479999999999988</v>
          </cell>
        </row>
        <row r="773">
          <cell r="A773" t="str">
            <v>PC11384</v>
          </cell>
          <cell r="B773" t="str">
            <v>LUCKY STRIKE KS (10S) COLOMBIA</v>
          </cell>
          <cell r="C773">
            <v>4.7305177680797996</v>
          </cell>
          <cell r="D773">
            <v>0</v>
          </cell>
          <cell r="E773">
            <v>2.6841864089775562</v>
          </cell>
          <cell r="F773">
            <v>0.13084206151288447</v>
          </cell>
          <cell r="G773">
            <v>0.83700436408977563</v>
          </cell>
          <cell r="H773">
            <v>0.87644939733998339</v>
          </cell>
          <cell r="I773">
            <v>9.2590000000000003</v>
          </cell>
        </row>
        <row r="774">
          <cell r="A774" t="str">
            <v>PC11385</v>
          </cell>
          <cell r="B774" t="str">
            <v>KENT KING BX COLOMBIA</v>
          </cell>
          <cell r="C774">
            <v>2.5720663571000593</v>
          </cell>
          <cell r="D774">
            <v>1.3896232774116235</v>
          </cell>
          <cell r="E774">
            <v>1.0793582983822647</v>
          </cell>
          <cell r="F774">
            <v>0.17483987417615335</v>
          </cell>
          <cell r="G774">
            <v>0.88127381665668048</v>
          </cell>
          <cell r="H774">
            <v>0.64983837627321739</v>
          </cell>
          <cell r="I774">
            <v>6.7469999999999981</v>
          </cell>
        </row>
        <row r="775">
          <cell r="A775" t="str">
            <v>PC11389</v>
          </cell>
          <cell r="B775" t="str">
            <v>KENT SUPLIGHTS FK BX COLOMBIA</v>
          </cell>
          <cell r="C775">
            <v>2.3990115638766518</v>
          </cell>
          <cell r="D775">
            <v>2.1913546255506611</v>
          </cell>
          <cell r="E775">
            <v>1.2553331497797358</v>
          </cell>
          <cell r="F775">
            <v>9.704570484581497E-2</v>
          </cell>
          <cell r="G775">
            <v>0.9099339207048458</v>
          </cell>
          <cell r="H775">
            <v>0.72732103524229086</v>
          </cell>
          <cell r="I775">
            <v>7.58</v>
          </cell>
        </row>
        <row r="776">
          <cell r="A776" t="str">
            <v>PC11391</v>
          </cell>
          <cell r="B776" t="str">
            <v>FINESSE MENTH 100S TAIWAN DOM</v>
          </cell>
          <cell r="C776">
            <v>1.8031364302155262</v>
          </cell>
          <cell r="D776">
            <v>4.4735287717095629</v>
          </cell>
          <cell r="E776">
            <v>1.360557438794727</v>
          </cell>
          <cell r="F776">
            <v>0.1014450721908349</v>
          </cell>
          <cell r="G776">
            <v>0.86725591127851009</v>
          </cell>
          <cell r="H776">
            <v>0.9000763758108391</v>
          </cell>
          <cell r="I776">
            <v>9.5060000000000002</v>
          </cell>
        </row>
        <row r="777">
          <cell r="A777" t="str">
            <v>PC11393</v>
          </cell>
          <cell r="B777" t="str">
            <v>KENT 100S SC TAIWAN DF</v>
          </cell>
          <cell r="C777">
            <v>3.0031357254290167</v>
          </cell>
          <cell r="D777">
            <v>1.9914992199687989</v>
          </cell>
          <cell r="E777">
            <v>1.1582059282371293</v>
          </cell>
          <cell r="F777">
            <v>8.3021840873634942E-2</v>
          </cell>
          <cell r="G777">
            <v>0.89376599063962558</v>
          </cell>
          <cell r="H777">
            <v>0.75437129485179399</v>
          </cell>
          <cell r="I777">
            <v>7.8840000000000003</v>
          </cell>
        </row>
        <row r="778">
          <cell r="A778" t="str">
            <v>PC11397</v>
          </cell>
          <cell r="B778" t="str">
            <v>KENT KINGS TAIWAN DF</v>
          </cell>
          <cell r="C778">
            <v>2.3641829484902313</v>
          </cell>
          <cell r="D778">
            <v>1.4473072824156308</v>
          </cell>
          <cell r="E778">
            <v>1.0302078152753109</v>
          </cell>
          <cell r="F778">
            <v>0.49513143872113691</v>
          </cell>
          <cell r="G778">
            <v>0.81004618117229144</v>
          </cell>
          <cell r="H778">
            <v>0.6521243339253997</v>
          </cell>
          <cell r="I778">
            <v>6.7990000000000004</v>
          </cell>
        </row>
        <row r="779">
          <cell r="A779" t="str">
            <v>PC11409</v>
          </cell>
          <cell r="B779" t="str">
            <v>KENT LTS 100s TAIWAN DF SC</v>
          </cell>
          <cell r="C779">
            <v>3.0462170444472587</v>
          </cell>
          <cell r="D779">
            <v>1.9896507534506775</v>
          </cell>
          <cell r="E779">
            <v>1.1252779536532862</v>
          </cell>
          <cell r="F779">
            <v>8.3648980625554023E-2</v>
          </cell>
          <cell r="G779">
            <v>0.86835608458908453</v>
          </cell>
          <cell r="H779">
            <v>0.75084918323413963</v>
          </cell>
          <cell r="I779">
            <v>7.8640000000000008</v>
          </cell>
        </row>
        <row r="780">
          <cell r="A780" t="str">
            <v>PC11410</v>
          </cell>
          <cell r="B780" t="str">
            <v>KENT SLTS CHAR FK BX TAIWAN DF</v>
          </cell>
          <cell r="C780">
            <v>2.7440788667687599</v>
          </cell>
          <cell r="D780">
            <v>2.6017442572741203</v>
          </cell>
          <cell r="E780">
            <v>1.3074923430321597</v>
          </cell>
          <cell r="F780">
            <v>0.21295022970903529</v>
          </cell>
          <cell r="G780">
            <v>0.95331087289433414</v>
          </cell>
          <cell r="H780">
            <v>0.82642343032159293</v>
          </cell>
          <cell r="I780">
            <v>8.6460000000000026</v>
          </cell>
        </row>
        <row r="781">
          <cell r="A781" t="str">
            <v>PC11411</v>
          </cell>
          <cell r="B781" t="str">
            <v>LUCKY STRIKE KINGS TAIWAN DF</v>
          </cell>
          <cell r="C781">
            <v>2.4309490511788381</v>
          </cell>
          <cell r="D781">
            <v>1.5849110983323749</v>
          </cell>
          <cell r="E781">
            <v>0.79608142610695798</v>
          </cell>
          <cell r="F781">
            <v>0.59625531914893615</v>
          </cell>
          <cell r="G781">
            <v>0.79527567567567559</v>
          </cell>
          <cell r="H781">
            <v>0.80252742955721679</v>
          </cell>
          <cell r="I781">
            <v>7.0059999999999993</v>
          </cell>
        </row>
        <row r="782">
          <cell r="A782" t="str">
            <v>PC11421</v>
          </cell>
          <cell r="B782" t="str">
            <v>EMB NO1 LTS (V) CANARY IS DOM</v>
          </cell>
          <cell r="C782">
            <v>4.2891040393619555</v>
          </cell>
          <cell r="D782">
            <v>3.7201412586302678</v>
          </cell>
          <cell r="E782">
            <v>1.3392508531068963</v>
          </cell>
          <cell r="F782">
            <v>1.1904452027616856</v>
          </cell>
          <cell r="G782">
            <v>0.45517022458535039</v>
          </cell>
          <cell r="H782">
            <v>3.5888421553844939E-2</v>
          </cell>
          <cell r="I782">
            <v>11.03</v>
          </cell>
        </row>
        <row r="783">
          <cell r="A783" t="str">
            <v>PC11422</v>
          </cell>
          <cell r="B783" t="str">
            <v>KENT SLTS CHAR FK BX MDNP IMP</v>
          </cell>
          <cell r="C783">
            <v>2.8250638817306388</v>
          </cell>
          <cell r="D783">
            <v>2.8189144174691445</v>
          </cell>
          <cell r="E783">
            <v>1.3725604231656043</v>
          </cell>
          <cell r="F783">
            <v>0.10946046385460464</v>
          </cell>
          <cell r="G783">
            <v>1.0724665672046658</v>
          </cell>
          <cell r="H783">
            <v>0.86953424657534262</v>
          </cell>
          <cell r="I783">
            <v>9.0680000000000014</v>
          </cell>
        </row>
        <row r="784">
          <cell r="A784" t="str">
            <v>PC11429</v>
          </cell>
          <cell r="B784" t="str">
            <v>KENT 100S SC TAIWAN DOM</v>
          </cell>
          <cell r="C784">
            <v>2.9086240880583643</v>
          </cell>
          <cell r="D784">
            <v>2.0380222705746829</v>
          </cell>
          <cell r="E784">
            <v>1.1217560476129527</v>
          </cell>
          <cell r="F784">
            <v>8.0409061820043509E-2</v>
          </cell>
          <cell r="G784">
            <v>0.86563829514911039</v>
          </cell>
          <cell r="H784">
            <v>0.74155023678484566</v>
          </cell>
          <cell r="I784">
            <v>7.7559999999999985</v>
          </cell>
        </row>
        <row r="785">
          <cell r="A785" t="str">
            <v>PC11431</v>
          </cell>
          <cell r="B785" t="str">
            <v>KENT CHAR KING BX TAIWAN DOM</v>
          </cell>
          <cell r="C785">
            <v>2.3001140031233729</v>
          </cell>
          <cell r="D785">
            <v>2.5840296720458098</v>
          </cell>
          <cell r="E785">
            <v>1.0602165538781885</v>
          </cell>
          <cell r="F785">
            <v>8.8351379489849044E-2</v>
          </cell>
          <cell r="G785">
            <v>0.86564497657470074</v>
          </cell>
          <cell r="H785">
            <v>0.72964341488807916</v>
          </cell>
          <cell r="I785">
            <v>7.6279999999999992</v>
          </cell>
        </row>
        <row r="786">
          <cell r="A786" t="str">
            <v>PC11432</v>
          </cell>
          <cell r="B786" t="str">
            <v>KENT SLTS CHAR FK BX SUTL</v>
          </cell>
          <cell r="C786">
            <v>2.6279173047473199</v>
          </cell>
          <cell r="D786">
            <v>2.4916079632465546</v>
          </cell>
          <cell r="E786">
            <v>1.252143950995406</v>
          </cell>
          <cell r="F786">
            <v>0.20393568147013785</v>
          </cell>
          <cell r="G786">
            <v>0.91295558958652379</v>
          </cell>
          <cell r="H786">
            <v>0.79143950995405832</v>
          </cell>
          <cell r="I786">
            <v>8.2799999999999994</v>
          </cell>
        </row>
        <row r="787">
          <cell r="A787" t="str">
            <v>PC11433</v>
          </cell>
          <cell r="B787" t="str">
            <v>JPGLK (M)   SUTL 'EF'</v>
          </cell>
          <cell r="C787">
            <v>2.1557698446937015</v>
          </cell>
          <cell r="D787">
            <v>1.9669025021570319</v>
          </cell>
          <cell r="E787">
            <v>0.5218996980155306</v>
          </cell>
          <cell r="F787">
            <v>4.6937446074201902E-2</v>
          </cell>
          <cell r="G787">
            <v>0.16763373597929249</v>
          </cell>
          <cell r="H787">
            <v>0.32185677308024158</v>
          </cell>
          <cell r="I787">
            <v>5.181</v>
          </cell>
        </row>
        <row r="788">
          <cell r="A788" t="str">
            <v>PC11434</v>
          </cell>
          <cell r="B788" t="str">
            <v>H.B. CROWNFILTER   EHW DF</v>
          </cell>
          <cell r="C788">
            <v>2.3491667440780306</v>
          </cell>
          <cell r="D788">
            <v>1.4618374361356246</v>
          </cell>
          <cell r="E788">
            <v>0.73893977395881716</v>
          </cell>
          <cell r="F788">
            <v>1.3024189503019041</v>
          </cell>
          <cell r="G788">
            <v>0</v>
          </cell>
          <cell r="H788">
            <v>0.62363709552562319</v>
          </cell>
          <cell r="I788">
            <v>6.476</v>
          </cell>
        </row>
        <row r="789">
          <cell r="A789" t="str">
            <v>PC11435</v>
          </cell>
          <cell r="B789" t="str">
            <v>H.B. 100s EHW  DF</v>
          </cell>
          <cell r="C789">
            <v>2.8191228751171193</v>
          </cell>
          <cell r="D789">
            <v>2.1564225672600723</v>
          </cell>
          <cell r="E789">
            <v>0.79926315084995314</v>
          </cell>
          <cell r="F789">
            <v>1.3772733235176013</v>
          </cell>
          <cell r="G789">
            <v>0</v>
          </cell>
          <cell r="H789">
            <v>0.75691808325525367</v>
          </cell>
          <cell r="I789">
            <v>7.9089999999999989</v>
          </cell>
        </row>
        <row r="790">
          <cell r="A790" t="str">
            <v>PC11443</v>
          </cell>
          <cell r="B790" t="str">
            <v>EMB NO1 (G) FHW  DF</v>
          </cell>
          <cell r="C790">
            <v>2.7883069977426636</v>
          </cell>
          <cell r="D790">
            <v>3.2372911963882616</v>
          </cell>
          <cell r="E790">
            <v>1.160451467268623</v>
          </cell>
          <cell r="F790">
            <v>1.0372686230248307</v>
          </cell>
          <cell r="G790">
            <v>0.39948081264108354</v>
          </cell>
          <cell r="H790">
            <v>4.7200902934537249E-2</v>
          </cell>
          <cell r="I790">
            <v>8.67</v>
          </cell>
        </row>
        <row r="791">
          <cell r="A791" t="str">
            <v>PC11462</v>
          </cell>
          <cell r="B791" t="str">
            <v>EMB NO1 (G) NAAFI</v>
          </cell>
          <cell r="C791">
            <v>2.5149435665914219</v>
          </cell>
          <cell r="D791">
            <v>2.9199097065462749</v>
          </cell>
          <cell r="E791">
            <v>1.0466817155756207</v>
          </cell>
          <cell r="F791">
            <v>0.93557562076749423</v>
          </cell>
          <cell r="G791">
            <v>0.36031602708803612</v>
          </cell>
          <cell r="H791">
            <v>4.2573363431151236E-2</v>
          </cell>
          <cell r="I791">
            <v>7.82</v>
          </cell>
        </row>
        <row r="792">
          <cell r="A792" t="str">
            <v>PC11463</v>
          </cell>
          <cell r="B792" t="str">
            <v>EMB NO1 (G) EHW DF</v>
          </cell>
          <cell r="C792">
            <v>2.3637896693666178</v>
          </cell>
          <cell r="D792">
            <v>2.744416412163059</v>
          </cell>
          <cell r="E792">
            <v>0.98377373522772538</v>
          </cell>
          <cell r="F792">
            <v>0.8793453724604966</v>
          </cell>
          <cell r="G792">
            <v>0.33866020448811579</v>
          </cell>
          <cell r="H792">
            <v>4.0014606293984858E-2</v>
          </cell>
          <cell r="I792">
            <v>7.35</v>
          </cell>
        </row>
        <row r="793">
          <cell r="A793" t="str">
            <v>PC11464</v>
          </cell>
          <cell r="B793" t="str">
            <v>HILTON LIGHTS  GHW E</v>
          </cell>
          <cell r="C793">
            <v>1.9856929162171877</v>
          </cell>
          <cell r="D793">
            <v>1.6807962962962963</v>
          </cell>
          <cell r="E793">
            <v>1.1105107874865154</v>
          </cell>
          <cell r="F793">
            <v>0</v>
          </cell>
          <cell r="G793">
            <v>0</v>
          </cell>
          <cell r="H793">
            <v>0</v>
          </cell>
          <cell r="I793">
            <v>4.7769999999999992</v>
          </cell>
        </row>
        <row r="794">
          <cell r="A794" t="str">
            <v>PC11465</v>
          </cell>
          <cell r="B794" t="str">
            <v>SEN SER (G)   EHW REV T/N</v>
          </cell>
          <cell r="C794">
            <v>3.11326171875</v>
          </cell>
          <cell r="D794">
            <v>2.6996594238281251</v>
          </cell>
          <cell r="E794">
            <v>0.96311645507812493</v>
          </cell>
          <cell r="F794">
            <v>0.86240478515624996</v>
          </cell>
          <cell r="G794">
            <v>0.33146850585937498</v>
          </cell>
          <cell r="H794">
            <v>4.0089111328125003E-2</v>
          </cell>
          <cell r="I794">
            <v>8.01</v>
          </cell>
        </row>
        <row r="795">
          <cell r="A795" t="str">
            <v>PC11466</v>
          </cell>
          <cell r="B795" t="str">
            <v>PALL MALL 100S USHW DF</v>
          </cell>
          <cell r="C795">
            <v>3.2047144253595867</v>
          </cell>
          <cell r="D795">
            <v>1.4210378438765536</v>
          </cell>
          <cell r="E795">
            <v>1.1912260857422148</v>
          </cell>
          <cell r="F795">
            <v>8.855131964809386E-2</v>
          </cell>
          <cell r="G795">
            <v>0.91924703253735529</v>
          </cell>
          <cell r="H795">
            <v>0.72422329283619624</v>
          </cell>
          <cell r="I795">
            <v>7.5490000000000004</v>
          </cell>
        </row>
        <row r="796">
          <cell r="A796" t="str">
            <v>PC11467</v>
          </cell>
          <cell r="B796" t="str">
            <v>FINESSE SUPERSLIMS TAIWAN DOM</v>
          </cell>
          <cell r="C796">
            <v>1.7917900521816368</v>
          </cell>
          <cell r="D796">
            <v>3.9820869323859225</v>
          </cell>
          <cell r="E796">
            <v>1.359494615299212</v>
          </cell>
          <cell r="F796">
            <v>0.1013658265793272</v>
          </cell>
          <cell r="G796">
            <v>0.86657843899189535</v>
          </cell>
          <cell r="H796">
            <v>0.84968413456200742</v>
          </cell>
          <cell r="I796">
            <v>8.9510000000000023</v>
          </cell>
        </row>
        <row r="797">
          <cell r="A797" t="str">
            <v>PC11468</v>
          </cell>
          <cell r="B797" t="str">
            <v>EMB NO1 (V) NAAFI  REV.T/N</v>
          </cell>
          <cell r="C797">
            <v>2.6886097463816228</v>
          </cell>
          <cell r="D797">
            <v>3.1215403000929487</v>
          </cell>
          <cell r="E797">
            <v>1.1189589695923516</v>
          </cell>
          <cell r="F797">
            <v>1.0001805869074492</v>
          </cell>
          <cell r="G797">
            <v>0.38519718496879563</v>
          </cell>
          <cell r="H797">
            <v>4.5513212056831759E-2</v>
          </cell>
          <cell r="I797">
            <v>8.36</v>
          </cell>
        </row>
        <row r="798">
          <cell r="A798" t="str">
            <v>PC11469</v>
          </cell>
          <cell r="B798" t="str">
            <v>LUCKY STRIKE KS BX (400S) EHW</v>
          </cell>
          <cell r="C798">
            <v>3.8327523864289819</v>
          </cell>
          <cell r="D798">
            <v>2.4988478435882691</v>
          </cell>
          <cell r="E798">
            <v>1.2551406555491662</v>
          </cell>
          <cell r="F798">
            <v>0.94008510638297871</v>
          </cell>
          <cell r="G798">
            <v>1.2538702702702702</v>
          </cell>
          <cell r="H798">
            <v>1.2653037377803336</v>
          </cell>
          <cell r="I798">
            <v>11.046000000000001</v>
          </cell>
        </row>
        <row r="799">
          <cell r="A799" t="str">
            <v>PC11478</v>
          </cell>
          <cell r="B799" t="str">
            <v>KENT KING BOX URU  F PREFIX</v>
          </cell>
          <cell r="C799">
            <v>2.2523794139744551</v>
          </cell>
          <cell r="D799">
            <v>2.1391690458302031</v>
          </cell>
          <cell r="E799">
            <v>0.90230353117956419</v>
          </cell>
          <cell r="F799">
            <v>7.2657400450788875E-2</v>
          </cell>
          <cell r="G799">
            <v>0.73671224643125466</v>
          </cell>
          <cell r="H799">
            <v>0.64377836213373396</v>
          </cell>
          <cell r="I799">
            <v>6.7469999999999999</v>
          </cell>
        </row>
        <row r="800">
          <cell r="A800" t="str">
            <v>PC11479</v>
          </cell>
          <cell r="B800" t="str">
            <v>LUCKY STRIKE KINGS URU F PREFX</v>
          </cell>
          <cell r="C800">
            <v>2.3067298447383551</v>
          </cell>
          <cell r="D800">
            <v>1.5039236342725704</v>
          </cell>
          <cell r="E800">
            <v>0.75540241518113849</v>
          </cell>
          <cell r="F800">
            <v>0.56578723404255316</v>
          </cell>
          <cell r="G800">
            <v>0.75463783783783778</v>
          </cell>
          <cell r="H800">
            <v>0.7615190339275445</v>
          </cell>
          <cell r="I800">
            <v>6.6479999999999997</v>
          </cell>
        </row>
        <row r="801">
          <cell r="A801" t="str">
            <v>PC11483</v>
          </cell>
          <cell r="B801" t="str">
            <v>KENT 100S SC URU F PREFIX</v>
          </cell>
          <cell r="C801">
            <v>2.9350452001721905</v>
          </cell>
          <cell r="D801">
            <v>1.288214377959535</v>
          </cell>
          <cell r="E801">
            <v>1.1319457597933706</v>
          </cell>
          <cell r="F801">
            <v>8.1139474817046919E-2</v>
          </cell>
          <cell r="G801">
            <v>0.87350150667240634</v>
          </cell>
          <cell r="H801">
            <v>0.67115368058544989</v>
          </cell>
          <cell r="I801">
            <v>6.980999999999999</v>
          </cell>
        </row>
        <row r="802">
          <cell r="A802" t="str">
            <v>PC11489</v>
          </cell>
          <cell r="B802" t="str">
            <v>H.B. 907           TURKEY DF</v>
          </cell>
          <cell r="C802">
            <v>2.7708854562585645</v>
          </cell>
          <cell r="D802">
            <v>2.7047462305438503</v>
          </cell>
          <cell r="E802">
            <v>0.91202511248711549</v>
          </cell>
          <cell r="F802">
            <v>1.2949364192565151</v>
          </cell>
          <cell r="G802">
            <v>0</v>
          </cell>
          <cell r="H802">
            <v>0.80740678145395606</v>
          </cell>
          <cell r="I802">
            <v>8.49</v>
          </cell>
        </row>
        <row r="803">
          <cell r="A803" t="str">
            <v>PC11490</v>
          </cell>
          <cell r="B803" t="str">
            <v>LUCKY STRIKE LTS BX PHILLIPINE</v>
          </cell>
          <cell r="C803">
            <v>2.3317807643847122</v>
          </cell>
          <cell r="D803">
            <v>1.8527412851742966</v>
          </cell>
          <cell r="E803">
            <v>1.1736955060898784</v>
          </cell>
          <cell r="F803">
            <v>9.0734565308693838E-2</v>
          </cell>
          <cell r="G803">
            <v>0.85075850482990345</v>
          </cell>
          <cell r="H803">
            <v>0.66928937421251578</v>
          </cell>
          <cell r="I803">
            <v>6.9689999999999994</v>
          </cell>
        </row>
        <row r="804">
          <cell r="A804" t="str">
            <v>PC11491</v>
          </cell>
          <cell r="B804" t="str">
            <v>LUCKY STRIKE KS BX PHILLIPINES</v>
          </cell>
          <cell r="C804">
            <v>2.6807816677275618</v>
          </cell>
          <cell r="D804">
            <v>1.1235162316995544</v>
          </cell>
          <cell r="E804">
            <v>1.1827600254614894</v>
          </cell>
          <cell r="F804">
            <v>9.5213239974538497E-2</v>
          </cell>
          <cell r="G804">
            <v>0.92251050286441749</v>
          </cell>
          <cell r="H804">
            <v>0.64321833227243785</v>
          </cell>
          <cell r="I804">
            <v>6.6479999999999988</v>
          </cell>
        </row>
        <row r="805">
          <cell r="A805" t="str">
            <v>PC11492</v>
          </cell>
          <cell r="B805" t="str">
            <v>LUCKY STRIKE KS BX ARUBA</v>
          </cell>
          <cell r="C805">
            <v>2.5360408347095027</v>
          </cell>
          <cell r="D805">
            <v>1.440183756192764</v>
          </cell>
          <cell r="E805">
            <v>1.0709058699894909</v>
          </cell>
          <cell r="F805">
            <v>8.9824350698093372E-2</v>
          </cell>
          <cell r="G805">
            <v>0.87029815343041583</v>
          </cell>
          <cell r="H805">
            <v>0.64074703497973273</v>
          </cell>
          <cell r="I805">
            <v>6.6480000000000006</v>
          </cell>
        </row>
        <row r="806">
          <cell r="A806" t="str">
            <v>PC11493</v>
          </cell>
          <cell r="B806" t="str">
            <v>CAPRI 100S BX ARUBA</v>
          </cell>
          <cell r="C806">
            <v>1.5307117672047579</v>
          </cell>
          <cell r="D806">
            <v>3.7176854290569241</v>
          </cell>
          <cell r="E806">
            <v>1.1614052676295668</v>
          </cell>
          <cell r="F806">
            <v>8.6596006796941377E-2</v>
          </cell>
          <cell r="G806">
            <v>0.74031096006796948</v>
          </cell>
          <cell r="H806">
            <v>0.75729056924384031</v>
          </cell>
          <cell r="I806">
            <v>7.9939999999999998</v>
          </cell>
        </row>
        <row r="807">
          <cell r="A807" t="str">
            <v>PC11494</v>
          </cell>
          <cell r="B807" t="str">
            <v>VICEROY KING BX EHW DF</v>
          </cell>
          <cell r="C807">
            <v>2.069332535169111</v>
          </cell>
          <cell r="D807">
            <v>1.6356180784196348</v>
          </cell>
          <cell r="E807">
            <v>0.9813708470517809</v>
          </cell>
          <cell r="F807">
            <v>7.2592038311882684E-2</v>
          </cell>
          <cell r="G807">
            <v>0.78932355582161029</v>
          </cell>
          <cell r="H807">
            <v>0.59176294522598027</v>
          </cell>
          <cell r="I807">
            <v>6.14</v>
          </cell>
        </row>
        <row r="808">
          <cell r="A808" t="str">
            <v>PC11496</v>
          </cell>
          <cell r="B808" t="str">
            <v>LUCKY STRIKE LTS BX PANAMA 'G'</v>
          </cell>
          <cell r="C808">
            <v>2.3317807643847122</v>
          </cell>
          <cell r="D808">
            <v>1.8527412851742966</v>
          </cell>
          <cell r="E808">
            <v>1.1736955060898784</v>
          </cell>
          <cell r="F808">
            <v>9.0734565308693838E-2</v>
          </cell>
          <cell r="G808">
            <v>0.85075850482990345</v>
          </cell>
          <cell r="H808">
            <v>0.66928937421251578</v>
          </cell>
          <cell r="I808">
            <v>6.9689999999999994</v>
          </cell>
        </row>
        <row r="809">
          <cell r="A809" t="str">
            <v>PC11498</v>
          </cell>
          <cell r="B809" t="str">
            <v>VICEROY LTS KS BX KUWAIT DOM</v>
          </cell>
          <cell r="C809">
            <v>2.4346910569105686</v>
          </cell>
          <cell r="D809">
            <v>2.1525113821138211</v>
          </cell>
          <cell r="E809">
            <v>1.2254951219512196</v>
          </cell>
          <cell r="F809">
            <v>9.677642276422764E-2</v>
          </cell>
          <cell r="G809">
            <v>0.8883056910569106</v>
          </cell>
          <cell r="H809">
            <v>0.72022032520325208</v>
          </cell>
          <cell r="I809">
            <v>7.5179999999999989</v>
          </cell>
        </row>
        <row r="810">
          <cell r="A810" t="str">
            <v>PC11502</v>
          </cell>
          <cell r="B810" t="str">
            <v>VICEROY LTS 100S SC KUWAIT DOM</v>
          </cell>
          <cell r="C810">
            <v>3.0183616383616383</v>
          </cell>
          <cell r="D810">
            <v>2.1029243256743255</v>
          </cell>
          <cell r="E810">
            <v>1.1219567932067933</v>
          </cell>
          <cell r="F810">
            <v>8.3402097902097919E-2</v>
          </cell>
          <cell r="G810">
            <v>0.86579320679320693</v>
          </cell>
          <cell r="H810">
            <v>0.75856193806193817</v>
          </cell>
          <cell r="I810">
            <v>7.9510000000000005</v>
          </cell>
        </row>
        <row r="811">
          <cell r="A811" t="str">
            <v>PC11504</v>
          </cell>
          <cell r="B811" t="str">
            <v>VICEROY KINGS SC KUWAIT DOM</v>
          </cell>
          <cell r="C811">
            <v>2.6584799999999995</v>
          </cell>
          <cell r="D811">
            <v>1.6303329999999998</v>
          </cell>
          <cell r="E811">
            <v>1.113742</v>
          </cell>
          <cell r="F811">
            <v>9.0629999999999988E-2</v>
          </cell>
          <cell r="G811">
            <v>0.87810399999999988</v>
          </cell>
          <cell r="H811">
            <v>0.67771099999999995</v>
          </cell>
          <cell r="I811">
            <v>7.0489999999999995</v>
          </cell>
        </row>
        <row r="812">
          <cell r="A812" t="str">
            <v>PC11505</v>
          </cell>
          <cell r="B812" t="str">
            <v>VICEROY KING BX KUWAIT DOM</v>
          </cell>
          <cell r="C812">
            <v>2.5641942857142852</v>
          </cell>
          <cell r="D812">
            <v>1.5725115714285713</v>
          </cell>
          <cell r="E812">
            <v>1.0742420000000001</v>
          </cell>
          <cell r="F812">
            <v>8.7415714285714277E-2</v>
          </cell>
          <cell r="G812">
            <v>0.84696114285714275</v>
          </cell>
          <cell r="H812">
            <v>0.65367528571428568</v>
          </cell>
          <cell r="I812">
            <v>6.7989999999999986</v>
          </cell>
        </row>
        <row r="813">
          <cell r="A813" t="str">
            <v>PC11506</v>
          </cell>
          <cell r="B813" t="str">
            <v>LUCKY STRIKE KINGS KUWAIT DOM</v>
          </cell>
          <cell r="C813">
            <v>2.86224252068746</v>
          </cell>
          <cell r="D813">
            <v>1.1995665181413111</v>
          </cell>
          <cell r="E813">
            <v>1.2628204964990453</v>
          </cell>
          <cell r="F813">
            <v>0.10165817950350095</v>
          </cell>
          <cell r="G813">
            <v>0.98495480585614248</v>
          </cell>
          <cell r="H813">
            <v>0.68675747931253972</v>
          </cell>
          <cell r="I813">
            <v>7.0979999999999999</v>
          </cell>
        </row>
        <row r="814">
          <cell r="A814" t="str">
            <v>PC11508</v>
          </cell>
          <cell r="B814" t="str">
            <v>CARLTON 1MG KUWAIT</v>
          </cell>
          <cell r="C814">
            <v>2.1564442169907876</v>
          </cell>
          <cell r="D814">
            <v>1.8449907881269187</v>
          </cell>
          <cell r="E814">
            <v>1.2230726714431932</v>
          </cell>
          <cell r="F814">
            <v>8.1076765609007145E-2</v>
          </cell>
          <cell r="G814">
            <v>0.80681269191402227</v>
          </cell>
          <cell r="H814">
            <v>0.64960286591606942</v>
          </cell>
          <cell r="I814">
            <v>6.7619999999999969</v>
          </cell>
        </row>
        <row r="815">
          <cell r="A815" t="str">
            <v>PC11517</v>
          </cell>
          <cell r="B815" t="str">
            <v>CARLTON 100S KUWAIT</v>
          </cell>
          <cell r="C815">
            <v>2.7576679045092836</v>
          </cell>
          <cell r="D815">
            <v>2.0530877984084879</v>
          </cell>
          <cell r="E815">
            <v>1.1847458885941644</v>
          </cell>
          <cell r="F815">
            <v>7.2783023872679042E-2</v>
          </cell>
          <cell r="G815">
            <v>0.82487427055702911</v>
          </cell>
          <cell r="H815">
            <v>0.7288411140583555</v>
          </cell>
          <cell r="I815">
            <v>7.621999999999999</v>
          </cell>
        </row>
        <row r="816">
          <cell r="A816" t="str">
            <v>PC11518</v>
          </cell>
          <cell r="B816" t="str">
            <v>BARCLAY UL BX KUWAIT</v>
          </cell>
          <cell r="C816">
            <v>4.2820470383275255</v>
          </cell>
          <cell r="D816">
            <v>3.3736367595818817</v>
          </cell>
          <cell r="E816">
            <v>1.2871820557491289</v>
          </cell>
          <cell r="F816">
            <v>0.13481707317073172</v>
          </cell>
          <cell r="G816">
            <v>0.93301974448315916</v>
          </cell>
          <cell r="H816">
            <v>1.0442973286875727</v>
          </cell>
          <cell r="I816">
            <v>11.055</v>
          </cell>
        </row>
        <row r="817">
          <cell r="A817" t="str">
            <v>PC11521</v>
          </cell>
          <cell r="B817" t="str">
            <v>BARCLAY 1 KING BX KUWAIT</v>
          </cell>
          <cell r="C817">
            <v>4.1780244040862646</v>
          </cell>
          <cell r="D817">
            <v>3.520314415437003</v>
          </cell>
          <cell r="E817">
            <v>1.2559128830874007</v>
          </cell>
          <cell r="F817">
            <v>0.13154199772985242</v>
          </cell>
          <cell r="G817">
            <v>0.91035414301929618</v>
          </cell>
          <cell r="H817">
            <v>1.0408521566401816</v>
          </cell>
          <cell r="I817">
            <v>11.036999999999997</v>
          </cell>
        </row>
        <row r="818">
          <cell r="A818" t="str">
            <v>PC11523</v>
          </cell>
          <cell r="B818" t="str">
            <v>BARCLAY KING BX KUWAIT DOM</v>
          </cell>
          <cell r="C818">
            <v>2.6522565720294424</v>
          </cell>
          <cell r="D818">
            <v>3.2252685594111461</v>
          </cell>
          <cell r="E818">
            <v>1.0982729758149314</v>
          </cell>
          <cell r="F818">
            <v>0.64671461619348047</v>
          </cell>
          <cell r="G818">
            <v>1.0214561514195581</v>
          </cell>
          <cell r="H818">
            <v>1.2280311251314402</v>
          </cell>
          <cell r="I818">
            <v>9.8719999999999999</v>
          </cell>
        </row>
        <row r="819">
          <cell r="A819" t="str">
            <v>PC11526</v>
          </cell>
          <cell r="B819" t="str">
            <v>KENT LIGHTS BX KUWAIT NEW HW</v>
          </cell>
          <cell r="C819">
            <v>2.7063024580335733</v>
          </cell>
          <cell r="D819">
            <v>1.6656782074340533</v>
          </cell>
          <cell r="E819">
            <v>1.3622099820143887</v>
          </cell>
          <cell r="F819">
            <v>0.10530800359712232</v>
          </cell>
          <cell r="G819">
            <v>0.9874040767386093</v>
          </cell>
          <cell r="H819">
            <v>0.72809727218225428</v>
          </cell>
          <cell r="I819">
            <v>7.5549999999999997</v>
          </cell>
        </row>
        <row r="820">
          <cell r="A820" t="str">
            <v>PC11528</v>
          </cell>
          <cell r="B820" t="str">
            <v>KENT LTS 100s SC KUWAIT NEW HW</v>
          </cell>
          <cell r="C820">
            <v>3.1391839939217419</v>
          </cell>
          <cell r="D820">
            <v>2.0503725465366593</v>
          </cell>
          <cell r="E820">
            <v>1.1596201089021145</v>
          </cell>
          <cell r="F820">
            <v>8.6201848803343029E-2</v>
          </cell>
          <cell r="G820">
            <v>0.894857287577561</v>
          </cell>
          <cell r="H820">
            <v>0.77376421425857911</v>
          </cell>
          <cell r="I820">
            <v>8.1039999999999992</v>
          </cell>
        </row>
        <row r="821">
          <cell r="A821" t="str">
            <v>PC11530</v>
          </cell>
          <cell r="B821" t="str">
            <v>KENT KINGS KUWAIT NEW HW</v>
          </cell>
          <cell r="C821">
            <v>2.6483316062176163</v>
          </cell>
          <cell r="D821">
            <v>2.7466755030726588</v>
          </cell>
          <cell r="E821">
            <v>1.111584046270635</v>
          </cell>
          <cell r="F821">
            <v>8.5430051813471478E-2</v>
          </cell>
          <cell r="G821">
            <v>0.86622099048078072</v>
          </cell>
          <cell r="H821">
            <v>0.78575780214483659</v>
          </cell>
          <cell r="I821">
            <v>8.243999999999998</v>
          </cell>
        </row>
        <row r="822">
          <cell r="A822" t="str">
            <v>PC11531</v>
          </cell>
          <cell r="B822" t="str">
            <v>KENT 100S SC KUWAIT NEW HW</v>
          </cell>
          <cell r="C822">
            <v>3.2684488448844875</v>
          </cell>
          <cell r="D822">
            <v>1.4345478547854784</v>
          </cell>
          <cell r="E822">
            <v>1.2605280528052802</v>
          </cell>
          <cell r="F822">
            <v>9.0356435643564353E-2</v>
          </cell>
          <cell r="G822">
            <v>0.97272607260726063</v>
          </cell>
          <cell r="H822">
            <v>0.74739273927392724</v>
          </cell>
          <cell r="I822">
            <v>7.7739999999999982</v>
          </cell>
        </row>
        <row r="823">
          <cell r="A823" t="str">
            <v>PC11534</v>
          </cell>
          <cell r="B823" t="str">
            <v>KENT SLTS CHAR FK BX CDNP 'E'</v>
          </cell>
          <cell r="C823">
            <v>2.2795536416655362</v>
          </cell>
          <cell r="D823">
            <v>2.2745916180659163</v>
          </cell>
          <cell r="E823">
            <v>1.1075236674352367</v>
          </cell>
          <cell r="F823">
            <v>8.8324020073240195E-2</v>
          </cell>
          <cell r="G823">
            <v>0.86537691577376918</v>
          </cell>
          <cell r="H823">
            <v>0.7016301369863015</v>
          </cell>
          <cell r="I823">
            <v>7.3169999999999993</v>
          </cell>
        </row>
        <row r="824">
          <cell r="A824" t="str">
            <v>PC11535</v>
          </cell>
          <cell r="B824" t="str">
            <v>KENT 100S SC USHW 10ML+STAMP</v>
          </cell>
          <cell r="C824">
            <v>2.8841727651025968</v>
          </cell>
          <cell r="D824">
            <v>1.2658860668675562</v>
          </cell>
          <cell r="E824">
            <v>1.1123260152102166</v>
          </cell>
          <cell r="F824">
            <v>7.973310374515713E-2</v>
          </cell>
          <cell r="G824">
            <v>0.85836131439230878</v>
          </cell>
          <cell r="H824">
            <v>0.65952073468216388</v>
          </cell>
          <cell r="I824">
            <v>6.86</v>
          </cell>
        </row>
        <row r="825">
          <cell r="A825" t="str">
            <v>PC11536</v>
          </cell>
          <cell r="B825" t="str">
            <v>KENT KINGS TAIWAN SHC</v>
          </cell>
          <cell r="C825">
            <v>2.3641829484902313</v>
          </cell>
          <cell r="D825">
            <v>1.4473072824156308</v>
          </cell>
          <cell r="E825">
            <v>1.0302078152753109</v>
          </cell>
          <cell r="F825">
            <v>0.49513143872113691</v>
          </cell>
          <cell r="G825">
            <v>0.81004618117229144</v>
          </cell>
          <cell r="H825">
            <v>0.6521243339253997</v>
          </cell>
          <cell r="I825">
            <v>6.7990000000000004</v>
          </cell>
        </row>
        <row r="826">
          <cell r="A826" t="str">
            <v>PC11542</v>
          </cell>
          <cell r="B826" t="str">
            <v>KENT SLTS CHAR KS BX TAIWN SHC</v>
          </cell>
          <cell r="C826">
            <v>2.7440788667687599</v>
          </cell>
          <cell r="D826">
            <v>2.6017442572741203</v>
          </cell>
          <cell r="E826">
            <v>1.3074923430321597</v>
          </cell>
          <cell r="F826">
            <v>0.21295022970903529</v>
          </cell>
          <cell r="G826">
            <v>0.95331087289433414</v>
          </cell>
          <cell r="H826">
            <v>0.82642343032159293</v>
          </cell>
          <cell r="I826">
            <v>8.6460000000000026</v>
          </cell>
        </row>
        <row r="827">
          <cell r="A827" t="str">
            <v>PC11544</v>
          </cell>
          <cell r="B827" t="str">
            <v>KENT SLTS CHAR FK BX APN DF</v>
          </cell>
          <cell r="C827">
            <v>2.6279173047473199</v>
          </cell>
          <cell r="D827">
            <v>2.4916079632465546</v>
          </cell>
          <cell r="E827">
            <v>1.252143950995406</v>
          </cell>
          <cell r="F827">
            <v>0.20393568147013785</v>
          </cell>
          <cell r="G827">
            <v>0.91295558958652379</v>
          </cell>
          <cell r="H827">
            <v>0.79143950995405832</v>
          </cell>
          <cell r="I827">
            <v>8.2799999999999994</v>
          </cell>
        </row>
        <row r="828">
          <cell r="A828" t="str">
            <v>PC11545</v>
          </cell>
          <cell r="B828" t="str">
            <v>KOOL KING BX ARUBA W"</v>
          </cell>
          <cell r="C828">
            <v>2.5532536764705882</v>
          </cell>
          <cell r="D828">
            <v>1.4256694240196077</v>
          </cell>
          <cell r="E828">
            <v>1.0988036151960783</v>
          </cell>
          <cell r="F828">
            <v>8.8397671568627434E-2</v>
          </cell>
          <cell r="G828">
            <v>0.89631127450980386</v>
          </cell>
          <cell r="H828">
            <v>0.64756433823529413</v>
          </cell>
          <cell r="I828">
            <v>6.71</v>
          </cell>
        </row>
        <row r="829">
          <cell r="A829" t="str">
            <v>PC11549</v>
          </cell>
          <cell r="B829" t="str">
            <v>KOOL KING BX (10S) ARUBA W LOW</v>
          </cell>
          <cell r="C829">
            <v>4.8536471321695753</v>
          </cell>
          <cell r="D829">
            <v>0</v>
          </cell>
          <cell r="E829">
            <v>2.7540523690773067</v>
          </cell>
          <cell r="F829">
            <v>0.13424771404821281</v>
          </cell>
          <cell r="G829">
            <v>0.85879052369077302</v>
          </cell>
          <cell r="H829">
            <v>0.89926226101413131</v>
          </cell>
          <cell r="I829">
            <v>9.5</v>
          </cell>
        </row>
        <row r="830">
          <cell r="A830" t="str">
            <v>PC11558</v>
          </cell>
          <cell r="B830" t="str">
            <v>KOOL KING BX PANAMA G  LOWTAR</v>
          </cell>
          <cell r="C830">
            <v>2.5532536764705882</v>
          </cell>
          <cell r="D830">
            <v>1.4256694240196077</v>
          </cell>
          <cell r="E830">
            <v>1.0988036151960783</v>
          </cell>
          <cell r="F830">
            <v>8.8397671568627434E-2</v>
          </cell>
          <cell r="G830">
            <v>0.89631127450980386</v>
          </cell>
          <cell r="H830">
            <v>0.64756433823529413</v>
          </cell>
          <cell r="I830">
            <v>6.71</v>
          </cell>
        </row>
        <row r="831">
          <cell r="A831" t="str">
            <v>PC11559</v>
          </cell>
          <cell r="B831" t="str">
            <v>LUCKY STRIKE LTS BX ARMENIA</v>
          </cell>
          <cell r="C831">
            <v>2.3461682766344669</v>
          </cell>
          <cell r="D831">
            <v>1.864173036539269</v>
          </cell>
          <cell r="E831">
            <v>1.1809374212515749</v>
          </cell>
          <cell r="F831">
            <v>9.1294414111717764E-2</v>
          </cell>
          <cell r="G831">
            <v>0.85600783984320306</v>
          </cell>
          <cell r="H831">
            <v>0.67341901161976758</v>
          </cell>
          <cell r="I831">
            <v>7.0119999999999987</v>
          </cell>
        </row>
        <row r="832">
          <cell r="A832" t="str">
            <v>PC11565</v>
          </cell>
          <cell r="B832" t="str">
            <v>PALL MALL 100S ARMENIA</v>
          </cell>
          <cell r="C832">
            <v>3.0259907834101378</v>
          </cell>
          <cell r="D832">
            <v>1.3417880184331799</v>
          </cell>
          <cell r="E832">
            <v>1.1247926267281105</v>
          </cell>
          <cell r="F832">
            <v>8.3612903225806459E-2</v>
          </cell>
          <cell r="G832">
            <v>0.8679815668202765</v>
          </cell>
          <cell r="H832">
            <v>0.68383410138248857</v>
          </cell>
          <cell r="I832">
            <v>7.1279999999999992</v>
          </cell>
        </row>
        <row r="833">
          <cell r="A833" t="str">
            <v>PC11566</v>
          </cell>
          <cell r="B833" t="str">
            <v>LUCKY STRIKE KS BX ARMENIA</v>
          </cell>
          <cell r="C833">
            <v>2.4795826452484611</v>
          </cell>
          <cell r="D833">
            <v>1.4081219036180754</v>
          </cell>
          <cell r="E833">
            <v>1.0470650052544661</v>
          </cell>
          <cell r="F833">
            <v>8.782465095331031E-2</v>
          </cell>
          <cell r="G833">
            <v>0.85092328479207324</v>
          </cell>
          <cell r="H833">
            <v>0.62648251013361356</v>
          </cell>
          <cell r="I833">
            <v>6.5</v>
          </cell>
        </row>
        <row r="834">
          <cell r="A834" t="str">
            <v>PC11567</v>
          </cell>
          <cell r="B834" t="str">
            <v>KENT SUPLIGHTS FK BX ARMENIA</v>
          </cell>
          <cell r="C834">
            <v>2.4847783307810105</v>
          </cell>
          <cell r="D834">
            <v>2.3558935681470139</v>
          </cell>
          <cell r="E834">
            <v>1.1839414241960184</v>
          </cell>
          <cell r="F834">
            <v>0.1928275906074528</v>
          </cell>
          <cell r="G834">
            <v>0.86322817764165394</v>
          </cell>
          <cell r="H834">
            <v>0.74833090862685048</v>
          </cell>
          <cell r="I834">
            <v>7.8289999999999997</v>
          </cell>
        </row>
        <row r="835">
          <cell r="A835" t="str">
            <v>PC11576</v>
          </cell>
          <cell r="B835" t="str">
            <v>KENT KING BX USHW ARMENIA</v>
          </cell>
          <cell r="C835">
            <v>2.5034474236069499</v>
          </cell>
          <cell r="D835">
            <v>1.3525501797483523</v>
          </cell>
          <cell r="E835">
            <v>1.0505626123427201</v>
          </cell>
          <cell r="F835">
            <v>0.17017540443379267</v>
          </cell>
          <cell r="G835">
            <v>0.85776273217495502</v>
          </cell>
          <cell r="H835">
            <v>0.63250164769322947</v>
          </cell>
          <cell r="I835">
            <v>6.5669999999999993</v>
          </cell>
        </row>
        <row r="836">
          <cell r="A836" t="str">
            <v>PC11583</v>
          </cell>
          <cell r="B836" t="str">
            <v>KENT 100S SC ARMENIA</v>
          </cell>
          <cell r="C836">
            <v>2.8841727651025968</v>
          </cell>
          <cell r="D836">
            <v>1.2658860668675562</v>
          </cell>
          <cell r="E836">
            <v>1.1123260152102166</v>
          </cell>
          <cell r="F836">
            <v>7.973310374515713E-2</v>
          </cell>
          <cell r="G836">
            <v>0.85836131439230878</v>
          </cell>
          <cell r="H836">
            <v>0.65952073468216388</v>
          </cell>
          <cell r="I836">
            <v>6.86</v>
          </cell>
        </row>
        <row r="837">
          <cell r="A837" t="str">
            <v>PC11585</v>
          </cell>
          <cell r="B837" t="str">
            <v>HOLLYWOOD LIGHTS ARMENIA</v>
          </cell>
          <cell r="C837">
            <v>1.2919061946902652</v>
          </cell>
          <cell r="D837">
            <v>1.7549867256637164</v>
          </cell>
          <cell r="E837">
            <v>0.68134778761061943</v>
          </cell>
          <cell r="F837">
            <v>0.53190353982300875</v>
          </cell>
          <cell r="G837">
            <v>0.75606991150442471</v>
          </cell>
          <cell r="H837">
            <v>0.53878584070796454</v>
          </cell>
          <cell r="I837">
            <v>5.5549999999999997</v>
          </cell>
        </row>
        <row r="838">
          <cell r="A838" t="str">
            <v>PC11586</v>
          </cell>
          <cell r="B838" t="str">
            <v>HOLLYWOOD BX ARMENIA</v>
          </cell>
          <cell r="C838">
            <v>1.1140547467705557</v>
          </cell>
          <cell r="D838">
            <v>1.5096177978265328</v>
          </cell>
          <cell r="E838">
            <v>0.5879460734057822</v>
          </cell>
          <cell r="F838">
            <v>0.45641890506458888</v>
          </cell>
          <cell r="G838">
            <v>0.65076501947918797</v>
          </cell>
          <cell r="H838">
            <v>0.46819745745335245</v>
          </cell>
          <cell r="I838">
            <v>4.7869999999999999</v>
          </cell>
        </row>
        <row r="839">
          <cell r="A839" t="str">
            <v>PC11587</v>
          </cell>
          <cell r="B839" t="str">
            <v>H.B. CROWNFILTER   ARMENIA</v>
          </cell>
          <cell r="C839">
            <v>2.3908829540176502</v>
          </cell>
          <cell r="D839">
            <v>1.487796562935439</v>
          </cell>
          <cell r="E839">
            <v>0.75206177426846266</v>
          </cell>
          <cell r="F839">
            <v>1.3255471435206689</v>
          </cell>
          <cell r="G839">
            <v>0</v>
          </cell>
          <cell r="H839">
            <v>0.63471156525777994</v>
          </cell>
          <cell r="I839">
            <v>6.5910000000000011</v>
          </cell>
        </row>
        <row r="840">
          <cell r="A840" t="str">
            <v>PC11588</v>
          </cell>
          <cell r="B840" t="str">
            <v>CONTINENTAL BX SOUZA CRUZ KS</v>
          </cell>
          <cell r="C840">
            <v>1.0700550341296928</v>
          </cell>
          <cell r="D840">
            <v>1.4486446245733791</v>
          </cell>
          <cell r="E840">
            <v>0.56298037542662127</v>
          </cell>
          <cell r="F840">
            <v>0.43939931740614341</v>
          </cell>
          <cell r="G840">
            <v>0.62477090443686012</v>
          </cell>
          <cell r="H840">
            <v>0.45214974402730379</v>
          </cell>
          <cell r="I840">
            <v>4.5980000000000008</v>
          </cell>
        </row>
        <row r="841">
          <cell r="A841" t="str">
            <v>PC11590</v>
          </cell>
          <cell r="B841" t="str">
            <v>CONTINENTAL BX SOUZA CRUZ SUAV</v>
          </cell>
          <cell r="C841">
            <v>1.0700550341296926</v>
          </cell>
          <cell r="D841">
            <v>1.4486446245733786</v>
          </cell>
          <cell r="E841">
            <v>0.56298037542662116</v>
          </cell>
          <cell r="F841">
            <v>0.43939931740614324</v>
          </cell>
          <cell r="G841">
            <v>0.6247709044368599</v>
          </cell>
          <cell r="H841">
            <v>0.45214974402730362</v>
          </cell>
          <cell r="I841">
            <v>4.5979999999999981</v>
          </cell>
        </row>
        <row r="842">
          <cell r="A842" t="str">
            <v>PC11595</v>
          </cell>
          <cell r="B842" t="str">
            <v>H.B. CROWNFILTER    DF FHW</v>
          </cell>
          <cell r="C842">
            <v>2.3491667440780306</v>
          </cell>
          <cell r="D842">
            <v>1.4618374361356246</v>
          </cell>
          <cell r="E842">
            <v>0.73893977395881716</v>
          </cell>
          <cell r="F842">
            <v>1.3024189503019041</v>
          </cell>
          <cell r="G842">
            <v>0</v>
          </cell>
          <cell r="H842">
            <v>0.62363709552562319</v>
          </cell>
          <cell r="I842">
            <v>6.476</v>
          </cell>
        </row>
        <row r="843">
          <cell r="A843" t="str">
            <v>PC11597</v>
          </cell>
          <cell r="B843" t="str">
            <v>SILK CUT U LOW CYPRUS HW</v>
          </cell>
          <cell r="C843">
            <v>3.1553488372093024</v>
          </cell>
          <cell r="D843">
            <v>2.7376744186046511</v>
          </cell>
          <cell r="E843">
            <v>0.98139534883720925</v>
          </cell>
          <cell r="F843">
            <v>0.87255813953488381</v>
          </cell>
          <cell r="G843">
            <v>0.33488372093023255</v>
          </cell>
          <cell r="H843">
            <v>3.8139534883720932E-2</v>
          </cell>
          <cell r="I843">
            <v>8.1199999999999992</v>
          </cell>
        </row>
        <row r="844">
          <cell r="A844" t="str">
            <v>PC11598</v>
          </cell>
          <cell r="B844" t="str">
            <v>SEEQ ( ) APN DF</v>
          </cell>
          <cell r="C844">
            <v>2.1544294700027256</v>
          </cell>
          <cell r="D844">
            <v>40.600958842650385</v>
          </cell>
          <cell r="E844">
            <v>2.1414265007382807</v>
          </cell>
          <cell r="F844">
            <v>2.4112381129755138</v>
          </cell>
          <cell r="G844">
            <v>0.51930608499877096</v>
          </cell>
          <cell r="H844">
            <v>4.7826409886343129</v>
          </cell>
          <cell r="I844">
            <v>52.61</v>
          </cell>
        </row>
        <row r="845">
          <cell r="A845" t="str">
            <v>PC11599</v>
          </cell>
          <cell r="B845" t="str">
            <v>SEEQ ( ) CHINA DF</v>
          </cell>
          <cell r="C845">
            <v>2.1544294700027256</v>
          </cell>
          <cell r="D845">
            <v>40.600958842650385</v>
          </cell>
          <cell r="E845">
            <v>2.1414265007382807</v>
          </cell>
          <cell r="F845">
            <v>2.4112381129755138</v>
          </cell>
          <cell r="G845">
            <v>0.51930608499877096</v>
          </cell>
          <cell r="H845">
            <v>4.7826409886343129</v>
          </cell>
          <cell r="I845">
            <v>52.61</v>
          </cell>
        </row>
        <row r="846">
          <cell r="A846" t="str">
            <v>PC11600</v>
          </cell>
          <cell r="B846" t="str">
            <v>H.B. CROWNFILTER FRANCEDOM T/N</v>
          </cell>
          <cell r="C846">
            <v>2.4442071528100326</v>
          </cell>
          <cell r="D846">
            <v>1.5209790989317231</v>
          </cell>
          <cell r="E846">
            <v>0.76883511379470504</v>
          </cell>
          <cell r="F846">
            <v>1.3551110078959592</v>
          </cell>
          <cell r="G846">
            <v>0</v>
          </cell>
          <cell r="H846">
            <v>0.64886762656758012</v>
          </cell>
          <cell r="I846">
            <v>6.7380000000000004</v>
          </cell>
        </row>
        <row r="847">
          <cell r="A847" t="str">
            <v>PC11601</v>
          </cell>
          <cell r="B847" t="str">
            <v>KENT SUPLIGHTS FK BX S.AFRICA</v>
          </cell>
          <cell r="C847">
            <v>2.8544347499624569</v>
          </cell>
          <cell r="D847">
            <v>2.8042100916053463</v>
          </cell>
          <cell r="E847">
            <v>1.2520289833308305</v>
          </cell>
          <cell r="F847">
            <v>0.68879531461180366</v>
          </cell>
          <cell r="G847">
            <v>0.31450202733143112</v>
          </cell>
          <cell r="H847">
            <v>4.9028833158131849E-2</v>
          </cell>
          <cell r="I847">
            <v>7.9630000000000001</v>
          </cell>
        </row>
        <row r="848">
          <cell r="A848" t="str">
            <v>PC11602</v>
          </cell>
          <cell r="B848" t="str">
            <v>KENT 100S SC USHW 10ML  'D'</v>
          </cell>
          <cell r="C848">
            <v>2.8841727651025968</v>
          </cell>
          <cell r="D848">
            <v>1.2658860668675562</v>
          </cell>
          <cell r="E848">
            <v>1.1123260152102166</v>
          </cell>
          <cell r="F848">
            <v>7.973310374515713E-2</v>
          </cell>
          <cell r="G848">
            <v>0.85836131439230878</v>
          </cell>
          <cell r="H848">
            <v>0.65952073468216388</v>
          </cell>
          <cell r="I848">
            <v>6.86</v>
          </cell>
        </row>
        <row r="849">
          <cell r="A849" t="str">
            <v>PC11603</v>
          </cell>
          <cell r="B849" t="str">
            <v>KENT LIGHTS BX USHW 10ML  'D'</v>
          </cell>
          <cell r="C849">
            <v>2.3502383093525179</v>
          </cell>
          <cell r="D849">
            <v>1.4465274280575542</v>
          </cell>
          <cell r="E849">
            <v>1.1829860611510794</v>
          </cell>
          <cell r="F849">
            <v>9.1452787769784188E-2</v>
          </cell>
          <cell r="G849">
            <v>0.85749280575539577</v>
          </cell>
          <cell r="H849">
            <v>0.6323026079136691</v>
          </cell>
          <cell r="I849">
            <v>6.5609999999999999</v>
          </cell>
        </row>
        <row r="850">
          <cell r="A850" t="str">
            <v>PC11604</v>
          </cell>
          <cell r="B850" t="str">
            <v>KENT SUPLIGHTS FK BX UZBEK</v>
          </cell>
          <cell r="C850">
            <v>3.0820582670070586</v>
          </cell>
          <cell r="D850">
            <v>3.0278285027781959</v>
          </cell>
          <cell r="E850">
            <v>1.3518705511338041</v>
          </cell>
          <cell r="F850">
            <v>0.74372248085298109</v>
          </cell>
          <cell r="G850">
            <v>0.33958161886169097</v>
          </cell>
          <cell r="H850">
            <v>5.2938579366271221E-2</v>
          </cell>
          <cell r="I850">
            <v>8.5980000000000025</v>
          </cell>
        </row>
        <row r="851">
          <cell r="A851" t="str">
            <v>PC11605</v>
          </cell>
          <cell r="B851" t="str">
            <v>VICEROY KINGS USHW 5ML</v>
          </cell>
          <cell r="C851">
            <v>2.2261543021680215</v>
          </cell>
          <cell r="D851">
            <v>1.3792359417344171</v>
          </cell>
          <cell r="E851">
            <v>1.1898223238482384</v>
          </cell>
          <cell r="F851">
            <v>8.0555216802168012E-2</v>
          </cell>
          <cell r="G851">
            <v>0.92747357723577228</v>
          </cell>
          <cell r="H851">
            <v>0.62375863821138222</v>
          </cell>
          <cell r="I851">
            <v>6.4269999999999987</v>
          </cell>
        </row>
        <row r="852">
          <cell r="A852" t="str">
            <v>PC11606</v>
          </cell>
          <cell r="B852" t="str">
            <v>H.B. CROWNFILTER   NAAFI T/N</v>
          </cell>
          <cell r="C852">
            <v>2.8065940548072459</v>
          </cell>
          <cell r="D852">
            <v>1.7464849047840223</v>
          </cell>
          <cell r="E852">
            <v>0.88282535996284262</v>
          </cell>
          <cell r="F852">
            <v>1.5560246168137484</v>
          </cell>
          <cell r="G852">
            <v>0</v>
          </cell>
          <cell r="H852">
            <v>0.74507106363214126</v>
          </cell>
          <cell r="I852">
            <v>7.7370000000000001</v>
          </cell>
        </row>
        <row r="853">
          <cell r="A853" t="str">
            <v>PC11612</v>
          </cell>
          <cell r="B853" t="str">
            <v>KENT 100S SC ARGENTINA UB</v>
          </cell>
          <cell r="C853">
            <v>3.0363696369636957</v>
          </cell>
          <cell r="D853">
            <v>1.3326864686468645</v>
          </cell>
          <cell r="E853">
            <v>1.1710231023102309</v>
          </cell>
          <cell r="F853">
            <v>8.3940594059405932E-2</v>
          </cell>
          <cell r="G853">
            <v>0.90365676567656761</v>
          </cell>
          <cell r="H853">
            <v>0.69432343234323424</v>
          </cell>
          <cell r="I853">
            <v>7.2219999999999978</v>
          </cell>
        </row>
        <row r="854">
          <cell r="A854" t="str">
            <v>PC11613</v>
          </cell>
          <cell r="B854" t="str">
            <v>KENT KING BX ARGENTINA</v>
          </cell>
          <cell r="C854">
            <v>2.4299578379872822</v>
          </cell>
          <cell r="D854">
            <v>1.5162173071606304</v>
          </cell>
          <cell r="E854">
            <v>1.0435928946640862</v>
          </cell>
          <cell r="F854">
            <v>0.42202018247166162</v>
          </cell>
          <cell r="G854">
            <v>0.83258280342825552</v>
          </cell>
          <cell r="H854">
            <v>0.66262897428808409</v>
          </cell>
          <cell r="I854">
            <v>6.907</v>
          </cell>
        </row>
        <row r="855">
          <cell r="A855" t="str">
            <v>PC11614</v>
          </cell>
          <cell r="B855" t="str">
            <v>LUCKY STRIKE KS BX ARG'TINA UB</v>
          </cell>
          <cell r="C855">
            <v>2.597458189461042</v>
          </cell>
          <cell r="D855">
            <v>1.4750618525746888</v>
          </cell>
          <cell r="E855">
            <v>1.0968408647350247</v>
          </cell>
          <cell r="F855">
            <v>9.1999699744783073E-2</v>
          </cell>
          <cell r="G855">
            <v>0.8913748686383427</v>
          </cell>
          <cell r="H855">
            <v>0.6562645248461193</v>
          </cell>
          <cell r="I855">
            <v>6.8090000000000011</v>
          </cell>
        </row>
        <row r="856">
          <cell r="A856" t="str">
            <v>PC11615</v>
          </cell>
          <cell r="B856" t="str">
            <v>LUCKY STRIKE LTS BX AR'TINA UB</v>
          </cell>
          <cell r="C856">
            <v>2.7553758924821499</v>
          </cell>
          <cell r="D856">
            <v>2.1893133137337255</v>
          </cell>
          <cell r="E856">
            <v>1.3869109617807645</v>
          </cell>
          <cell r="F856">
            <v>0.10721755564888702</v>
          </cell>
          <cell r="G856">
            <v>1.0053086938261235</v>
          </cell>
          <cell r="H856">
            <v>0.79087358252834938</v>
          </cell>
          <cell r="I856">
            <v>8.2349999999999994</v>
          </cell>
        </row>
        <row r="857">
          <cell r="A857" t="str">
            <v>PC11617</v>
          </cell>
          <cell r="B857" t="str">
            <v>VICEROY KINGS ARGENTINA UB</v>
          </cell>
          <cell r="C857">
            <v>2.3632181981442679</v>
          </cell>
          <cell r="D857">
            <v>1.8679078120323256</v>
          </cell>
          <cell r="E857">
            <v>1.1207446872193954</v>
          </cell>
          <cell r="F857">
            <v>8.2901526489075131E-2</v>
          </cell>
          <cell r="G857">
            <v>0.90142292726728523</v>
          </cell>
          <cell r="H857">
            <v>0.67580484884765046</v>
          </cell>
          <cell r="I857">
            <v>7.0119999999999996</v>
          </cell>
        </row>
        <row r="858">
          <cell r="A858" t="str">
            <v>PC11618</v>
          </cell>
          <cell r="B858" t="str">
            <v>KOOL KING BX ARGENTINA UB</v>
          </cell>
          <cell r="C858">
            <v>2.5741819852941177</v>
          </cell>
          <cell r="D858">
            <v>1.4373552389705881</v>
          </cell>
          <cell r="E858">
            <v>1.1078102022058822</v>
          </cell>
          <cell r="F858">
            <v>8.9122242647058814E-2</v>
          </cell>
          <cell r="G858">
            <v>0.90365808823529403</v>
          </cell>
          <cell r="H858">
            <v>0.65287224264705879</v>
          </cell>
          <cell r="I858">
            <v>6.7649999999999997</v>
          </cell>
        </row>
        <row r="859">
          <cell r="A859" t="str">
            <v>PC11626</v>
          </cell>
          <cell r="B859" t="str">
            <v>KOOL KINGS ARGENTINA UB</v>
          </cell>
          <cell r="C859">
            <v>2.4569834558823529</v>
          </cell>
          <cell r="D859">
            <v>1.3719146752450979</v>
          </cell>
          <cell r="E859">
            <v>1.0573733149509803</v>
          </cell>
          <cell r="F859">
            <v>8.5064644607843132E-2</v>
          </cell>
          <cell r="G859">
            <v>0.86251593137254901</v>
          </cell>
          <cell r="H859">
            <v>0.62314797794117649</v>
          </cell>
          <cell r="I859">
            <v>6.456999999999999</v>
          </cell>
        </row>
        <row r="860">
          <cell r="A860" t="str">
            <v>PC11627</v>
          </cell>
          <cell r="B860" t="str">
            <v>KENT SUPLIGHTS FK BX A'TINA UB</v>
          </cell>
          <cell r="C860">
            <v>2.635414326475447</v>
          </cell>
          <cell r="D860">
            <v>2.589043399909897</v>
          </cell>
          <cell r="E860">
            <v>1.1559609550983632</v>
          </cell>
          <cell r="F860">
            <v>0.63594413575611963</v>
          </cell>
          <cell r="G860">
            <v>0.29037032587475597</v>
          </cell>
          <cell r="H860">
            <v>4.5266856885418233E-2</v>
          </cell>
          <cell r="I860">
            <v>7.3520000000000012</v>
          </cell>
        </row>
        <row r="861">
          <cell r="A861" t="str">
            <v>PC11659</v>
          </cell>
          <cell r="B861" t="str">
            <v>KENT SUPLIGHT 100 SC A'TINA UB</v>
          </cell>
          <cell r="C861">
            <v>3.3920785994123408</v>
          </cell>
          <cell r="D861">
            <v>2.0693942213516161</v>
          </cell>
          <cell r="E861">
            <v>1.1622343290891284</v>
          </cell>
          <cell r="F861">
            <v>7.9196498530852116E-2</v>
          </cell>
          <cell r="G861">
            <v>0.89687463271302659</v>
          </cell>
          <cell r="H861">
            <v>0.8012217189030364</v>
          </cell>
          <cell r="I861">
            <v>8.4009999999999998</v>
          </cell>
        </row>
        <row r="862">
          <cell r="A862" t="str">
            <v>PC11662</v>
          </cell>
          <cell r="B862" t="str">
            <v>JPSKS (M)  THAILAND DOM</v>
          </cell>
          <cell r="C862">
            <v>1.8625347119645494</v>
          </cell>
          <cell r="D862">
            <v>1.6981285081240769</v>
          </cell>
          <cell r="E862">
            <v>0.45128951255539146</v>
          </cell>
          <cell r="F862">
            <v>4.0825701624815372E-2</v>
          </cell>
          <cell r="G862">
            <v>0.14454505169867063</v>
          </cell>
          <cell r="H862">
            <v>0.28467651403249633</v>
          </cell>
          <cell r="I862">
            <v>4.4820000000000002</v>
          </cell>
        </row>
        <row r="863">
          <cell r="A863" t="str">
            <v>PC11663</v>
          </cell>
          <cell r="B863" t="str">
            <v>JPS MENTH KS (M) THAILAND DOM</v>
          </cell>
          <cell r="C863">
            <v>2.0491217025469672</v>
          </cell>
          <cell r="D863">
            <v>1.8897152935057471</v>
          </cell>
          <cell r="E863">
            <v>0.50183499142606358</v>
          </cell>
          <cell r="F863">
            <v>4.5414931350774984E-2</v>
          </cell>
          <cell r="G863">
            <v>0.16122300629525116</v>
          </cell>
          <cell r="H863">
            <v>0.30969007487519701</v>
          </cell>
          <cell r="I863">
            <v>4.9570000000000016</v>
          </cell>
        </row>
        <row r="864">
          <cell r="A864" t="str">
            <v>PC11665</v>
          </cell>
          <cell r="B864" t="str">
            <v>H.B. CROWNFILTER LTS EHW   T/N</v>
          </cell>
          <cell r="C864">
            <v>2.3531949337603728</v>
          </cell>
          <cell r="D864">
            <v>1.5933090697335857</v>
          </cell>
          <cell r="E864">
            <v>0.68069180375600524</v>
          </cell>
          <cell r="F864">
            <v>1.2265651477653223</v>
          </cell>
          <cell r="G864">
            <v>0</v>
          </cell>
          <cell r="H864">
            <v>0.62223904498471394</v>
          </cell>
          <cell r="I864">
            <v>6.476</v>
          </cell>
        </row>
        <row r="865">
          <cell r="A865" t="str">
            <v>PC11669</v>
          </cell>
          <cell r="B865" t="str">
            <v>LUCKY STRIKE KS BX PERU  T/N</v>
          </cell>
          <cell r="C865">
            <v>3.1357183606065155</v>
          </cell>
          <cell r="D865">
            <v>1.7807326227293201</v>
          </cell>
          <cell r="E865">
            <v>1.3241345143371865</v>
          </cell>
          <cell r="F865">
            <v>0.11106440474403244</v>
          </cell>
          <cell r="G865">
            <v>1.0760906770755143</v>
          </cell>
          <cell r="H865">
            <v>0.79225942050743137</v>
          </cell>
          <cell r="I865">
            <v>8.2200000000000006</v>
          </cell>
        </row>
        <row r="866">
          <cell r="A866" t="str">
            <v>PC11670</v>
          </cell>
          <cell r="B866" t="str">
            <v>LUCKY STRIKE LTS BX PERU T/N</v>
          </cell>
          <cell r="C866">
            <v>2.7644099118017635</v>
          </cell>
          <cell r="D866">
            <v>2.1964913901721967</v>
          </cell>
          <cell r="E866">
            <v>1.3914582108357834</v>
          </cell>
          <cell r="F866">
            <v>0.10756908861822764</v>
          </cell>
          <cell r="G866">
            <v>1.0086047879042419</v>
          </cell>
          <cell r="H866">
            <v>0.79346661066778668</v>
          </cell>
          <cell r="I866">
            <v>8.2620000000000005</v>
          </cell>
        </row>
        <row r="867">
          <cell r="A867" t="str">
            <v>PC11671</v>
          </cell>
          <cell r="B867" t="str">
            <v>LUCKY STRIKE LTS 10S PERU  T/N</v>
          </cell>
          <cell r="C867">
            <v>2.1899367355123323</v>
          </cell>
          <cell r="D867">
            <v>2.6746765590535397</v>
          </cell>
          <cell r="E867">
            <v>2.5034320232604776</v>
          </cell>
          <cell r="F867">
            <v>7.610868257469422E-2</v>
          </cell>
          <cell r="G867">
            <v>0.7393414878684581</v>
          </cell>
          <cell r="H867">
            <v>0.85350451173049946</v>
          </cell>
          <cell r="I867">
            <v>9.0370000000000026</v>
          </cell>
        </row>
        <row r="868">
          <cell r="A868" t="str">
            <v>PC11672</v>
          </cell>
          <cell r="B868" t="str">
            <v>LUCKY STRIKE KS 10S PERU   T/N</v>
          </cell>
          <cell r="C868">
            <v>2.4164493139027767</v>
          </cell>
          <cell r="D868">
            <v>2.1572747580044678</v>
          </cell>
          <cell r="E868">
            <v>2.6039974470800979</v>
          </cell>
          <cell r="F868">
            <v>7.5396234443144347E-2</v>
          </cell>
          <cell r="G868">
            <v>0.76904159132007244</v>
          </cell>
          <cell r="H868">
            <v>0.83784065524944162</v>
          </cell>
          <cell r="I868">
            <v>8.86</v>
          </cell>
        </row>
        <row r="869">
          <cell r="A869" t="str">
            <v>PC11673</v>
          </cell>
          <cell r="B869" t="str">
            <v>HOLLYWOOD BX GUINEA DOM</v>
          </cell>
          <cell r="C869">
            <v>1.1140547467705557</v>
          </cell>
          <cell r="D869">
            <v>1.5086362517941356</v>
          </cell>
          <cell r="E869">
            <v>0.58696452737338534</v>
          </cell>
          <cell r="F869">
            <v>0.45740045109698585</v>
          </cell>
          <cell r="G869">
            <v>0.65076501947918797</v>
          </cell>
          <cell r="H869">
            <v>0.46917900348574942</v>
          </cell>
          <cell r="I869">
            <v>4.7869999999999999</v>
          </cell>
        </row>
        <row r="870">
          <cell r="A870" t="str">
            <v>PC11674</v>
          </cell>
          <cell r="B870" t="str">
            <v>KENT KING BX KRGYZSTAN</v>
          </cell>
          <cell r="C870">
            <v>2.5312762133013775</v>
          </cell>
          <cell r="D870">
            <v>1.3675853804673457</v>
          </cell>
          <cell r="E870">
            <v>1.062240862792091</v>
          </cell>
          <cell r="F870">
            <v>0.17206710605152783</v>
          </cell>
          <cell r="G870">
            <v>0.8672977831036548</v>
          </cell>
          <cell r="H870">
            <v>0.6395326542840023</v>
          </cell>
          <cell r="I870">
            <v>6.64</v>
          </cell>
        </row>
        <row r="871">
          <cell r="A871" t="str">
            <v>PC11675</v>
          </cell>
          <cell r="B871" t="str">
            <v>KENT SUPLIGHTS FK BX KRGYZSTAN</v>
          </cell>
          <cell r="C871">
            <v>2.8282670070581166</v>
          </cell>
          <cell r="D871">
            <v>2.7785027781949241</v>
          </cell>
          <cell r="E871">
            <v>1.2405511338038744</v>
          </cell>
          <cell r="F871">
            <v>0.68248085298092809</v>
          </cell>
          <cell r="G871">
            <v>0.31161886169094455</v>
          </cell>
          <cell r="H871">
            <v>4.8579366271211892E-2</v>
          </cell>
          <cell r="I871">
            <v>7.89</v>
          </cell>
        </row>
        <row r="872">
          <cell r="A872" t="str">
            <v>PC11676</v>
          </cell>
          <cell r="B872" t="str">
            <v>LUCKY STRIKE KS BX KRGYZSTAN</v>
          </cell>
          <cell r="C872">
            <v>2.7214373217234646</v>
          </cell>
          <cell r="D872">
            <v>1.5454679477555924</v>
          </cell>
          <cell r="E872">
            <v>1.149194114997748</v>
          </cell>
          <cell r="F872">
            <v>9.6390932292448578E-2</v>
          </cell>
          <cell r="G872">
            <v>0.93392103287794626</v>
          </cell>
          <cell r="H872">
            <v>0.68758865035279981</v>
          </cell>
          <cell r="I872">
            <v>7.1340000000000003</v>
          </cell>
        </row>
        <row r="873">
          <cell r="A873" t="str">
            <v>PC11677</v>
          </cell>
          <cell r="B873" t="str">
            <v>LUCKY STRIKE LTS BX KRGYZSTAN</v>
          </cell>
          <cell r="C873">
            <v>2.4522343553128936</v>
          </cell>
          <cell r="D873">
            <v>1.9484489710205797</v>
          </cell>
          <cell r="E873">
            <v>1.2343254934901304</v>
          </cell>
          <cell r="F873">
            <v>9.542167156656868E-2</v>
          </cell>
          <cell r="G873">
            <v>0.89470642587148264</v>
          </cell>
          <cell r="H873">
            <v>0.7038630827383453</v>
          </cell>
          <cell r="I873">
            <v>7.3289999999999997</v>
          </cell>
        </row>
        <row r="874">
          <cell r="A874" t="str">
            <v>PC11685</v>
          </cell>
          <cell r="B874" t="str">
            <v>PALL MALL 100S KRGYZSTAN</v>
          </cell>
          <cell r="C874">
            <v>3.0158022622538749</v>
          </cell>
          <cell r="D874">
            <v>1.3372702136573105</v>
          </cell>
          <cell r="E874">
            <v>1.1210054461667365</v>
          </cell>
          <cell r="F874">
            <v>8.333137829912024E-2</v>
          </cell>
          <cell r="G874">
            <v>0.86505906996229576</v>
          </cell>
          <cell r="H874">
            <v>0.68153162966066194</v>
          </cell>
          <cell r="I874">
            <v>7.1040000000000001</v>
          </cell>
        </row>
        <row r="875">
          <cell r="A875" t="str">
            <v>PC11686</v>
          </cell>
          <cell r="B875" t="str">
            <v>LUCKY STRIKE KS BX AZERBAIJAN</v>
          </cell>
          <cell r="C875">
            <v>2.7214373217234646</v>
          </cell>
          <cell r="D875">
            <v>1.5454679477555924</v>
          </cell>
          <cell r="E875">
            <v>1.149194114997748</v>
          </cell>
          <cell r="F875">
            <v>9.6390932292448578E-2</v>
          </cell>
          <cell r="G875">
            <v>0.93392103287794626</v>
          </cell>
          <cell r="H875">
            <v>0.68758865035279981</v>
          </cell>
          <cell r="I875">
            <v>7.1340000000000003</v>
          </cell>
        </row>
        <row r="876">
          <cell r="A876" t="str">
            <v>PC11687</v>
          </cell>
          <cell r="B876" t="str">
            <v>KENT KING BX AZERBAIJAN</v>
          </cell>
          <cell r="C876">
            <v>2.5312762133013775</v>
          </cell>
          <cell r="D876">
            <v>1.3675853804673457</v>
          </cell>
          <cell r="E876">
            <v>1.062240862792091</v>
          </cell>
          <cell r="F876">
            <v>0.17206710605152783</v>
          </cell>
          <cell r="G876">
            <v>0.8672977831036548</v>
          </cell>
          <cell r="H876">
            <v>0.6395326542840023</v>
          </cell>
          <cell r="I876">
            <v>6.64</v>
          </cell>
        </row>
        <row r="877">
          <cell r="A877" t="str">
            <v>PC11696</v>
          </cell>
          <cell r="B877" t="str">
            <v>LUCKY STRIKE LTS BX AZERBAIJAN</v>
          </cell>
          <cell r="C877">
            <v>2.4522343553128936</v>
          </cell>
          <cell r="D877">
            <v>1.9484489710205797</v>
          </cell>
          <cell r="E877">
            <v>1.2343254934901304</v>
          </cell>
          <cell r="F877">
            <v>9.542167156656868E-2</v>
          </cell>
          <cell r="G877">
            <v>0.89470642587148264</v>
          </cell>
          <cell r="H877">
            <v>0.7038630827383453</v>
          </cell>
          <cell r="I877">
            <v>7.3289999999999997</v>
          </cell>
        </row>
        <row r="878">
          <cell r="A878" t="str">
            <v>PC11699</v>
          </cell>
          <cell r="B878" t="str">
            <v>PALL MALL 100S AZERBAIJAN</v>
          </cell>
          <cell r="C878">
            <v>3.0158022622538749</v>
          </cell>
          <cell r="D878">
            <v>1.3372702136573105</v>
          </cell>
          <cell r="E878">
            <v>1.1210054461667365</v>
          </cell>
          <cell r="F878">
            <v>8.333137829912024E-2</v>
          </cell>
          <cell r="G878">
            <v>0.86505906996229576</v>
          </cell>
          <cell r="H878">
            <v>0.68153162966066194</v>
          </cell>
          <cell r="I878">
            <v>7.1040000000000001</v>
          </cell>
        </row>
        <row r="879">
          <cell r="A879" t="str">
            <v>PC11700</v>
          </cell>
          <cell r="B879" t="str">
            <v>VICEROY KING BX (PH)AZERBAIJAN</v>
          </cell>
          <cell r="C879">
            <v>1.4687743431221019</v>
          </cell>
          <cell r="D879">
            <v>1.2078346213292117</v>
          </cell>
          <cell r="E879">
            <v>1.0556197836166923</v>
          </cell>
          <cell r="F879">
            <v>5.8316074188562592E-2</v>
          </cell>
          <cell r="G879">
            <v>0.82433230293663062</v>
          </cell>
          <cell r="H879">
            <v>0.50112287480680062</v>
          </cell>
          <cell r="I879">
            <v>5.1159999999999997</v>
          </cell>
        </row>
        <row r="880">
          <cell r="A880" t="str">
            <v>PC11701</v>
          </cell>
          <cell r="B880" t="str">
            <v>KENT SUPLIGHTS FK BX CYPRUS</v>
          </cell>
          <cell r="C880">
            <v>2.7653434150076563</v>
          </cell>
          <cell r="D880">
            <v>2.6219058192955589</v>
          </cell>
          <cell r="E880">
            <v>1.3176244257274119</v>
          </cell>
          <cell r="F880">
            <v>0.21460043389484432</v>
          </cell>
          <cell r="G880">
            <v>0.96069831546707507</v>
          </cell>
          <cell r="H880">
            <v>0.83282759060745282</v>
          </cell>
          <cell r="I880">
            <v>8.713000000000001</v>
          </cell>
        </row>
        <row r="881">
          <cell r="A881" t="str">
            <v>PC11702</v>
          </cell>
          <cell r="B881" t="str">
            <v>KENT PREMIUM LTS  CYPRUS</v>
          </cell>
          <cell r="C881">
            <v>2.6891693055728711</v>
          </cell>
          <cell r="D881">
            <v>2.4972977184889662</v>
          </cell>
          <cell r="E881">
            <v>1.0978219673357437</v>
          </cell>
          <cell r="F881">
            <v>8.6045505547936663E-2</v>
          </cell>
          <cell r="G881">
            <v>0.80704750031168182</v>
          </cell>
          <cell r="H881">
            <v>0.75561800274280011</v>
          </cell>
          <cell r="I881">
            <v>7.9329999999999989</v>
          </cell>
        </row>
        <row r="882">
          <cell r="A882" t="str">
            <v>PC11704</v>
          </cell>
          <cell r="B882" t="str">
            <v>KOOL KING BX ARMENIA DOM</v>
          </cell>
          <cell r="C882">
            <v>2.5251439794530892</v>
          </cell>
          <cell r="D882">
            <v>1.4546590119353375</v>
          </cell>
          <cell r="E882">
            <v>1.1105030971445837</v>
          </cell>
          <cell r="F882">
            <v>7.8035352772322097E-2</v>
          </cell>
          <cell r="G882">
            <v>0.8163698443873697</v>
          </cell>
          <cell r="H882">
            <v>0.63728871430729717</v>
          </cell>
          <cell r="I882">
            <v>6.6219999999999999</v>
          </cell>
        </row>
        <row r="883">
          <cell r="A883" t="str">
            <v>PC11705</v>
          </cell>
          <cell r="B883" t="str">
            <v>FINESSE SL LTS MENTH 100 TAIWA</v>
          </cell>
          <cell r="C883">
            <v>1.7384541745134963</v>
          </cell>
          <cell r="D883">
            <v>4.3130539861895789</v>
          </cell>
          <cell r="E883">
            <v>1.3117514124293783</v>
          </cell>
          <cell r="F883">
            <v>9.7806026365348381E-2</v>
          </cell>
          <cell r="G883">
            <v>0.83614563716258616</v>
          </cell>
          <cell r="H883">
            <v>0.86778876333961075</v>
          </cell>
          <cell r="I883">
            <v>9.1649999999999991</v>
          </cell>
        </row>
        <row r="884">
          <cell r="A884" t="str">
            <v>PC11706</v>
          </cell>
          <cell r="B884" t="str">
            <v>MONTANA KSF    LEBANON</v>
          </cell>
          <cell r="C884">
            <v>1.9594184960298926</v>
          </cell>
          <cell r="D884">
            <v>0.87925175151798229</v>
          </cell>
          <cell r="E884">
            <v>0.59677720691265768</v>
          </cell>
          <cell r="F884">
            <v>0.29838860345632884</v>
          </cell>
          <cell r="G884">
            <v>9.9462867818776279E-2</v>
          </cell>
          <cell r="H884">
            <v>0.42570107426436249</v>
          </cell>
          <cell r="I884">
            <v>4.2590000000000003</v>
          </cell>
        </row>
        <row r="885">
          <cell r="A885" t="str">
            <v>PC11720</v>
          </cell>
          <cell r="B885" t="str">
            <v>MONTANA LIGHTS   LEBANON</v>
          </cell>
          <cell r="C885">
            <v>1.9554395171870897</v>
          </cell>
          <cell r="D885">
            <v>0.98000682235633685</v>
          </cell>
          <cell r="E885">
            <v>0.59463657832589867</v>
          </cell>
          <cell r="F885">
            <v>0.29731828916294933</v>
          </cell>
          <cell r="G885">
            <v>9.8343741800052467E-2</v>
          </cell>
          <cell r="H885">
            <v>0.43225505116767249</v>
          </cell>
          <cell r="I885">
            <v>4.3579999999999997</v>
          </cell>
        </row>
        <row r="886">
          <cell r="A886" t="str">
            <v>PC11721</v>
          </cell>
          <cell r="B886" t="str">
            <v>VICEROY LIGHTS  LEBANON</v>
          </cell>
          <cell r="C886">
            <v>2.4351789321789319</v>
          </cell>
          <cell r="D886">
            <v>1.7525137085137086</v>
          </cell>
          <cell r="E886">
            <v>1.2114760461760463</v>
          </cell>
          <cell r="F886">
            <v>9.4758008658008666E-2</v>
          </cell>
          <cell r="G886">
            <v>0.8884836940836941</v>
          </cell>
          <cell r="H886">
            <v>0.67858961038961041</v>
          </cell>
          <cell r="I886">
            <v>7.0610000000000008</v>
          </cell>
        </row>
        <row r="887">
          <cell r="A887" t="str">
            <v>PC11723</v>
          </cell>
          <cell r="B887" t="str">
            <v>SILK CUT KS EGYPT DF  TAR/NIC</v>
          </cell>
          <cell r="C887">
            <v>3.427212273161413</v>
          </cell>
          <cell r="D887">
            <v>2.9749594078319004</v>
          </cell>
          <cell r="E887">
            <v>1.0636903056351479</v>
          </cell>
          <cell r="F887">
            <v>0.95721585482330451</v>
          </cell>
          <cell r="G887">
            <v>0.36369985673352428</v>
          </cell>
          <cell r="H887">
            <v>4.3222301814708687E-2</v>
          </cell>
          <cell r="I887">
            <v>8.83</v>
          </cell>
        </row>
        <row r="888">
          <cell r="A888" t="str">
            <v>PC11724</v>
          </cell>
          <cell r="B888" t="str">
            <v>KENT 100S SC EGYPTAIR TAR/NIC</v>
          </cell>
          <cell r="C888">
            <v>2.8967857655330742</v>
          </cell>
          <cell r="D888">
            <v>1.2714220117663939</v>
          </cell>
          <cell r="E888">
            <v>1.1171904146936431</v>
          </cell>
          <cell r="F888">
            <v>8.0081790787774415E-2</v>
          </cell>
          <cell r="G888">
            <v>0.86211508107332457</v>
          </cell>
          <cell r="H888">
            <v>0.66240493614578844</v>
          </cell>
          <cell r="I888">
            <v>6.89</v>
          </cell>
        </row>
        <row r="889">
          <cell r="A889" t="str">
            <v>PC11725</v>
          </cell>
          <cell r="B889" t="str">
            <v>SILK CUT U MILD EGYPT DF   T/N</v>
          </cell>
          <cell r="C889">
            <v>3.8613005972130052</v>
          </cell>
          <cell r="D889">
            <v>3.34184804246848</v>
          </cell>
          <cell r="E889">
            <v>1.2058327803583277</v>
          </cell>
          <cell r="F889">
            <v>1.0685567352355672</v>
          </cell>
          <cell r="G889">
            <v>0.40743530192435296</v>
          </cell>
          <cell r="H889">
            <v>4.5026542800265419E-2</v>
          </cell>
          <cell r="I889">
            <v>9.93</v>
          </cell>
        </row>
        <row r="890">
          <cell r="A890" t="str">
            <v>PC11726</v>
          </cell>
          <cell r="B890" t="str">
            <v>SILK CUT E MILD(B) EGYPTDF T/N</v>
          </cell>
          <cell r="C890">
            <v>3.5293835616438356</v>
          </cell>
          <cell r="D890">
            <v>3.056281800391389</v>
          </cell>
          <cell r="E890">
            <v>1.0950195694716243</v>
          </cell>
          <cell r="F890">
            <v>0.98174168297455966</v>
          </cell>
          <cell r="G890">
            <v>0.37204011741682974</v>
          </cell>
          <cell r="H890">
            <v>4.5533268101761254E-2</v>
          </cell>
          <cell r="I890">
            <v>9.08</v>
          </cell>
        </row>
        <row r="891">
          <cell r="A891" t="str">
            <v>PC11727</v>
          </cell>
          <cell r="B891" t="str">
            <v>KOOL KING BX (10S) COLOMBIA</v>
          </cell>
          <cell r="C891">
            <v>4.8536471321695753</v>
          </cell>
          <cell r="D891">
            <v>0</v>
          </cell>
          <cell r="E891">
            <v>2.7540523690773067</v>
          </cell>
          <cell r="F891">
            <v>0.13424771404821281</v>
          </cell>
          <cell r="G891">
            <v>0.85879052369077302</v>
          </cell>
          <cell r="H891">
            <v>0.89926226101413131</v>
          </cell>
          <cell r="I891">
            <v>9.5</v>
          </cell>
        </row>
        <row r="892">
          <cell r="A892" t="str">
            <v>PC11728</v>
          </cell>
          <cell r="B892" t="str">
            <v>KENT KING BX COLOMBIA</v>
          </cell>
          <cell r="C892">
            <v>2.5720663571000593</v>
          </cell>
          <cell r="D892">
            <v>1.3896232774116235</v>
          </cell>
          <cell r="E892">
            <v>1.0793582983822647</v>
          </cell>
          <cell r="F892">
            <v>0.17483987417615335</v>
          </cell>
          <cell r="G892">
            <v>0.88127381665668048</v>
          </cell>
          <cell r="H892">
            <v>0.64983837627321739</v>
          </cell>
          <cell r="I892">
            <v>6.7469999999999981</v>
          </cell>
        </row>
        <row r="893">
          <cell r="A893" t="str">
            <v>PC11729</v>
          </cell>
          <cell r="B893" t="str">
            <v>KOOL KING BX COLOMBIA</v>
          </cell>
          <cell r="C893">
            <v>2.5587007100770505</v>
          </cell>
          <cell r="D893">
            <v>1.4739900287052423</v>
          </cell>
          <cell r="E893">
            <v>1.1252606133857077</v>
          </cell>
          <cell r="F893">
            <v>7.9072367427103787E-2</v>
          </cell>
          <cell r="G893">
            <v>0.82721861308354738</v>
          </cell>
          <cell r="H893">
            <v>0.64575766732134765</v>
          </cell>
          <cell r="I893">
            <v>6.71</v>
          </cell>
        </row>
        <row r="894">
          <cell r="A894" t="str">
            <v>PC11730</v>
          </cell>
          <cell r="B894" t="str">
            <v>A MILD 100 (G) CHANNEL IS HW</v>
          </cell>
          <cell r="C894">
            <v>4.0191828905725515</v>
          </cell>
          <cell r="D894">
            <v>3.4896384386688402</v>
          </cell>
          <cell r="E894">
            <v>1.2445286276014191</v>
          </cell>
          <cell r="F894">
            <v>1.1205715929797639</v>
          </cell>
          <cell r="G894">
            <v>0.42542054282152097</v>
          </cell>
          <cell r="H894">
            <v>4.0657907355902939E-2</v>
          </cell>
          <cell r="I894">
            <v>10.34</v>
          </cell>
        </row>
        <row r="895">
          <cell r="A895" t="str">
            <v>PC11731</v>
          </cell>
          <cell r="B895" t="str">
            <v>BHSFKS (G)  CHANNEL IS  HW</v>
          </cell>
          <cell r="C895">
            <v>2.5750651882539293</v>
          </cell>
          <cell r="D895">
            <v>2.4439746557816493</v>
          </cell>
          <cell r="E895">
            <v>0.99689777019617387</v>
          </cell>
          <cell r="F895">
            <v>0.65545266236139876</v>
          </cell>
          <cell r="G895">
            <v>0.84141830144998175</v>
          </cell>
          <cell r="H895">
            <v>0.82719142195686612</v>
          </cell>
          <cell r="I895">
            <v>8.34</v>
          </cell>
        </row>
        <row r="896">
          <cell r="A896" t="str">
            <v>PC11734</v>
          </cell>
          <cell r="B896" t="str">
            <v>SEN SER (G)   CHANNEL IS HW</v>
          </cell>
          <cell r="C896">
            <v>3.404765625</v>
          </cell>
          <cell r="D896">
            <v>2.9524365234375001</v>
          </cell>
          <cell r="E896">
            <v>1.0532958984375</v>
          </cell>
          <cell r="F896">
            <v>0.94315429687499996</v>
          </cell>
          <cell r="G896">
            <v>0.36250488281249998</v>
          </cell>
          <cell r="H896">
            <v>4.3842773437500003E-2</v>
          </cell>
          <cell r="I896">
            <v>8.76</v>
          </cell>
        </row>
        <row r="897">
          <cell r="A897" t="str">
            <v>PC11735</v>
          </cell>
          <cell r="B897" t="str">
            <v>SILK CUT E MILD (B) CHAN.IS HW</v>
          </cell>
          <cell r="C897">
            <v>2.9307876712328764</v>
          </cell>
          <cell r="D897">
            <v>2.5379256360078277</v>
          </cell>
          <cell r="E897">
            <v>0.90930039138943242</v>
          </cell>
          <cell r="F897">
            <v>0.81523483365949123</v>
          </cell>
          <cell r="G897">
            <v>0.3089408023483366</v>
          </cell>
          <cell r="H897">
            <v>3.7810665362035228E-2</v>
          </cell>
          <cell r="I897">
            <v>7.54</v>
          </cell>
        </row>
        <row r="898">
          <cell r="A898" t="str">
            <v>PC11743</v>
          </cell>
          <cell r="B898" t="str">
            <v>SILK CUT E MILD (PP) CHAN.I HW</v>
          </cell>
          <cell r="C898">
            <v>3.296442580206326</v>
          </cell>
          <cell r="D898">
            <v>2.8523024600385445</v>
          </cell>
          <cell r="E898">
            <v>1.0276748667951479</v>
          </cell>
          <cell r="F898">
            <v>0.9132751388731436</v>
          </cell>
          <cell r="G898">
            <v>0.35088992177757627</v>
          </cell>
          <cell r="H898">
            <v>3.9415032309261994E-2</v>
          </cell>
          <cell r="I898">
            <v>8.48</v>
          </cell>
        </row>
        <row r="899">
          <cell r="A899" t="str">
            <v>PC11744</v>
          </cell>
          <cell r="B899" t="str">
            <v>SILK CUT KSRED CHANNEL IS  HW</v>
          </cell>
          <cell r="C899">
            <v>3.0363151884278645</v>
          </cell>
          <cell r="D899">
            <v>2.6294886435731506</v>
          </cell>
          <cell r="E899">
            <v>0.94264687222433696</v>
          </cell>
          <cell r="F899">
            <v>0.84342088567440676</v>
          </cell>
          <cell r="G899">
            <v>0.32744575561476974</v>
          </cell>
          <cell r="H899">
            <v>4.0682654485471391E-2</v>
          </cell>
          <cell r="I899">
            <v>7.82</v>
          </cell>
        </row>
        <row r="900">
          <cell r="A900" t="str">
            <v>PC11745</v>
          </cell>
          <cell r="B900" t="str">
            <v>SILK CUT KS CHANNEL IS  HW</v>
          </cell>
          <cell r="C900">
            <v>3.2020952722063032</v>
          </cell>
          <cell r="D900">
            <v>2.7795487106017189</v>
          </cell>
          <cell r="E900">
            <v>0.99382163323782235</v>
          </cell>
          <cell r="F900">
            <v>0.89434097421203429</v>
          </cell>
          <cell r="G900">
            <v>0.3398101719197707</v>
          </cell>
          <cell r="H900">
            <v>4.0383237822349566E-2</v>
          </cell>
          <cell r="I900">
            <v>8.25</v>
          </cell>
        </row>
        <row r="901">
          <cell r="A901" t="str">
            <v>PC11746</v>
          </cell>
          <cell r="B901" t="str">
            <v>SILK CUT MENTHOL KS CHAN.IS HW</v>
          </cell>
          <cell r="C901">
            <v>3.734869903708256</v>
          </cell>
          <cell r="D901">
            <v>3.2401720958819906</v>
          </cell>
          <cell r="E901">
            <v>1.1638209383323088</v>
          </cell>
          <cell r="F901">
            <v>1.0445810284777708</v>
          </cell>
          <cell r="G901">
            <v>0.39615242778119236</v>
          </cell>
          <cell r="H901">
            <v>4.0403605818479814E-2</v>
          </cell>
          <cell r="I901">
            <v>9.6199999999999992</v>
          </cell>
        </row>
        <row r="902">
          <cell r="A902" t="str">
            <v>PC11747</v>
          </cell>
          <cell r="B902" t="str">
            <v>SILK CUT SUPER LOW CHAN.IS HW</v>
          </cell>
          <cell r="C902">
            <v>4.7862824347263757</v>
          </cell>
          <cell r="D902">
            <v>4.1494382022471905</v>
          </cell>
          <cell r="E902">
            <v>1.4926036698730902</v>
          </cell>
          <cell r="F902">
            <v>1.3333926117532939</v>
          </cell>
          <cell r="G902">
            <v>0.50748524775685067</v>
          </cell>
          <cell r="H902">
            <v>4.0797833643197799E-2</v>
          </cell>
          <cell r="I902">
            <v>12.31</v>
          </cell>
        </row>
        <row r="903">
          <cell r="A903" t="str">
            <v>PC11748</v>
          </cell>
          <cell r="B903" t="str">
            <v>SILK CUT U LOW CHANNEL IS HW</v>
          </cell>
          <cell r="C903">
            <v>3.1203757589643715</v>
          </cell>
          <cell r="D903">
            <v>2.707330736625043</v>
          </cell>
          <cell r="E903">
            <v>0.97051781418260963</v>
          </cell>
          <cell r="F903">
            <v>0.86288692862870897</v>
          </cell>
          <cell r="G903">
            <v>0.33117195555046397</v>
          </cell>
          <cell r="H903">
            <v>3.7716806048802842E-2</v>
          </cell>
          <cell r="I903">
            <v>8.0299999999999994</v>
          </cell>
        </row>
        <row r="904">
          <cell r="A904" t="str">
            <v>PC11749</v>
          </cell>
          <cell r="B904" t="str">
            <v>SILK CUT KSRED CHAN. IS 10S HW</v>
          </cell>
          <cell r="C904">
            <v>6.7962559214656713</v>
          </cell>
          <cell r="D904">
            <v>5.8993893042634564</v>
          </cell>
          <cell r="E904">
            <v>2.1126191427429948</v>
          </cell>
          <cell r="F904">
            <v>1.8933850807602308</v>
          </cell>
          <cell r="G904">
            <v>0.71749329376177173</v>
          </cell>
          <cell r="H904">
            <v>4.0857257005878674E-2</v>
          </cell>
          <cell r="I904">
            <v>17.46</v>
          </cell>
        </row>
        <row r="905">
          <cell r="A905" t="str">
            <v>PC11750</v>
          </cell>
          <cell r="B905" t="str">
            <v>SILK CUT 100S CHAN IS NEW HW</v>
          </cell>
          <cell r="C905">
            <v>4.2682732170578026</v>
          </cell>
          <cell r="D905">
            <v>3.7037823029860282</v>
          </cell>
          <cell r="E905">
            <v>1.3275061638206556</v>
          </cell>
          <cell r="F905">
            <v>1.1901433659026572</v>
          </cell>
          <cell r="G905">
            <v>0.44918637567345443</v>
          </cell>
          <cell r="H905">
            <v>4.1108574559400965E-2</v>
          </cell>
          <cell r="I905">
            <v>10.98</v>
          </cell>
        </row>
        <row r="906">
          <cell r="A906" t="str">
            <v>PC11751</v>
          </cell>
          <cell r="B906" t="str">
            <v>PALL MALL PLAIN CARIBBEAN</v>
          </cell>
          <cell r="C906">
            <v>3.1263727506426737</v>
          </cell>
          <cell r="D906">
            <v>1.3881011139674382</v>
          </cell>
          <cell r="E906">
            <v>1.1249490145672665</v>
          </cell>
          <cell r="F906">
            <v>8.1776349614395907E-2</v>
          </cell>
          <cell r="G906">
            <v>0.91421765209940031</v>
          </cell>
          <cell r="H906">
            <v>0.70558311910882621</v>
          </cell>
          <cell r="I906">
            <v>7.3410000000000011</v>
          </cell>
        </row>
        <row r="907">
          <cell r="A907" t="str">
            <v>PC11752</v>
          </cell>
          <cell r="B907" t="str">
            <v>KENT SUPLIGHTS FK BX EGAIR T/N</v>
          </cell>
          <cell r="C907">
            <v>2.7135590929569009</v>
          </cell>
          <cell r="D907">
            <v>2.6658131851629379</v>
          </cell>
          <cell r="E907">
            <v>1.1902372728637935</v>
          </cell>
          <cell r="F907">
            <v>0.65480102117435068</v>
          </cell>
          <cell r="G907">
            <v>0.29898032737648295</v>
          </cell>
          <cell r="H907">
            <v>4.6609100465535375E-2</v>
          </cell>
          <cell r="I907">
            <v>7.57</v>
          </cell>
        </row>
        <row r="908">
          <cell r="A908" t="str">
            <v>PC11753</v>
          </cell>
          <cell r="B908" t="str">
            <v>PALL MALL LIGHTS FRANCE  (25s)</v>
          </cell>
          <cell r="C908">
            <v>1.9046452623335941</v>
          </cell>
          <cell r="D908">
            <v>1.4609929522317933</v>
          </cell>
          <cell r="E908">
            <v>0.90642756460454188</v>
          </cell>
          <cell r="F908">
            <v>1.2439475332811274</v>
          </cell>
          <cell r="G908">
            <v>0.54978465152701639</v>
          </cell>
          <cell r="H908">
            <v>3.9202036021926387E-2</v>
          </cell>
          <cell r="I908">
            <v>6.1050000000000004</v>
          </cell>
        </row>
        <row r="909">
          <cell r="A909" t="str">
            <v>PC11762</v>
          </cell>
          <cell r="B909" t="str">
            <v>PALL MALL LIGHTS FRANCE DOM</v>
          </cell>
          <cell r="C909">
            <v>1.9723451840250585</v>
          </cell>
          <cell r="D909">
            <v>1.5129234142521533</v>
          </cell>
          <cell r="E909">
            <v>0.93864620203602189</v>
          </cell>
          <cell r="F909">
            <v>1.2881631949882535</v>
          </cell>
          <cell r="G909">
            <v>0.56932654659357862</v>
          </cell>
          <cell r="H909">
            <v>4.0595458104933438E-2</v>
          </cell>
          <cell r="I909">
            <v>6.3219999999999983</v>
          </cell>
        </row>
        <row r="910">
          <cell r="A910" t="str">
            <v>PC11763</v>
          </cell>
          <cell r="B910" t="str">
            <v>PALL MALL FKS FRANCE DOM (25s)</v>
          </cell>
          <cell r="C910">
            <v>1.6529051677489173</v>
          </cell>
          <cell r="D910">
            <v>1.5246956168831165</v>
          </cell>
          <cell r="E910">
            <v>0.95581371753246736</v>
          </cell>
          <cell r="F910">
            <v>0.99880614177489146</v>
          </cell>
          <cell r="G910">
            <v>0.51130275974025963</v>
          </cell>
          <cell r="H910">
            <v>3.1476596320346314E-2</v>
          </cell>
          <cell r="I910">
            <v>5.6749999999999998</v>
          </cell>
        </row>
        <row r="911">
          <cell r="A911" t="str">
            <v>PC11764</v>
          </cell>
          <cell r="B911" t="str">
            <v>PALL MALL FKS FRANCE DOM (10s)</v>
          </cell>
          <cell r="C911">
            <v>2.1355243506493502</v>
          </cell>
          <cell r="D911">
            <v>1.9698798701298696</v>
          </cell>
          <cell r="E911">
            <v>1.2348944805194804</v>
          </cell>
          <cell r="F911">
            <v>1.2904399350649347</v>
          </cell>
          <cell r="G911">
            <v>0.66059415584415571</v>
          </cell>
          <cell r="H911">
            <v>4.0667207792207789E-2</v>
          </cell>
          <cell r="I911">
            <v>7.3319999999999981</v>
          </cell>
        </row>
        <row r="912">
          <cell r="A912" t="str">
            <v>PC11765</v>
          </cell>
          <cell r="B912" t="str">
            <v>LUCKY STRIKE PLAIN SC  SPAIN</v>
          </cell>
          <cell r="C912">
            <v>2.8598179871520339</v>
          </cell>
          <cell r="D912">
            <v>1.4752407464056287</v>
          </cell>
          <cell r="E912">
            <v>1.2066081370449679</v>
          </cell>
          <cell r="F912">
            <v>9.4021413276231272E-2</v>
          </cell>
          <cell r="G912">
            <v>0.97603181401040073</v>
          </cell>
          <cell r="H912">
            <v>0.70627990211073721</v>
          </cell>
          <cell r="I912">
            <v>7.3180000000000005</v>
          </cell>
        </row>
        <row r="913">
          <cell r="A913" t="str">
            <v>PC11766</v>
          </cell>
          <cell r="B913" t="str">
            <v>VICEROY KINGS EGYPTAIR  T/N</v>
          </cell>
          <cell r="C913">
            <v>2.2341209349593498</v>
          </cell>
          <cell r="D913">
            <v>1.3841717479674798</v>
          </cell>
          <cell r="E913">
            <v>1.1940802845528458</v>
          </cell>
          <cell r="F913">
            <v>8.0843495934959361E-2</v>
          </cell>
          <cell r="G913">
            <v>0.93079268292682948</v>
          </cell>
          <cell r="H913">
            <v>0.62599085365853679</v>
          </cell>
          <cell r="I913">
            <v>6.45</v>
          </cell>
        </row>
        <row r="914">
          <cell r="A914" t="str">
            <v>PC11767</v>
          </cell>
          <cell r="B914" t="str">
            <v>BARCLAY KING BX EGYPTAIR T/N</v>
          </cell>
          <cell r="C914">
            <v>2.9630796204620466</v>
          </cell>
          <cell r="D914">
            <v>2.7298968646864692</v>
          </cell>
          <cell r="E914">
            <v>1.002002887788779</v>
          </cell>
          <cell r="F914">
            <v>0.65857054455445563</v>
          </cell>
          <cell r="G914">
            <v>0.96883044554455466</v>
          </cell>
          <cell r="H914">
            <v>1.1376196369636964</v>
          </cell>
          <cell r="I914">
            <v>9.4600000000000009</v>
          </cell>
        </row>
        <row r="915">
          <cell r="A915" t="str">
            <v>PC11768</v>
          </cell>
          <cell r="B915" t="str">
            <v>LUCKY STRIKE KS BX EGYPAIR T/N</v>
          </cell>
          <cell r="C915">
            <v>2.241497412305923</v>
          </cell>
          <cell r="D915">
            <v>1.4613939045428408</v>
          </cell>
          <cell r="E915">
            <v>0.73404025301897646</v>
          </cell>
          <cell r="F915">
            <v>0.54978723404255314</v>
          </cell>
          <cell r="G915">
            <v>0.73329729729729731</v>
          </cell>
          <cell r="H915">
            <v>0.73998389879240944</v>
          </cell>
          <cell r="I915">
            <v>6.46</v>
          </cell>
        </row>
        <row r="916">
          <cell r="A916" t="str">
            <v>PC11770</v>
          </cell>
          <cell r="B916" t="str">
            <v>H.B. CROWNFILTER  EGYPT AKA</v>
          </cell>
          <cell r="C916">
            <v>2.3466274965164886</v>
          </cell>
          <cell r="D916">
            <v>1.4602573153738969</v>
          </cell>
          <cell r="E916">
            <v>0.7381410435051865</v>
          </cell>
          <cell r="F916">
            <v>1.3010111472364143</v>
          </cell>
          <cell r="G916">
            <v>0</v>
          </cell>
          <cell r="H916">
            <v>0.62296299736801364</v>
          </cell>
          <cell r="I916">
            <v>6.4689999999999994</v>
          </cell>
        </row>
        <row r="917">
          <cell r="A917" t="str">
            <v>PC11771</v>
          </cell>
          <cell r="B917" t="str">
            <v>SILK CUT U MILD EGYPT AKA</v>
          </cell>
          <cell r="C917">
            <v>3.6824286662242862</v>
          </cell>
          <cell r="D917">
            <v>3.1870393718203935</v>
          </cell>
          <cell r="E917">
            <v>1.1499734571997344</v>
          </cell>
          <cell r="F917">
            <v>1.0190566246405661</v>
          </cell>
          <cell r="G917">
            <v>0.3885611590356115</v>
          </cell>
          <cell r="H917">
            <v>4.2940721079407204E-2</v>
          </cell>
          <cell r="I917">
            <v>9.4700000000000006</v>
          </cell>
        </row>
        <row r="918">
          <cell r="A918" t="str">
            <v>PC11774</v>
          </cell>
          <cell r="B918" t="str">
            <v>SILK CUT KS EGYPT AKA</v>
          </cell>
          <cell r="C918">
            <v>3.7183118433619864</v>
          </cell>
          <cell r="D918">
            <v>3.2276456542502387</v>
          </cell>
          <cell r="E918">
            <v>1.1540377268385864</v>
          </cell>
          <cell r="F918">
            <v>1.0385195797516713</v>
          </cell>
          <cell r="G918">
            <v>0.39459169054441257</v>
          </cell>
          <cell r="H918">
            <v>4.6893505253104102E-2</v>
          </cell>
          <cell r="I918">
            <v>9.58</v>
          </cell>
        </row>
        <row r="919">
          <cell r="A919" t="str">
            <v>PC11775</v>
          </cell>
          <cell r="B919" t="str">
            <v>KENT SUPLIGHTS FK BX PERU MOS</v>
          </cell>
          <cell r="C919">
            <v>2.6882855176211451</v>
          </cell>
          <cell r="D919">
            <v>2.4555892070484582</v>
          </cell>
          <cell r="E919">
            <v>1.4067018171806167</v>
          </cell>
          <cell r="F919">
            <v>0.1087475220264317</v>
          </cell>
          <cell r="G919">
            <v>1.0196541850220264</v>
          </cell>
          <cell r="H919">
            <v>0.81502175110132158</v>
          </cell>
          <cell r="I919">
            <v>8.4939999999999998</v>
          </cell>
        </row>
        <row r="920">
          <cell r="A920" t="str">
            <v>PC11776</v>
          </cell>
          <cell r="B920" t="str">
            <v>PALL MALL LIGHTS CORSICA DOM</v>
          </cell>
          <cell r="C920">
            <v>3.2355570869224741</v>
          </cell>
          <cell r="D920">
            <v>2.4818931871574001</v>
          </cell>
          <cell r="E920">
            <v>1.5398133124510571</v>
          </cell>
          <cell r="F920">
            <v>2.1131826155050897</v>
          </cell>
          <cell r="G920">
            <v>0.93395849647611573</v>
          </cell>
          <cell r="H920">
            <v>6.6595301487862177E-2</v>
          </cell>
          <cell r="I920">
            <v>10.370999999999999</v>
          </cell>
        </row>
        <row r="921">
          <cell r="A921" t="str">
            <v>PC11783</v>
          </cell>
          <cell r="B921" t="str">
            <v>PALL MALL FKS CORSICA</v>
          </cell>
          <cell r="C921">
            <v>2.3169798430735931</v>
          </cell>
          <cell r="D921">
            <v>2.1372605519480516</v>
          </cell>
          <cell r="E921">
            <v>1.3398234577922077</v>
          </cell>
          <cell r="F921">
            <v>1.400088609307359</v>
          </cell>
          <cell r="G921">
            <v>0.71672483766233763</v>
          </cell>
          <cell r="H921">
            <v>4.4122700216450213E-2</v>
          </cell>
          <cell r="I921">
            <v>7.9550000000000001</v>
          </cell>
        </row>
        <row r="922">
          <cell r="A922" t="str">
            <v>PC11785</v>
          </cell>
          <cell r="B922" t="str">
            <v>KENT 100S SC EGYPTAKA</v>
          </cell>
          <cell r="C922">
            <v>2.7027691901175848</v>
          </cell>
          <cell r="D922">
            <v>1.6899225789404151</v>
          </cell>
          <cell r="E922">
            <v>1.0423649094992733</v>
          </cell>
          <cell r="F922">
            <v>7.4718192627824032E-2</v>
          </cell>
          <cell r="G922">
            <v>0.80437362927731548</v>
          </cell>
          <cell r="H922">
            <v>0.66785149953758771</v>
          </cell>
          <cell r="I922">
            <v>6.9820000000000002</v>
          </cell>
        </row>
        <row r="923">
          <cell r="A923" t="str">
            <v>PC11786</v>
          </cell>
          <cell r="B923" t="str">
            <v>LUCKY STRIKE KS BX EGYPTAKA</v>
          </cell>
          <cell r="C923">
            <v>2.3067298447383551</v>
          </cell>
          <cell r="D923">
            <v>1.5039236342725704</v>
          </cell>
          <cell r="E923">
            <v>0.75540241518113849</v>
          </cell>
          <cell r="F923">
            <v>0.56578723404255316</v>
          </cell>
          <cell r="G923">
            <v>0.75463783783783778</v>
          </cell>
          <cell r="H923">
            <v>0.7615190339275445</v>
          </cell>
          <cell r="I923">
            <v>6.6479999999999997</v>
          </cell>
        </row>
        <row r="924">
          <cell r="A924" t="str">
            <v>PC11787</v>
          </cell>
          <cell r="B924" t="str">
            <v>MONTANA LIGHTS SC  DUBAI</v>
          </cell>
          <cell r="C924">
            <v>1.71</v>
          </cell>
          <cell r="D924">
            <v>0.85699999999999987</v>
          </cell>
          <cell r="E924">
            <v>0.52</v>
          </cell>
          <cell r="F924">
            <v>0.26</v>
          </cell>
          <cell r="G924">
            <v>8.5999999999999979E-2</v>
          </cell>
          <cell r="H924">
            <v>0.37799999999999995</v>
          </cell>
          <cell r="I924">
            <v>3.8109999999999995</v>
          </cell>
        </row>
        <row r="925">
          <cell r="A925" t="str">
            <v>PC11806</v>
          </cell>
          <cell r="B925" t="str">
            <v>KENT SUPLIGHTS FK BX CYPRUS  K</v>
          </cell>
          <cell r="C925">
            <v>2.3990115638766518</v>
          </cell>
          <cell r="D925">
            <v>2.1913546255506611</v>
          </cell>
          <cell r="E925">
            <v>1.2553331497797358</v>
          </cell>
          <cell r="F925">
            <v>9.704570484581497E-2</v>
          </cell>
          <cell r="G925">
            <v>0.9099339207048458</v>
          </cell>
          <cell r="H925">
            <v>0.72732103524229086</v>
          </cell>
          <cell r="I925">
            <v>7.58</v>
          </cell>
        </row>
        <row r="926">
          <cell r="A926" t="str">
            <v>PC11807</v>
          </cell>
          <cell r="B926" t="str">
            <v>FINESSE SUPERSLIMS TAIDOM MANU</v>
          </cell>
          <cell r="C926">
            <v>1.799196624847341</v>
          </cell>
          <cell r="D926">
            <v>3.998547352059509</v>
          </cell>
          <cell r="E926">
            <v>1.3651142444765185</v>
          </cell>
          <cell r="F926">
            <v>0.10178483401798601</v>
          </cell>
          <cell r="G926">
            <v>0.87016054180082159</v>
          </cell>
          <cell r="H926">
            <v>0.85319640279782394</v>
          </cell>
          <cell r="I926">
            <v>8.9879999999999995</v>
          </cell>
        </row>
        <row r="927">
          <cell r="A927" t="str">
            <v>PC11808</v>
          </cell>
          <cell r="B927" t="str">
            <v>FINESSE MENTH 100S TAIDOM MANU</v>
          </cell>
          <cell r="C927">
            <v>1.707156308851224</v>
          </cell>
          <cell r="D927">
            <v>4.235404896421846</v>
          </cell>
          <cell r="E927">
            <v>1.2881355932203391</v>
          </cell>
          <cell r="F927">
            <v>9.6045197740112984E-2</v>
          </cell>
          <cell r="G927">
            <v>0.82109227871939738</v>
          </cell>
          <cell r="H927">
            <v>0.85216572504708099</v>
          </cell>
          <cell r="I927">
            <v>9</v>
          </cell>
        </row>
        <row r="928">
          <cell r="A928" t="str">
            <v>PC11809</v>
          </cell>
          <cell r="B928" t="str">
            <v>FINESSE SL LTS MENTH 100 TAIWA</v>
          </cell>
          <cell r="C928">
            <v>1.8031364302155262</v>
          </cell>
          <cell r="D928">
            <v>4.4735287717095629</v>
          </cell>
          <cell r="E928">
            <v>1.360557438794727</v>
          </cell>
          <cell r="F928">
            <v>0.1014450721908349</v>
          </cell>
          <cell r="G928">
            <v>0.86725591127851009</v>
          </cell>
          <cell r="H928">
            <v>0.9000763758108391</v>
          </cell>
          <cell r="I928">
            <v>9.5060000000000002</v>
          </cell>
        </row>
        <row r="929">
          <cell r="A929" t="str">
            <v>PC11810</v>
          </cell>
          <cell r="B929" t="str">
            <v>KENT 100S SC TAIWAN DOM  MANU</v>
          </cell>
          <cell r="C929">
            <v>2.9977434271370056</v>
          </cell>
          <cell r="D929">
            <v>1.8743569824283262</v>
          </cell>
          <cell r="E929">
            <v>1.15612630466376</v>
          </cell>
          <cell r="F929">
            <v>8.2872770511296073E-2</v>
          </cell>
          <cell r="G929">
            <v>0.89216118377592812</v>
          </cell>
          <cell r="H929">
            <v>0.74073933148368354</v>
          </cell>
          <cell r="I929">
            <v>7.7439999999999998</v>
          </cell>
        </row>
        <row r="930">
          <cell r="A930" t="str">
            <v>PC11811</v>
          </cell>
          <cell r="B930" t="str">
            <v>KENT CHAR KING BX TAIDOM MANU</v>
          </cell>
          <cell r="C930">
            <v>2.3019232170744401</v>
          </cell>
          <cell r="D930">
            <v>2.5860622071837587</v>
          </cell>
          <cell r="E930">
            <v>1.0610504945340968</v>
          </cell>
          <cell r="F930">
            <v>8.8420874544508074E-2</v>
          </cell>
          <cell r="G930">
            <v>0.86632587194169708</v>
          </cell>
          <cell r="H930">
            <v>0.73021733472149919</v>
          </cell>
          <cell r="I930">
            <v>7.6340000000000003</v>
          </cell>
        </row>
        <row r="931">
          <cell r="A931" t="str">
            <v>PC11812</v>
          </cell>
          <cell r="B931" t="str">
            <v>KENT SLTS CHAR FK RC TAIDOM V2</v>
          </cell>
          <cell r="C931">
            <v>2.3783124915231251</v>
          </cell>
          <cell r="D931">
            <v>2.3731354943713554</v>
          </cell>
          <cell r="E931">
            <v>1.1555057642750579</v>
          </cell>
          <cell r="F931">
            <v>9.2150549301505499E-2</v>
          </cell>
          <cell r="G931">
            <v>0.90286830326868317</v>
          </cell>
          <cell r="H931">
            <v>0.7320273972602741</v>
          </cell>
          <cell r="I931">
            <v>7.6340000000000012</v>
          </cell>
        </row>
        <row r="932">
          <cell r="A932" t="str">
            <v>PC11813</v>
          </cell>
          <cell r="B932" t="str">
            <v>GLADSTONE MILD EUROPE</v>
          </cell>
          <cell r="C932">
            <v>1.0845444843310372</v>
          </cell>
          <cell r="D932">
            <v>1.767563791597943</v>
          </cell>
          <cell r="E932">
            <v>0.80365964878238083</v>
          </cell>
          <cell r="F932">
            <v>0.97426215193557775</v>
          </cell>
          <cell r="G932">
            <v>0.89749102551663928</v>
          </cell>
          <cell r="H932">
            <v>0.75247889783642197</v>
          </cell>
          <cell r="I932">
            <v>6.28</v>
          </cell>
        </row>
        <row r="933">
          <cell r="A933" t="str">
            <v>PC11814</v>
          </cell>
          <cell r="B933" t="str">
            <v>BELINDA MENTHOL SKS  EUROPE</v>
          </cell>
          <cell r="C933">
            <v>3.2819590055038903</v>
          </cell>
          <cell r="D933">
            <v>2.2582023154298727</v>
          </cell>
          <cell r="E933">
            <v>1.2852025052192066</v>
          </cell>
          <cell r="F933">
            <v>1.0371641677737711</v>
          </cell>
          <cell r="G933">
            <v>1.3120174606187132</v>
          </cell>
          <cell r="H933">
            <v>0.9174545454545453</v>
          </cell>
          <cell r="I933">
            <v>10.091999999999999</v>
          </cell>
        </row>
        <row r="934">
          <cell r="A934" t="str">
            <v>PC11815</v>
          </cell>
          <cell r="B934" t="str">
            <v>GLADSTONE MENTHOL  EUROPE</v>
          </cell>
          <cell r="C934">
            <v>1.241354419326671</v>
          </cell>
          <cell r="D934">
            <v>2.0231287474531867</v>
          </cell>
          <cell r="E934">
            <v>0.91985757252352751</v>
          </cell>
          <cell r="F934">
            <v>1.1151268070243523</v>
          </cell>
          <cell r="G934">
            <v>1.0272556514989812</v>
          </cell>
          <cell r="H934">
            <v>0.86127680217328029</v>
          </cell>
          <cell r="I934">
            <v>7.1879999999999988</v>
          </cell>
        </row>
        <row r="935">
          <cell r="A935" t="str">
            <v>PC11816</v>
          </cell>
          <cell r="B935" t="str">
            <v>BOULE D'OR 25'S SC     HOLLAND</v>
          </cell>
          <cell r="C935">
            <v>5.850448193845696</v>
          </cell>
          <cell r="D935">
            <v>5.2850560428125464</v>
          </cell>
          <cell r="E935">
            <v>2.6606689460383528</v>
          </cell>
          <cell r="F935">
            <v>1.5359316188494128</v>
          </cell>
          <cell r="G935">
            <v>2.5699643228779543</v>
          </cell>
          <cell r="H935">
            <v>2.4369308755760368</v>
          </cell>
          <cell r="I935">
            <v>20.338999999999999</v>
          </cell>
        </row>
        <row r="936">
          <cell r="A936" t="str">
            <v>PC11817</v>
          </cell>
          <cell r="B936" t="str">
            <v>SEEQ ( )    TAIWAN DOM    MANU</v>
          </cell>
          <cell r="C936">
            <v>2.9101382979713679</v>
          </cell>
          <cell r="D936">
            <v>54.842549690060956</v>
          </cell>
          <cell r="E936">
            <v>2.8925742795754639</v>
          </cell>
          <cell r="F936">
            <v>3.2570276612904752</v>
          </cell>
          <cell r="G936">
            <v>0.70146298468642176</v>
          </cell>
          <cell r="H936">
            <v>6.460247086415297</v>
          </cell>
          <cell r="I936">
            <v>71.063999999999965</v>
          </cell>
        </row>
        <row r="937">
          <cell r="A937" t="str">
            <v>PC11818</v>
          </cell>
          <cell r="B937" t="str">
            <v>CAPRI 100S PANAMA DF 'G'</v>
          </cell>
          <cell r="C937">
            <v>2.254301915514398</v>
          </cell>
          <cell r="D937">
            <v>2.7887225675504248</v>
          </cell>
          <cell r="E937">
            <v>1.2067563110490929</v>
          </cell>
          <cell r="F937">
            <v>9.6337688697196486E-2</v>
          </cell>
          <cell r="G937">
            <v>0.88427857414689826</v>
          </cell>
          <cell r="H937">
            <v>0.76360294304198906</v>
          </cell>
          <cell r="I937">
            <v>7.9939999999999989</v>
          </cell>
        </row>
        <row r="938">
          <cell r="A938" t="str">
            <v>PC11819</v>
          </cell>
          <cell r="B938" t="str">
            <v>BRISTOL KSF OMAN</v>
          </cell>
          <cell r="C938">
            <v>2.2269254947613502</v>
          </cell>
          <cell r="D938">
            <v>0</v>
          </cell>
          <cell r="E938">
            <v>0.29757741559953427</v>
          </cell>
          <cell r="F938">
            <v>0</v>
          </cell>
          <cell r="G938">
            <v>0</v>
          </cell>
          <cell r="H938">
            <v>0.28449708963911519</v>
          </cell>
          <cell r="I938">
            <v>2.8089999999999997</v>
          </cell>
        </row>
        <row r="939">
          <cell r="A939" t="str">
            <v>PC11821</v>
          </cell>
          <cell r="B939" t="str">
            <v>WILLS GOLD FLAKE  OMAN</v>
          </cell>
          <cell r="C939">
            <v>1.5709808755977659</v>
          </cell>
          <cell r="D939">
            <v>1.5588964073239371</v>
          </cell>
          <cell r="E939">
            <v>0.69485692574516578</v>
          </cell>
          <cell r="F939">
            <v>0.38066075062561255</v>
          </cell>
          <cell r="G939">
            <v>0.17522478997052002</v>
          </cell>
          <cell r="H939">
            <v>4.0380250736999503E-2</v>
          </cell>
          <cell r="I939">
            <v>4.421000000000002</v>
          </cell>
        </row>
        <row r="940">
          <cell r="A940" t="str">
            <v>PC11824</v>
          </cell>
          <cell r="B940" t="str">
            <v>SEEQ ( )    CHINA DOM</v>
          </cell>
          <cell r="C940">
            <v>2.9101382979713679</v>
          </cell>
          <cell r="D940">
            <v>54.842549690060956</v>
          </cell>
          <cell r="E940">
            <v>2.8925742795754639</v>
          </cell>
          <cell r="F940">
            <v>3.2570276612904752</v>
          </cell>
          <cell r="G940">
            <v>0.70146298468642176</v>
          </cell>
          <cell r="H940">
            <v>6.460247086415297</v>
          </cell>
          <cell r="I940">
            <v>71.063999999999965</v>
          </cell>
        </row>
        <row r="941">
          <cell r="A941" t="str">
            <v>PC11828</v>
          </cell>
          <cell r="B941" t="str">
            <v>JPSKS (M)  MALAYSIA GHW</v>
          </cell>
          <cell r="C941">
            <v>1.8553520260919583</v>
          </cell>
          <cell r="D941">
            <v>1.7110194549132625</v>
          </cell>
          <cell r="E941">
            <v>0.45438031667367329</v>
          </cell>
          <cell r="F941">
            <v>4.1120390649201213E-2</v>
          </cell>
          <cell r="G941">
            <v>0.14597738680466427</v>
          </cell>
          <cell r="H941">
            <v>0.28615042486724057</v>
          </cell>
          <cell r="I941">
            <v>4.4939999999999998</v>
          </cell>
        </row>
        <row r="942">
          <cell r="A942" t="str">
            <v>PC11830</v>
          </cell>
          <cell r="B942" t="str">
            <v>MONTANA KSF SC GHW</v>
          </cell>
          <cell r="C942">
            <v>1.7947150864082202</v>
          </cell>
          <cell r="D942">
            <v>0.80534423166744507</v>
          </cell>
          <cell r="E942">
            <v>0.54661373190098073</v>
          </cell>
          <cell r="F942">
            <v>0.27330686595049036</v>
          </cell>
          <cell r="G942">
            <v>9.1102288650163468E-2</v>
          </cell>
          <cell r="H942">
            <v>0.38991779542269961</v>
          </cell>
          <cell r="I942">
            <v>3.9009999999999994</v>
          </cell>
        </row>
        <row r="943">
          <cell r="A943" t="str">
            <v>PC11831</v>
          </cell>
          <cell r="B943" t="str">
            <v>MONTANA LIGHTS SC GHW</v>
          </cell>
          <cell r="C943">
            <v>1.7449986880083965</v>
          </cell>
          <cell r="D943">
            <v>0.8745402781422198</v>
          </cell>
          <cell r="E943">
            <v>0.53064287588559433</v>
          </cell>
          <cell r="F943">
            <v>0.26532143794279717</v>
          </cell>
          <cell r="G943">
            <v>8.7760167934925207E-2</v>
          </cell>
          <cell r="H943">
            <v>0.38573655208606661</v>
          </cell>
          <cell r="I943">
            <v>3.8889999999999998</v>
          </cell>
        </row>
        <row r="944">
          <cell r="A944" t="str">
            <v>PC11832</v>
          </cell>
          <cell r="B944" t="str">
            <v>KENT KING BX ISRAEL  LABEL</v>
          </cell>
          <cell r="C944">
            <v>2.340795918367347</v>
          </cell>
          <cell r="D944">
            <v>1.3092857142857144</v>
          </cell>
          <cell r="E944">
            <v>0.78477551020408165</v>
          </cell>
          <cell r="F944">
            <v>0.61524489795918369</v>
          </cell>
          <cell r="G944">
            <v>0.79591836734693877</v>
          </cell>
          <cell r="H944">
            <v>0.74497959183673468</v>
          </cell>
          <cell r="I944">
            <v>6.5910000000000011</v>
          </cell>
        </row>
        <row r="945">
          <cell r="A945" t="str">
            <v>PC11833</v>
          </cell>
          <cell r="B945" t="str">
            <v>KENT LIGHTS BX ISRAEL   LABEL</v>
          </cell>
          <cell r="C945">
            <v>2.426537769784173</v>
          </cell>
          <cell r="D945">
            <v>1.4934883093525184</v>
          </cell>
          <cell r="E945">
            <v>1.22139118705036</v>
          </cell>
          <cell r="F945">
            <v>9.4421762589928071E-2</v>
          </cell>
          <cell r="G945">
            <v>0.88533093525179873</v>
          </cell>
          <cell r="H945">
            <v>0.65283003597122313</v>
          </cell>
          <cell r="I945">
            <v>6.7740000000000009</v>
          </cell>
        </row>
        <row r="946">
          <cell r="A946" t="str">
            <v>PC11852</v>
          </cell>
          <cell r="B946" t="str">
            <v>KENT LTS 100S ISRAEL  LABEL</v>
          </cell>
          <cell r="C946">
            <v>2.9668077751044701</v>
          </cell>
          <cell r="D946">
            <v>1.9377842218564012</v>
          </cell>
          <cell r="E946">
            <v>1.095944029378245</v>
          </cell>
          <cell r="F946">
            <v>8.1468405723692544E-2</v>
          </cell>
          <cell r="G946">
            <v>0.84571964036976066</v>
          </cell>
          <cell r="H946">
            <v>0.73127592756743076</v>
          </cell>
          <cell r="I946">
            <v>7.6590000000000007</v>
          </cell>
        </row>
        <row r="947">
          <cell r="A947" t="str">
            <v>PC11858</v>
          </cell>
          <cell r="B947" t="str">
            <v>KENT SUPLIGHTS FK BX ISRAEL V2</v>
          </cell>
          <cell r="C947">
            <v>2.7977977173749813</v>
          </cell>
          <cell r="D947">
            <v>2.7485696050458026</v>
          </cell>
          <cell r="E947">
            <v>1.2271865144916654</v>
          </cell>
          <cell r="F947">
            <v>0.67512839765730592</v>
          </cell>
          <cell r="G947">
            <v>0.30826175101366565</v>
          </cell>
          <cell r="H947">
            <v>4.8056014416579064E-2</v>
          </cell>
          <cell r="I947">
            <v>7.8049999999999997</v>
          </cell>
        </row>
        <row r="948">
          <cell r="A948" t="str">
            <v>PC11859</v>
          </cell>
          <cell r="B948" t="str">
            <v>KENT SUPLIGHT 100 ISRAEL LABEL</v>
          </cell>
          <cell r="C948">
            <v>3.5132098432908911</v>
          </cell>
          <cell r="D948">
            <v>2.1432923604309502</v>
          </cell>
          <cell r="E948">
            <v>1.2037377571008816</v>
          </cell>
          <cell r="F948">
            <v>8.2024608227228221E-2</v>
          </cell>
          <cell r="G948">
            <v>0.92890205680705207</v>
          </cell>
          <cell r="H948">
            <v>0.82983337414299718</v>
          </cell>
          <cell r="I948">
            <v>8.7010000000000005</v>
          </cell>
        </row>
        <row r="949">
          <cell r="A949" t="str">
            <v>PC11860</v>
          </cell>
          <cell r="B949" t="str">
            <v>KENT 100S SC ISRAEL  LABEL</v>
          </cell>
          <cell r="C949">
            <v>2.6827860114404571</v>
          </cell>
          <cell r="D949">
            <v>1.7790625325013003</v>
          </cell>
          <cell r="E949">
            <v>1.0346580863234529</v>
          </cell>
          <cell r="F949">
            <v>7.4165756630265214E-2</v>
          </cell>
          <cell r="G949">
            <v>0.79842641705668227</v>
          </cell>
          <cell r="H949">
            <v>0.67390119604784193</v>
          </cell>
          <cell r="I949">
            <v>7.0429999999999993</v>
          </cell>
        </row>
        <row r="950">
          <cell r="A950" t="str">
            <v>PC11866</v>
          </cell>
          <cell r="B950" t="str">
            <v>LUCKY STRIKE KS BX ISRAEL V2</v>
          </cell>
          <cell r="C950">
            <v>2.2786243818286374</v>
          </cell>
          <cell r="D950">
            <v>1.4855996549741233</v>
          </cell>
          <cell r="E950">
            <v>0.74619850488786665</v>
          </cell>
          <cell r="F950">
            <v>0.5588936170212766</v>
          </cell>
          <cell r="G950">
            <v>0.74544324324324329</v>
          </cell>
          <cell r="H950">
            <v>0.75224059804485344</v>
          </cell>
          <cell r="I950">
            <v>6.5669999999999993</v>
          </cell>
        </row>
        <row r="951">
          <cell r="A951" t="str">
            <v>PC11867</v>
          </cell>
          <cell r="B951" t="str">
            <v>LUCKY STRIKE LTS BX ISRAEL V2</v>
          </cell>
          <cell r="C951">
            <v>2.5522777544449107</v>
          </cell>
          <cell r="D951">
            <v>2.0279395212095759</v>
          </cell>
          <cell r="E951">
            <v>1.2846820663586729</v>
          </cell>
          <cell r="F951">
            <v>9.9314573708525838E-2</v>
          </cell>
          <cell r="G951">
            <v>0.93120761584768308</v>
          </cell>
          <cell r="H951">
            <v>0.73257846843063146</v>
          </cell>
          <cell r="I951">
            <v>7.6280000000000001</v>
          </cell>
        </row>
        <row r="952">
          <cell r="A952" t="str">
            <v>PC11868</v>
          </cell>
          <cell r="B952" t="str">
            <v>HOLLYWOOD BX ISRAEL  LABEL</v>
          </cell>
          <cell r="C952">
            <v>1.1140547467705557</v>
          </cell>
          <cell r="D952">
            <v>1.5086362517941356</v>
          </cell>
          <cell r="E952">
            <v>0.58696452737338534</v>
          </cell>
          <cell r="F952">
            <v>0.45740045109698585</v>
          </cell>
          <cell r="G952">
            <v>0.65076501947918797</v>
          </cell>
          <cell r="H952">
            <v>0.46917900348574942</v>
          </cell>
          <cell r="I952">
            <v>4.7869999999999999</v>
          </cell>
        </row>
        <row r="953">
          <cell r="A953" t="str">
            <v>PC11872</v>
          </cell>
          <cell r="B953" t="str">
            <v>HOLLYWOOD LIGHTS ISRAEL LABEL</v>
          </cell>
          <cell r="C953">
            <v>1.2927875743284805</v>
          </cell>
          <cell r="D953">
            <v>1.7506735698175104</v>
          </cell>
          <cell r="E953">
            <v>0.68113389378716416</v>
          </cell>
          <cell r="F953">
            <v>0.53078326840270651</v>
          </cell>
          <cell r="G953">
            <v>0.75517018659011681</v>
          </cell>
          <cell r="H953">
            <v>0.54445150707402079</v>
          </cell>
          <cell r="I953">
            <v>5.5549999999999997</v>
          </cell>
        </row>
        <row r="954">
          <cell r="A954" t="str">
            <v>PC11876</v>
          </cell>
          <cell r="B954" t="str">
            <v>PALL MALL PLAIN ISRAEL  LABEL</v>
          </cell>
          <cell r="C954">
            <v>1.9389897077743059</v>
          </cell>
          <cell r="D954">
            <v>1.4044024995405255</v>
          </cell>
          <cell r="E954">
            <v>0.83680040433743796</v>
          </cell>
          <cell r="F954">
            <v>1.0152077743061936</v>
          </cell>
          <cell r="G954">
            <v>0.93521016357287257</v>
          </cell>
          <cell r="H954">
            <v>0.7783894504686637</v>
          </cell>
          <cell r="I954">
            <v>6.9089999999999998</v>
          </cell>
        </row>
        <row r="955">
          <cell r="A955" t="str">
            <v>PC11877</v>
          </cell>
          <cell r="B955" t="str">
            <v>PALL MALL PLAIN HK DOM (TEL)V2</v>
          </cell>
          <cell r="C955">
            <v>1.9782802793604115</v>
          </cell>
          <cell r="D955">
            <v>1.4328605035839002</v>
          </cell>
          <cell r="E955">
            <v>0.85375684616798386</v>
          </cell>
          <cell r="F955">
            <v>1.0357793604116889</v>
          </cell>
          <cell r="G955">
            <v>0.95416072413159347</v>
          </cell>
          <cell r="H955">
            <v>0.79416228634442199</v>
          </cell>
          <cell r="I955">
            <v>7.0490000000000004</v>
          </cell>
        </row>
        <row r="956">
          <cell r="A956" t="str">
            <v>PC11880</v>
          </cell>
          <cell r="B956" t="str">
            <v>BHLKS (E) H KONG      PACKRAT1</v>
          </cell>
          <cell r="C956">
            <v>4.3438216246498609</v>
          </cell>
          <cell r="D956">
            <v>4.318312605042018</v>
          </cell>
          <cell r="E956">
            <v>2.0170346218487398</v>
          </cell>
          <cell r="F956">
            <v>1.6161785994397762</v>
          </cell>
          <cell r="G956">
            <v>2.0279670588235299</v>
          </cell>
          <cell r="H956">
            <v>1.9386854901960788</v>
          </cell>
          <cell r="I956">
            <v>16.262000000000004</v>
          </cell>
        </row>
        <row r="957">
          <cell r="A957" t="str">
            <v>PC11884</v>
          </cell>
          <cell r="B957" t="str">
            <v>BHLKS (D) MDNP        PACKRAT1</v>
          </cell>
          <cell r="C957">
            <v>2.69972974789916</v>
          </cell>
          <cell r="D957">
            <v>2.6838756302521012</v>
          </cell>
          <cell r="E957">
            <v>1.2536077310924372</v>
          </cell>
          <cell r="F957">
            <v>1.0044715966386557</v>
          </cell>
          <cell r="G957">
            <v>1.2604023529411765</v>
          </cell>
          <cell r="H957">
            <v>1.2049129411764707</v>
          </cell>
          <cell r="I957">
            <v>10.106999999999999</v>
          </cell>
        </row>
        <row r="958">
          <cell r="A958" t="str">
            <v>PC11896</v>
          </cell>
          <cell r="B958" t="str">
            <v>BHLKS (D) MDNP        PACKRAT3</v>
          </cell>
          <cell r="C958">
            <v>2.69972974789916</v>
          </cell>
          <cell r="D958">
            <v>2.6838756302521012</v>
          </cell>
          <cell r="E958">
            <v>1.2536077310924372</v>
          </cell>
          <cell r="F958">
            <v>1.0044715966386557</v>
          </cell>
          <cell r="G958">
            <v>1.2604023529411765</v>
          </cell>
          <cell r="H958">
            <v>1.2049129411764707</v>
          </cell>
          <cell r="I958">
            <v>10.106999999999999</v>
          </cell>
        </row>
        <row r="959">
          <cell r="A959" t="str">
            <v>PC11899</v>
          </cell>
          <cell r="B959" t="str">
            <v>BHLKS (D) GAMBIA DOM  PACKRAT1</v>
          </cell>
          <cell r="C959">
            <v>2.3952188235294121</v>
          </cell>
          <cell r="D959">
            <v>2.3811529411764711</v>
          </cell>
          <cell r="E959">
            <v>1.1122094117647061</v>
          </cell>
          <cell r="F959">
            <v>0.89117411764705901</v>
          </cell>
          <cell r="G959">
            <v>1.1182376470588238</v>
          </cell>
          <cell r="H959">
            <v>1.0690070588235296</v>
          </cell>
          <cell r="I959">
            <v>8.9670000000000023</v>
          </cell>
        </row>
        <row r="960">
          <cell r="A960" t="str">
            <v>PC11900</v>
          </cell>
          <cell r="B960" t="str">
            <v>KENT FRESH LTS KS H KONG DOMv2</v>
          </cell>
          <cell r="C960">
            <v>2.3229156135344478</v>
          </cell>
          <cell r="D960">
            <v>2.1085989944285908</v>
          </cell>
          <cell r="E960">
            <v>1.1881239298817776</v>
          </cell>
          <cell r="F960">
            <v>9.0862345427367847E-2</v>
          </cell>
          <cell r="G960">
            <v>0.86121701318113875</v>
          </cell>
          <cell r="H960">
            <v>0.69628210354667752</v>
          </cell>
          <cell r="I960">
            <v>7.2680000000000007</v>
          </cell>
        </row>
        <row r="961">
          <cell r="A961" t="str">
            <v>PC11901</v>
          </cell>
          <cell r="B961" t="str">
            <v>KENT FRESH LTS KS MACAU DOM v2</v>
          </cell>
          <cell r="C961">
            <v>2.387156950672646</v>
          </cell>
          <cell r="D961">
            <v>2.1669133034379673</v>
          </cell>
          <cell r="E961">
            <v>1.2209820627802692</v>
          </cell>
          <cell r="F961">
            <v>9.3375186846038877E-2</v>
          </cell>
          <cell r="G961">
            <v>0.88503437967115117</v>
          </cell>
          <cell r="H961">
            <v>0.71553811659192834</v>
          </cell>
          <cell r="I961">
            <v>7.4690000000000012</v>
          </cell>
        </row>
        <row r="962">
          <cell r="A962" t="str">
            <v>PC11902</v>
          </cell>
          <cell r="B962" t="str">
            <v>KOOL KING BX ETHIOPIA + STAMP</v>
          </cell>
          <cell r="C962">
            <v>2.5532536764705882</v>
          </cell>
          <cell r="D962">
            <v>1.4256694240196077</v>
          </cell>
          <cell r="E962">
            <v>1.0988036151960783</v>
          </cell>
          <cell r="F962">
            <v>8.8397671568627434E-2</v>
          </cell>
          <cell r="G962">
            <v>0.89631127450980386</v>
          </cell>
          <cell r="H962">
            <v>0.64756433823529413</v>
          </cell>
          <cell r="I962">
            <v>6.71</v>
          </cell>
        </row>
        <row r="963">
          <cell r="A963" t="str">
            <v>PC11903</v>
          </cell>
          <cell r="B963" t="str">
            <v>BHLKS (E) GT 5ML GHW   TIPPING</v>
          </cell>
          <cell r="C963">
            <v>2.2568533333333334</v>
          </cell>
          <cell r="D963">
            <v>2.2436000000000003</v>
          </cell>
          <cell r="E963">
            <v>1.04796</v>
          </cell>
          <cell r="F963">
            <v>0.8396933333333334</v>
          </cell>
          <cell r="G963">
            <v>1.0536400000000001</v>
          </cell>
          <cell r="H963">
            <v>1.0072533333333336</v>
          </cell>
          <cell r="I963">
            <v>8.4489999999999998</v>
          </cell>
        </row>
        <row r="964">
          <cell r="A964" t="str">
            <v>PC11904</v>
          </cell>
          <cell r="B964" t="str">
            <v>BHLKS (E) GT HK   GHW  TIPPING</v>
          </cell>
          <cell r="C964">
            <v>2.2568533333333334</v>
          </cell>
          <cell r="D964">
            <v>2.2436000000000003</v>
          </cell>
          <cell r="E964">
            <v>1.04796</v>
          </cell>
          <cell r="F964">
            <v>0.8396933333333334</v>
          </cell>
          <cell r="G964">
            <v>1.0536400000000001</v>
          </cell>
          <cell r="H964">
            <v>1.0072533333333336</v>
          </cell>
          <cell r="I964">
            <v>8.4489999999999998</v>
          </cell>
        </row>
        <row r="965">
          <cell r="A965" t="str">
            <v>PC11906</v>
          </cell>
          <cell r="B965" t="str">
            <v>BHLKS (E) GT 10ML GHW  TIPPING</v>
          </cell>
          <cell r="C965">
            <v>3.0560609523809528</v>
          </cell>
          <cell r="D965">
            <v>3.0381142857142862</v>
          </cell>
          <cell r="E965">
            <v>1.4190685714285716</v>
          </cell>
          <cell r="F965">
            <v>1.137049523809524</v>
          </cell>
          <cell r="G965">
            <v>1.4267600000000003</v>
          </cell>
          <cell r="H965">
            <v>1.3639466666666669</v>
          </cell>
          <cell r="I965">
            <v>11.441000000000001</v>
          </cell>
        </row>
        <row r="966">
          <cell r="A966" t="str">
            <v>PC11920</v>
          </cell>
          <cell r="B966" t="str">
            <v>BHLKS (E) GT 10ML GHW   POSTIP</v>
          </cell>
          <cell r="C966">
            <v>2.2568533333333334</v>
          </cell>
          <cell r="D966">
            <v>2.2436000000000003</v>
          </cell>
          <cell r="E966">
            <v>1.04796</v>
          </cell>
          <cell r="F966">
            <v>0.8396933333333334</v>
          </cell>
          <cell r="G966">
            <v>1.0536400000000001</v>
          </cell>
          <cell r="H966">
            <v>1.0072533333333336</v>
          </cell>
          <cell r="I966">
            <v>8.4489999999999998</v>
          </cell>
        </row>
        <row r="967">
          <cell r="A967" t="str">
            <v>PC11921</v>
          </cell>
          <cell r="B967" t="str">
            <v>BHLKS (E) FRENCH DEP   TIPPING</v>
          </cell>
          <cell r="C967">
            <v>2.7162908683473388</v>
          </cell>
          <cell r="D967">
            <v>2.7003394957983198</v>
          </cell>
          <cell r="E967">
            <v>1.2612978151260505</v>
          </cell>
          <cell r="F967">
            <v>1.0106333893557424</v>
          </cell>
          <cell r="G967">
            <v>1.2681341176470589</v>
          </cell>
          <cell r="H967">
            <v>1.2123043137254903</v>
          </cell>
          <cell r="I967">
            <v>10.169</v>
          </cell>
        </row>
        <row r="968">
          <cell r="A968" t="str">
            <v>PC11922</v>
          </cell>
          <cell r="B968" t="str">
            <v>BHLKS (E) H KONG</v>
          </cell>
          <cell r="C968">
            <v>4.3438216246498609</v>
          </cell>
          <cell r="D968">
            <v>4.318312605042018</v>
          </cell>
          <cell r="E968">
            <v>2.0170346218487398</v>
          </cell>
          <cell r="F968">
            <v>1.6161785994397762</v>
          </cell>
          <cell r="G968">
            <v>2.0279670588235299</v>
          </cell>
          <cell r="H968">
            <v>1.9386854901960788</v>
          </cell>
          <cell r="I968">
            <v>16.262000000000004</v>
          </cell>
        </row>
        <row r="969">
          <cell r="A969" t="str">
            <v>PC11923</v>
          </cell>
          <cell r="B969" t="str">
            <v>BHLKS (E) H KONG        POSTIP</v>
          </cell>
          <cell r="C969">
            <v>4.3438216246498609</v>
          </cell>
          <cell r="D969">
            <v>4.318312605042018</v>
          </cell>
          <cell r="E969">
            <v>2.0170346218487398</v>
          </cell>
          <cell r="F969">
            <v>1.6161785994397762</v>
          </cell>
          <cell r="G969">
            <v>2.0279670588235299</v>
          </cell>
          <cell r="H969">
            <v>1.9386854901960788</v>
          </cell>
          <cell r="I969">
            <v>16.262000000000004</v>
          </cell>
        </row>
        <row r="970">
          <cell r="A970" t="str">
            <v>PC11924</v>
          </cell>
          <cell r="B970" t="str">
            <v>BHLKS (E) BAHRAIN/UAE  TIPPING</v>
          </cell>
          <cell r="C970">
            <v>2.8658751820728292</v>
          </cell>
          <cell r="D970">
            <v>2.8490453781512608</v>
          </cell>
          <cell r="E970">
            <v>1.3307566386554623</v>
          </cell>
          <cell r="F970">
            <v>1.0662882913165268</v>
          </cell>
          <cell r="G970">
            <v>1.3379694117647059</v>
          </cell>
          <cell r="H970">
            <v>1.2790650980392158</v>
          </cell>
          <cell r="I970">
            <v>10.728999999999999</v>
          </cell>
        </row>
        <row r="971">
          <cell r="A971" t="str">
            <v>PC11928</v>
          </cell>
          <cell r="B971" t="str">
            <v>KENT DELUXE LTS RC CHINA  CDNP</v>
          </cell>
          <cell r="C971">
            <v>2.7118813115571618</v>
          </cell>
          <cell r="D971">
            <v>2.5183892282757756</v>
          </cell>
          <cell r="E971">
            <v>1.107093878568757</v>
          </cell>
          <cell r="F971">
            <v>8.6772222914848512E-2</v>
          </cell>
          <cell r="G971">
            <v>0.81386360802892399</v>
          </cell>
          <cell r="H971">
            <v>0.76199975065453174</v>
          </cell>
          <cell r="I971">
            <v>8</v>
          </cell>
        </row>
        <row r="972">
          <cell r="A972" t="str">
            <v>PC11934</v>
          </cell>
          <cell r="B972" t="str">
            <v>KENT SUPLIGHTS FK BX RC   CDNP</v>
          </cell>
          <cell r="C972">
            <v>2.86769785253041</v>
          </cell>
          <cell r="D972">
            <v>2.8172398257996698</v>
          </cell>
          <cell r="E972">
            <v>1.2578465235020273</v>
          </cell>
          <cell r="F972">
            <v>0.69199579516443921</v>
          </cell>
          <cell r="G972">
            <v>0.31596335786154073</v>
          </cell>
          <cell r="H972">
            <v>4.9256645141913198E-2</v>
          </cell>
          <cell r="I972">
            <v>8</v>
          </cell>
        </row>
        <row r="973">
          <cell r="A973" t="str">
            <v>PC11935</v>
          </cell>
          <cell r="B973" t="str">
            <v>KENT DELUXE LTS RC CDNP 5PACK</v>
          </cell>
          <cell r="C973">
            <v>2.7118813115571618</v>
          </cell>
          <cell r="D973">
            <v>2.5183892282757756</v>
          </cell>
          <cell r="E973">
            <v>1.107093878568757</v>
          </cell>
          <cell r="F973">
            <v>8.6772222914848512E-2</v>
          </cell>
          <cell r="G973">
            <v>0.81386360802892399</v>
          </cell>
          <cell r="H973">
            <v>0.76199975065453174</v>
          </cell>
          <cell r="I973">
            <v>8</v>
          </cell>
        </row>
        <row r="974">
          <cell r="A974" t="str">
            <v>PC11937</v>
          </cell>
          <cell r="B974" t="str">
            <v>KENT SUPLIGHTS FK BX RC CDNP5s</v>
          </cell>
          <cell r="C974">
            <v>2.86769785253041</v>
          </cell>
          <cell r="D974">
            <v>2.8172398257996698</v>
          </cell>
          <cell r="E974">
            <v>1.2578465235020273</v>
          </cell>
          <cell r="F974">
            <v>0.69199579516443921</v>
          </cell>
          <cell r="G974">
            <v>0.31596335786154073</v>
          </cell>
          <cell r="H974">
            <v>4.9256645141913198E-2</v>
          </cell>
          <cell r="I974">
            <v>8</v>
          </cell>
        </row>
        <row r="975">
          <cell r="A975" t="str">
            <v>PC11938</v>
          </cell>
          <cell r="B975" t="str">
            <v>KENT DELUXE LTS  RC HKDNP</v>
          </cell>
          <cell r="C975">
            <v>2.7118813115571618</v>
          </cell>
          <cell r="D975">
            <v>2.5183892282757756</v>
          </cell>
          <cell r="E975">
            <v>1.107093878568757</v>
          </cell>
          <cell r="F975">
            <v>8.6772222914848512E-2</v>
          </cell>
          <cell r="G975">
            <v>0.81386360802892399</v>
          </cell>
          <cell r="H975">
            <v>0.76199975065453174</v>
          </cell>
          <cell r="I975">
            <v>8</v>
          </cell>
        </row>
        <row r="976">
          <cell r="A976" t="str">
            <v>PC11939</v>
          </cell>
          <cell r="B976" t="str">
            <v>KENT SUPLIGHTS FK BX RC HKDNP</v>
          </cell>
          <cell r="C976">
            <v>2.86769785253041</v>
          </cell>
          <cell r="D976">
            <v>2.8172398257996698</v>
          </cell>
          <cell r="E976">
            <v>1.2578465235020273</v>
          </cell>
          <cell r="F976">
            <v>0.69199579516443921</v>
          </cell>
          <cell r="G976">
            <v>0.31596335786154073</v>
          </cell>
          <cell r="H976">
            <v>4.9256645141913198E-2</v>
          </cell>
          <cell r="I976">
            <v>8</v>
          </cell>
        </row>
        <row r="977">
          <cell r="A977" t="str">
            <v>PC11944</v>
          </cell>
          <cell r="B977" t="str">
            <v>KENT DELUXE LTS  RC  HONG KONG</v>
          </cell>
          <cell r="C977">
            <v>2.7118813115571618</v>
          </cell>
          <cell r="D977">
            <v>2.5183892282757756</v>
          </cell>
          <cell r="E977">
            <v>1.107093878568757</v>
          </cell>
          <cell r="F977">
            <v>8.6772222914848512E-2</v>
          </cell>
          <cell r="G977">
            <v>0.81386360802892399</v>
          </cell>
          <cell r="H977">
            <v>0.76199975065453174</v>
          </cell>
          <cell r="I977">
            <v>8</v>
          </cell>
        </row>
        <row r="978">
          <cell r="A978" t="str">
            <v>PC11949</v>
          </cell>
          <cell r="B978" t="str">
            <v>KENT SUPLIGHTS FK BX RC  HKONG</v>
          </cell>
          <cell r="C978">
            <v>2.86769785253041</v>
          </cell>
          <cell r="D978">
            <v>2.8172398257996698</v>
          </cell>
          <cell r="E978">
            <v>1.2578465235020273</v>
          </cell>
          <cell r="F978">
            <v>0.69199579516443921</v>
          </cell>
          <cell r="G978">
            <v>0.31596335786154073</v>
          </cell>
          <cell r="H978">
            <v>4.9256645141913198E-2</v>
          </cell>
          <cell r="I978">
            <v>8</v>
          </cell>
        </row>
        <row r="979">
          <cell r="A979" t="str">
            <v>PC11950</v>
          </cell>
          <cell r="B979" t="str">
            <v>KENT 1 KING BX RC HKONG DOM V2</v>
          </cell>
          <cell r="C979">
            <v>3.0458015267175567</v>
          </cell>
          <cell r="D979">
            <v>2.5190839694656488</v>
          </cell>
          <cell r="E979">
            <v>0.91832061068702286</v>
          </cell>
          <cell r="F979">
            <v>9.6183206106870228E-2</v>
          </cell>
          <cell r="G979">
            <v>0.66564885496183201</v>
          </cell>
          <cell r="H979">
            <v>0.75496183206106871</v>
          </cell>
          <cell r="I979">
            <v>8</v>
          </cell>
        </row>
        <row r="980">
          <cell r="A980" t="str">
            <v>PC12029</v>
          </cell>
          <cell r="B980" t="str">
            <v>ARDATH KS  MADE IN INDONESIA</v>
          </cell>
          <cell r="C980">
            <v>1.244236405485758</v>
          </cell>
          <cell r="D980">
            <v>1.0803029634602475</v>
          </cell>
          <cell r="E980">
            <v>0.38527428790639678</v>
          </cell>
          <cell r="F980">
            <v>0.3469003548479907</v>
          </cell>
          <cell r="G980">
            <v>0.13169933825644958</v>
          </cell>
          <cell r="H980">
            <v>1.2586650043157187E-2</v>
          </cell>
          <cell r="I980">
            <v>3.2010000000000001</v>
          </cell>
        </row>
        <row r="981">
          <cell r="A981" t="str">
            <v>PC12030</v>
          </cell>
          <cell r="B981" t="str">
            <v>KENT PREMIUM LTS  TAIWAN DOM</v>
          </cell>
          <cell r="C981">
            <v>2.5983212816357062</v>
          </cell>
          <cell r="D981">
            <v>2.4129316793417277</v>
          </cell>
          <cell r="E981">
            <v>1.0607343224036903</v>
          </cell>
          <cell r="F981">
            <v>8.3138636080289249E-2</v>
          </cell>
          <cell r="G981">
            <v>0.77978306944271292</v>
          </cell>
          <cell r="H981">
            <v>0.73009101109587338</v>
          </cell>
          <cell r="I981">
            <v>7.665</v>
          </cell>
        </row>
        <row r="982">
          <cell r="A982" t="str">
            <v>PC12031</v>
          </cell>
          <cell r="B982" t="str">
            <v>KENT SLTS CHAR FK RC TAIDOM V3</v>
          </cell>
          <cell r="C982">
            <v>2.0656831665730087</v>
          </cell>
          <cell r="D982">
            <v>3.1949101204817101</v>
          </cell>
          <cell r="E982">
            <v>0.99306305807102047</v>
          </cell>
          <cell r="F982">
            <v>7.275269897485305E-2</v>
          </cell>
          <cell r="G982">
            <v>0.73023379622627149</v>
          </cell>
          <cell r="H982">
            <v>0.74235715967313876</v>
          </cell>
          <cell r="I982">
            <v>7.799000000000003</v>
          </cell>
        </row>
        <row r="983">
          <cell r="A983" t="str">
            <v>PC12032</v>
          </cell>
          <cell r="B983" t="str">
            <v>KENT DELUXE LTS   TAIWAN DOM</v>
          </cell>
          <cell r="C983">
            <v>2.6332367535220045</v>
          </cell>
          <cell r="D983">
            <v>2.4453559406557779</v>
          </cell>
          <cell r="E983">
            <v>1.074988156090263</v>
          </cell>
          <cell r="F983">
            <v>8.4255828450317913E-2</v>
          </cell>
          <cell r="G983">
            <v>0.79026156339608522</v>
          </cell>
          <cell r="H983">
            <v>0.73990175788555035</v>
          </cell>
          <cell r="I983">
            <v>7.7679999999999989</v>
          </cell>
        </row>
        <row r="984">
          <cell r="A984" t="str">
            <v>PC12033</v>
          </cell>
          <cell r="B984" t="str">
            <v>KENT SLTS CHAR FK RC TAIDOM V3</v>
          </cell>
          <cell r="C984">
            <v>2.051115584298163</v>
          </cell>
          <cell r="D984">
            <v>3.1723790194910064</v>
          </cell>
          <cell r="E984">
            <v>0.98605979249929243</v>
          </cell>
          <cell r="F984">
            <v>7.2239633396751116E-2</v>
          </cell>
          <cell r="G984">
            <v>0.72508405154202404</v>
          </cell>
          <cell r="H984">
            <v>0.7371219187727639</v>
          </cell>
          <cell r="I984">
            <v>7.7440000000000007</v>
          </cell>
        </row>
        <row r="985">
          <cell r="A985" t="str">
            <v>PC12034</v>
          </cell>
          <cell r="B985" t="str">
            <v>BARCLAY KING BX ITALY DF 5ML</v>
          </cell>
          <cell r="C985">
            <v>3.8729893770627064</v>
          </cell>
          <cell r="D985">
            <v>3.5682002887788782</v>
          </cell>
          <cell r="E985">
            <v>1.3097003919141914</v>
          </cell>
          <cell r="F985">
            <v>0.86080600247524763</v>
          </cell>
          <cell r="G985">
            <v>1.2663412747524754</v>
          </cell>
          <cell r="H985">
            <v>1.4869626650165018</v>
          </cell>
          <cell r="I985">
            <v>12.365</v>
          </cell>
        </row>
        <row r="986">
          <cell r="A986" t="str">
            <v>PC12035</v>
          </cell>
          <cell r="B986" t="str">
            <v>BARCLAY UL BX ITALY DF 5ML</v>
          </cell>
          <cell r="C986">
            <v>3.154063498027428</v>
          </cell>
          <cell r="D986">
            <v>3.7765131504790528</v>
          </cell>
          <cell r="E986">
            <v>1.4432229945519444</v>
          </cell>
          <cell r="F986">
            <v>1.3213614503099755</v>
          </cell>
          <cell r="G986">
            <v>1.4814540672553071</v>
          </cell>
          <cell r="H986">
            <v>1.5423848393762913</v>
          </cell>
          <cell r="I986">
            <v>12.718999999999999</v>
          </cell>
        </row>
        <row r="987">
          <cell r="A987" t="str">
            <v>PC12036</v>
          </cell>
          <cell r="B987" t="str">
            <v>CAPRI 100S BX ITALY DF 5ML</v>
          </cell>
          <cell r="C987">
            <v>2.4999232525688191</v>
          </cell>
          <cell r="D987">
            <v>3.0925726246352916</v>
          </cell>
          <cell r="E987">
            <v>1.3382405175694532</v>
          </cell>
          <cell r="F987">
            <v>0.10683432703285552</v>
          </cell>
          <cell r="G987">
            <v>0.9806266649752633</v>
          </cell>
          <cell r="H987">
            <v>0.84680261321831796</v>
          </cell>
          <cell r="I987">
            <v>8.8650000000000002</v>
          </cell>
        </row>
        <row r="988">
          <cell r="A988" t="str">
            <v>PC12037</v>
          </cell>
          <cell r="B988" t="str">
            <v>KIM SUPERLIGHTS ITALY DF 10ML</v>
          </cell>
          <cell r="C988">
            <v>2.13661528782636</v>
          </cell>
          <cell r="D988">
            <v>2.2659992135891787</v>
          </cell>
          <cell r="E988">
            <v>0.76680748663101583</v>
          </cell>
          <cell r="F988">
            <v>1.5442980497011636</v>
          </cell>
          <cell r="G988">
            <v>0.66828578169235597</v>
          </cell>
          <cell r="H988">
            <v>0.16499418055992449</v>
          </cell>
          <cell r="I988">
            <v>7.5469999999999979</v>
          </cell>
        </row>
        <row r="989">
          <cell r="A989" t="str">
            <v>PC12038</v>
          </cell>
          <cell r="B989" t="str">
            <v>LUCKY STRIKE KS BX ITALY DF 5M</v>
          </cell>
          <cell r="C989">
            <v>2.6238705002875213</v>
          </cell>
          <cell r="D989">
            <v>1.7106905117883842</v>
          </cell>
          <cell r="E989">
            <v>0.85925888441633114</v>
          </cell>
          <cell r="F989">
            <v>0.64357446808510632</v>
          </cell>
          <cell r="G989">
            <v>0.85838918918918916</v>
          </cell>
          <cell r="H989">
            <v>0.8662164462334675</v>
          </cell>
          <cell r="I989">
            <v>7.5619999999999994</v>
          </cell>
        </row>
        <row r="990">
          <cell r="A990" t="str">
            <v>PC12039</v>
          </cell>
          <cell r="B990" t="str">
            <v>LUCKY STRIKE LTS BX ITALY DF</v>
          </cell>
          <cell r="C990">
            <v>2.7339087504256043</v>
          </cell>
          <cell r="D990">
            <v>2.2672897514470551</v>
          </cell>
          <cell r="E990">
            <v>0.96614061967994558</v>
          </cell>
          <cell r="F990">
            <v>0.79265406877766431</v>
          </cell>
          <cell r="G990">
            <v>0.98508455339916023</v>
          </cell>
          <cell r="H990">
            <v>1.0399222562705708</v>
          </cell>
          <cell r="I990">
            <v>8.7850000000000001</v>
          </cell>
        </row>
        <row r="991">
          <cell r="A991" t="str">
            <v>PC12041</v>
          </cell>
          <cell r="B991" t="str">
            <v>PALL MALL LIGHTS ITALY DF 5M</v>
          </cell>
          <cell r="C991">
            <v>2.162933269323092</v>
          </cell>
          <cell r="D991">
            <v>1.6897229956793089</v>
          </cell>
          <cell r="E991">
            <v>0.95849783965434487</v>
          </cell>
          <cell r="F991">
            <v>1.4262184349495921</v>
          </cell>
          <cell r="G991">
            <v>0</v>
          </cell>
          <cell r="H991">
            <v>0.62362746039366312</v>
          </cell>
          <cell r="I991">
            <v>6.8610000000000007</v>
          </cell>
        </row>
        <row r="992">
          <cell r="A992" t="str">
            <v>PC12081</v>
          </cell>
          <cell r="B992" t="str">
            <v>PALL MALL FKS ITALY DF  5M</v>
          </cell>
          <cell r="C992">
            <v>2.3921225352112674</v>
          </cell>
          <cell r="D992">
            <v>1.3133661971830985</v>
          </cell>
          <cell r="E992">
            <v>0.63310985915492957</v>
          </cell>
          <cell r="F992">
            <v>1.4581732394366198</v>
          </cell>
          <cell r="G992">
            <v>0</v>
          </cell>
          <cell r="H992">
            <v>0.57922816901408458</v>
          </cell>
          <cell r="I992">
            <v>6.3760000000000012</v>
          </cell>
        </row>
        <row r="993">
          <cell r="A993" t="str">
            <v>PC12105</v>
          </cell>
          <cell r="B993" t="str">
            <v>H.B. CROWNFILTER   ITALY DF</v>
          </cell>
          <cell r="C993">
            <v>2.6636706920575945</v>
          </cell>
          <cell r="D993">
            <v>1.6575466790524851</v>
          </cell>
          <cell r="E993">
            <v>0.83786824585849207</v>
          </cell>
          <cell r="F993">
            <v>1.4767854156990248</v>
          </cell>
          <cell r="G993">
            <v>0</v>
          </cell>
          <cell r="H993">
            <v>0.70712896733240449</v>
          </cell>
          <cell r="I993">
            <v>7.3430000000000009</v>
          </cell>
        </row>
        <row r="994">
          <cell r="A994" t="str">
            <v>PC12107</v>
          </cell>
          <cell r="B994" t="str">
            <v>KIM  ITALY DF 10M</v>
          </cell>
          <cell r="C994">
            <v>1.8573577176298466</v>
          </cell>
          <cell r="D994">
            <v>2.2565267008046819</v>
          </cell>
          <cell r="E994">
            <v>0.76269787856620341</v>
          </cell>
          <cell r="F994">
            <v>1.3237746891002196</v>
          </cell>
          <cell r="G994">
            <v>0.61810095098756401</v>
          </cell>
          <cell r="H994">
            <v>0.14154206291148502</v>
          </cell>
          <cell r="I994">
            <v>6.96</v>
          </cell>
        </row>
        <row r="995">
          <cell r="A995" t="str">
            <v>PC12197</v>
          </cell>
          <cell r="B995" t="str">
            <v>KENT SUPLIGHTS FK BX RC MACAU2</v>
          </cell>
          <cell r="C995">
            <v>2.86769785253041</v>
          </cell>
          <cell r="D995">
            <v>2.8172398257996698</v>
          </cell>
          <cell r="E995">
            <v>1.2578465235020273</v>
          </cell>
          <cell r="F995">
            <v>0.69199579516443921</v>
          </cell>
          <cell r="G995">
            <v>0.31596335786154073</v>
          </cell>
          <cell r="H995">
            <v>4.9256645141913198E-2</v>
          </cell>
          <cell r="I995">
            <v>8</v>
          </cell>
        </row>
        <row r="996">
          <cell r="A996" t="str">
            <v>PC12285</v>
          </cell>
          <cell r="B996" t="str">
            <v>KENT DELUXE LTS  RC MACAU DOM</v>
          </cell>
          <cell r="C996">
            <v>2.7118813115571618</v>
          </cell>
          <cell r="D996">
            <v>2.5183892282757756</v>
          </cell>
          <cell r="E996">
            <v>1.107093878568757</v>
          </cell>
          <cell r="F996">
            <v>8.6772222914848512E-2</v>
          </cell>
          <cell r="G996">
            <v>0.81386360802892399</v>
          </cell>
          <cell r="H996">
            <v>0.76199975065453174</v>
          </cell>
          <cell r="I996">
            <v>8</v>
          </cell>
        </row>
        <row r="997">
          <cell r="A997" t="str">
            <v>PC12286</v>
          </cell>
          <cell r="B997" t="str">
            <v>CAPRI SLIM MENTH 100 HK DOM</v>
          </cell>
          <cell r="C997">
            <v>1.6762739726027398</v>
          </cell>
          <cell r="D997">
            <v>3.548931506849315</v>
          </cell>
          <cell r="E997">
            <v>1.1633972602739728</v>
          </cell>
          <cell r="F997">
            <v>8.7671232876712343E-2</v>
          </cell>
          <cell r="G997">
            <v>0.76449315068493162</v>
          </cell>
          <cell r="H997">
            <v>0.75923287671232886</v>
          </cell>
          <cell r="I997">
            <v>8</v>
          </cell>
        </row>
        <row r="998">
          <cell r="A998" t="str">
            <v>PC12302</v>
          </cell>
          <cell r="B998" t="str">
            <v>CAPRI SLIM MENTH 100 CNTC revc</v>
          </cell>
          <cell r="C998">
            <v>1.5557917808219179</v>
          </cell>
          <cell r="D998">
            <v>3.2938520547945203</v>
          </cell>
          <cell r="E998">
            <v>1.0797780821917808</v>
          </cell>
          <cell r="F998">
            <v>8.136986301369864E-2</v>
          </cell>
          <cell r="G998">
            <v>0.7095452054794521</v>
          </cell>
          <cell r="H998">
            <v>0.70466301369863027</v>
          </cell>
          <cell r="I998">
            <v>7.4249999999999998</v>
          </cell>
        </row>
        <row r="999">
          <cell r="A999" t="str">
            <v>PC12307</v>
          </cell>
          <cell r="B999" t="str">
            <v>KENT KING BX COLOMBIA  V2</v>
          </cell>
          <cell r="C999">
            <v>2.3344032121724427</v>
          </cell>
          <cell r="D999">
            <v>1.3057100591715978</v>
          </cell>
          <cell r="E999">
            <v>0.78263229078613694</v>
          </cell>
          <cell r="F999">
            <v>0.61356466610312765</v>
          </cell>
          <cell r="G999">
            <v>0.79374471682163994</v>
          </cell>
          <cell r="H999">
            <v>0.74294505494505503</v>
          </cell>
          <cell r="I999">
            <v>6.5730000000000004</v>
          </cell>
        </row>
        <row r="1000">
          <cell r="A1000" t="str">
            <v>PC12313</v>
          </cell>
          <cell r="B1000" t="str">
            <v>THREE NUNS* GT</v>
          </cell>
          <cell r="C1000">
            <v>7.9941291951698474</v>
          </cell>
          <cell r="D1000">
            <v>0.86211197202812084</v>
          </cell>
          <cell r="E1000">
            <v>1.1601147361435493</v>
          </cell>
          <cell r="F1000">
            <v>0.40280495944654265</v>
          </cell>
          <cell r="G1000">
            <v>0</v>
          </cell>
          <cell r="H1000">
            <v>4.083913721194099E-2</v>
          </cell>
          <cell r="I1000">
            <v>10.46</v>
          </cell>
        </row>
        <row r="1001">
          <cell r="A1001" t="str">
            <v>PC12322</v>
          </cell>
          <cell r="B1001" t="str">
            <v>WILLS GOLD VA  EUROPE DF</v>
          </cell>
          <cell r="C1001">
            <v>6.3940352731591448</v>
          </cell>
          <cell r="D1001">
            <v>0.68681460807600958</v>
          </cell>
          <cell r="E1001">
            <v>0.92536092636579581</v>
          </cell>
          <cell r="F1001">
            <v>0.32203752969121141</v>
          </cell>
          <cell r="G1001">
            <v>0</v>
          </cell>
          <cell r="H1001">
            <v>4.0751662707838483E-2</v>
          </cell>
          <cell r="I1001">
            <v>8.3690000000000015</v>
          </cell>
        </row>
        <row r="1002">
          <cell r="A1002" t="str">
            <v>PC12323</v>
          </cell>
          <cell r="B1002" t="str">
            <v>WILLS GOLD VA* CREW</v>
          </cell>
          <cell r="C1002">
            <v>6.3940352731591448</v>
          </cell>
          <cell r="D1002">
            <v>0.68681460807600958</v>
          </cell>
          <cell r="E1002">
            <v>0.92536092636579581</v>
          </cell>
          <cell r="F1002">
            <v>0.32203752969121141</v>
          </cell>
          <cell r="G1002">
            <v>0</v>
          </cell>
          <cell r="H1002">
            <v>4.0751662707838483E-2</v>
          </cell>
          <cell r="I1002">
            <v>8.3690000000000015</v>
          </cell>
        </row>
        <row r="1003">
          <cell r="A1003" t="str">
            <v>PC12341</v>
          </cell>
          <cell r="B1003" t="str">
            <v>WILLS GOLD VA  NAAFI</v>
          </cell>
          <cell r="C1003">
            <v>6.3940352731591448</v>
          </cell>
          <cell r="D1003">
            <v>0.68681460807600958</v>
          </cell>
          <cell r="E1003">
            <v>0.92536092636579581</v>
          </cell>
          <cell r="F1003">
            <v>0.32203752969121141</v>
          </cell>
          <cell r="G1003">
            <v>0</v>
          </cell>
          <cell r="H1003">
            <v>4.0751662707838483E-2</v>
          </cell>
          <cell r="I1003">
            <v>8.3690000000000015</v>
          </cell>
        </row>
        <row r="1004">
          <cell r="A1004" t="str">
            <v>PC12343</v>
          </cell>
          <cell r="B1004" t="str">
            <v>WILLS GOLD VA  ITALY DF</v>
          </cell>
          <cell r="C1004">
            <v>6.3940352731591448</v>
          </cell>
          <cell r="D1004">
            <v>0.68681460807600958</v>
          </cell>
          <cell r="E1004">
            <v>0.92536092636579581</v>
          </cell>
          <cell r="F1004">
            <v>0.32203752969121141</v>
          </cell>
          <cell r="G1004">
            <v>0</v>
          </cell>
          <cell r="H1004">
            <v>4.0751662707838483E-2</v>
          </cell>
          <cell r="I1004">
            <v>8.3690000000000015</v>
          </cell>
        </row>
        <row r="1005">
          <cell r="A1005" t="str">
            <v>PC12344</v>
          </cell>
          <cell r="B1005" t="str">
            <v>WILLS GOLD VA  GREECE D FREE</v>
          </cell>
          <cell r="C1005">
            <v>6.3940352731591448</v>
          </cell>
          <cell r="D1005">
            <v>0.68681460807600958</v>
          </cell>
          <cell r="E1005">
            <v>0.92536092636579581</v>
          </cell>
          <cell r="F1005">
            <v>0.32203752969121141</v>
          </cell>
          <cell r="G1005">
            <v>0</v>
          </cell>
          <cell r="H1005">
            <v>4.0751662707838483E-2</v>
          </cell>
          <cell r="I1005">
            <v>8.3690000000000015</v>
          </cell>
        </row>
        <row r="1006">
          <cell r="A1006" t="str">
            <v>PC12357</v>
          </cell>
          <cell r="B1006" t="str">
            <v>ST. BRUNO RR  EUROPE DF</v>
          </cell>
          <cell r="C1006">
            <v>7.4393606373199876</v>
          </cell>
          <cell r="D1006">
            <v>0.79998467980798693</v>
          </cell>
          <cell r="E1006">
            <v>1.0762526810336022</v>
          </cell>
          <cell r="F1006">
            <v>0.37365744050658767</v>
          </cell>
          <cell r="G1006">
            <v>0</v>
          </cell>
          <cell r="H1006">
            <v>4.0744561331835363E-2</v>
          </cell>
          <cell r="I1006">
            <v>9.73</v>
          </cell>
        </row>
        <row r="1007">
          <cell r="A1007" t="str">
            <v>PC12389</v>
          </cell>
          <cell r="B1007" t="str">
            <v>ST. BRUNO RR  NAAFI</v>
          </cell>
          <cell r="C1007">
            <v>7.4393606373199876</v>
          </cell>
          <cell r="D1007">
            <v>0.79998467980798693</v>
          </cell>
          <cell r="E1007">
            <v>1.0762526810336022</v>
          </cell>
          <cell r="F1007">
            <v>0.37365744050658767</v>
          </cell>
          <cell r="G1007">
            <v>0</v>
          </cell>
          <cell r="H1007">
            <v>4.0744561331835363E-2</v>
          </cell>
          <cell r="I1007">
            <v>9.73</v>
          </cell>
        </row>
        <row r="1008">
          <cell r="A1008" t="str">
            <v>PC12391</v>
          </cell>
          <cell r="B1008" t="str">
            <v>ST. BRUNO RR  GREECE D FREE</v>
          </cell>
          <cell r="C1008">
            <v>7.4393606373199876</v>
          </cell>
          <cell r="D1008">
            <v>0.79998467980798693</v>
          </cell>
          <cell r="E1008">
            <v>1.0762526810336022</v>
          </cell>
          <cell r="F1008">
            <v>0.37365744050658767</v>
          </cell>
          <cell r="G1008">
            <v>0</v>
          </cell>
          <cell r="H1008">
            <v>4.0744561331835363E-2</v>
          </cell>
          <cell r="I1008">
            <v>9.73</v>
          </cell>
        </row>
        <row r="1009">
          <cell r="A1009" t="str">
            <v>PC12392</v>
          </cell>
          <cell r="B1009" t="str">
            <v>GOLD BLOCK  EUROPE DF</v>
          </cell>
          <cell r="C1009">
            <v>6.801617942423567</v>
          </cell>
          <cell r="D1009">
            <v>0.73190136130328054</v>
          </cell>
          <cell r="E1009">
            <v>0.9841441642490516</v>
          </cell>
          <cell r="F1009">
            <v>0.34162017406828837</v>
          </cell>
          <cell r="G1009">
            <v>0</v>
          </cell>
          <cell r="H1009">
            <v>4.0716357955813437E-2</v>
          </cell>
          <cell r="I1009">
            <v>8.9</v>
          </cell>
        </row>
        <row r="1010">
          <cell r="A1010" t="str">
            <v>PC12393</v>
          </cell>
          <cell r="B1010" t="str">
            <v>GOLD BLOCK  GREECE D FREE</v>
          </cell>
          <cell r="C1010">
            <v>6.801617942423567</v>
          </cell>
          <cell r="D1010">
            <v>0.73190136130328054</v>
          </cell>
          <cell r="E1010">
            <v>0.9841441642490516</v>
          </cell>
          <cell r="F1010">
            <v>0.34162017406828837</v>
          </cell>
          <cell r="G1010">
            <v>0</v>
          </cell>
          <cell r="H1010">
            <v>4.0716357955813437E-2</v>
          </cell>
          <cell r="I1010">
            <v>8.9</v>
          </cell>
        </row>
        <row r="1011">
          <cell r="A1011" t="str">
            <v>PC12396</v>
          </cell>
          <cell r="B1011" t="str">
            <v>THREE NUNS  EUROPE DF</v>
          </cell>
          <cell r="C1011">
            <v>7.9941291951698474</v>
          </cell>
          <cell r="D1011">
            <v>0.86211197202812084</v>
          </cell>
          <cell r="E1011">
            <v>1.1601147361435493</v>
          </cell>
          <cell r="F1011">
            <v>0.40280495944654265</v>
          </cell>
          <cell r="G1011">
            <v>0</v>
          </cell>
          <cell r="H1011">
            <v>4.083913721194099E-2</v>
          </cell>
          <cell r="I1011">
            <v>10.46</v>
          </cell>
        </row>
        <row r="1012">
          <cell r="A1012" t="str">
            <v>PC12397</v>
          </cell>
          <cell r="B1012" t="str">
            <v>THREE NUNS  ITALY DF</v>
          </cell>
          <cell r="C1012">
            <v>7.9941291951698474</v>
          </cell>
          <cell r="D1012">
            <v>0.86211197202812084</v>
          </cell>
          <cell r="E1012">
            <v>1.1601147361435493</v>
          </cell>
          <cell r="F1012">
            <v>0.40280495944654265</v>
          </cell>
          <cell r="G1012">
            <v>0</v>
          </cell>
          <cell r="H1012">
            <v>4.083913721194099E-2</v>
          </cell>
          <cell r="I1012">
            <v>10.46</v>
          </cell>
        </row>
        <row r="1013">
          <cell r="A1013" t="str">
            <v>PC12398</v>
          </cell>
          <cell r="B1013" t="str">
            <v>THREE NUNS  GREECE D FREE</v>
          </cell>
          <cell r="C1013">
            <v>7.9941291951698474</v>
          </cell>
          <cell r="D1013">
            <v>0.86211197202812084</v>
          </cell>
          <cell r="E1013">
            <v>1.1601147361435493</v>
          </cell>
          <cell r="F1013">
            <v>0.40280495944654265</v>
          </cell>
          <cell r="G1013">
            <v>0</v>
          </cell>
          <cell r="H1013">
            <v>4.083913721194099E-2</v>
          </cell>
          <cell r="I1013">
            <v>10.46</v>
          </cell>
        </row>
        <row r="1014">
          <cell r="A1014" t="str">
            <v>PC12399</v>
          </cell>
          <cell r="B1014" t="str">
            <v>GOLD BLOCK  BELGIUM DF EEC HW</v>
          </cell>
          <cell r="C1014">
            <v>6.801617942423567</v>
          </cell>
          <cell r="D1014">
            <v>0.73190136130328054</v>
          </cell>
          <cell r="E1014">
            <v>0.9841441642490516</v>
          </cell>
          <cell r="F1014">
            <v>0.34162017406828837</v>
          </cell>
          <cell r="G1014">
            <v>0</v>
          </cell>
          <cell r="H1014">
            <v>4.0716357955813437E-2</v>
          </cell>
          <cell r="I1014">
            <v>8.9</v>
          </cell>
        </row>
        <row r="1015">
          <cell r="A1015" t="str">
            <v>PC12400</v>
          </cell>
          <cell r="B1015" t="str">
            <v>ST. BRUNO RR  BELGIUM DF HW</v>
          </cell>
          <cell r="C1015">
            <v>7.4393606373199876</v>
          </cell>
          <cell r="D1015">
            <v>0.79998467980798693</v>
          </cell>
          <cell r="E1015">
            <v>1.0762526810336022</v>
          </cell>
          <cell r="F1015">
            <v>0.37365744050658767</v>
          </cell>
          <cell r="G1015">
            <v>0</v>
          </cell>
          <cell r="H1015">
            <v>4.0744561331835363E-2</v>
          </cell>
          <cell r="I1015">
            <v>9.73</v>
          </cell>
        </row>
        <row r="1016">
          <cell r="A1016" t="str">
            <v>PC12539</v>
          </cell>
          <cell r="B1016" t="str">
            <v>AJJA 17 FRANCE DOM 5KG</v>
          </cell>
          <cell r="C1016">
            <v>2.5966272920285656</v>
          </cell>
          <cell r="D1016">
            <v>0.51854275236440839</v>
          </cell>
          <cell r="E1016">
            <v>0.54789422891333717</v>
          </cell>
          <cell r="F1016">
            <v>0.48723451071221768</v>
          </cell>
          <cell r="G1016">
            <v>0.4226612623045744</v>
          </cell>
          <cell r="H1016">
            <v>0.49603995367689635</v>
          </cell>
          <cell r="I1016">
            <v>5.0689999999999991</v>
          </cell>
        </row>
        <row r="1017">
          <cell r="A1017" t="str">
            <v>PC12579</v>
          </cell>
          <cell r="B1017" t="str">
            <v>AJJA 17 EL FRANCE DOM 5KG</v>
          </cell>
          <cell r="C1017">
            <v>2.7113727079714343</v>
          </cell>
          <cell r="D1017">
            <v>0.54145724763559167</v>
          </cell>
          <cell r="E1017">
            <v>0.57210577108666294</v>
          </cell>
          <cell r="F1017">
            <v>0.50876548928778231</v>
          </cell>
          <cell r="G1017">
            <v>0.44133873769542559</v>
          </cell>
          <cell r="H1017">
            <v>0.51796004632310366</v>
          </cell>
          <cell r="I1017">
            <v>5.293000000000001</v>
          </cell>
        </row>
        <row r="1018">
          <cell r="A1018" t="str">
            <v>PC12580</v>
          </cell>
          <cell r="B1018" t="str">
            <v>AJJA 17 LEGERE FRANCE DOM 5KG</v>
          </cell>
          <cell r="C1018">
            <v>2.547450685195908</v>
          </cell>
          <cell r="D1018">
            <v>0.50872225439104424</v>
          </cell>
          <cell r="E1018">
            <v>0.53751785369619764</v>
          </cell>
          <cell r="F1018">
            <v>0.47800694846554714</v>
          </cell>
          <cell r="G1018">
            <v>0.4146566299942096</v>
          </cell>
          <cell r="H1018">
            <v>0.48664562825709318</v>
          </cell>
          <cell r="I1018">
            <v>4.972999999999999</v>
          </cell>
        </row>
        <row r="1019">
          <cell r="A1019" t="str">
            <v>PC12581</v>
          </cell>
          <cell r="B1019" t="str">
            <v>AJJA 17 LEGERE CORSICA 5KG</v>
          </cell>
          <cell r="C1019">
            <v>2.5428403783053466</v>
          </cell>
          <cell r="D1019">
            <v>0.50780158270604137</v>
          </cell>
          <cell r="E1019">
            <v>0.53654506851959094</v>
          </cell>
          <cell r="F1019">
            <v>0.47714186450492185</v>
          </cell>
          <cell r="G1019">
            <v>0.41390619571511295</v>
          </cell>
          <cell r="H1019">
            <v>0.48576491024898671</v>
          </cell>
          <cell r="I1019">
            <v>4.9640000000000004</v>
          </cell>
        </row>
        <row r="1020">
          <cell r="A1020" t="str">
            <v>PC12582</v>
          </cell>
          <cell r="B1020" t="str">
            <v>AJJA 17 CORSICA DOM 5KG CORSE</v>
          </cell>
          <cell r="C1020">
            <v>2.7185442964678632</v>
          </cell>
          <cell r="D1020">
            <v>0.54288940359004056</v>
          </cell>
          <cell r="E1020">
            <v>0.5736189924724957</v>
          </cell>
          <cell r="F1020">
            <v>0.51011117544875506</v>
          </cell>
          <cell r="G1020">
            <v>0.4425060799073538</v>
          </cell>
          <cell r="H1020">
            <v>0.51933005211349159</v>
          </cell>
          <cell r="I1020">
            <v>5.3069999999999995</v>
          </cell>
        </row>
        <row r="1021">
          <cell r="A1021" t="str">
            <v>PC12583</v>
          </cell>
          <cell r="B1021" t="str">
            <v>AJJA 17 EL CORSICA DOM 5KGS</v>
          </cell>
          <cell r="C1021">
            <v>2.7181857170430419</v>
          </cell>
          <cell r="D1021">
            <v>0.54281779579231815</v>
          </cell>
          <cell r="E1021">
            <v>0.57354333140320413</v>
          </cell>
          <cell r="F1021">
            <v>0.51004389114070647</v>
          </cell>
          <cell r="G1021">
            <v>0.44244771279675738</v>
          </cell>
          <cell r="H1021">
            <v>0.51926155182397227</v>
          </cell>
          <cell r="I1021">
            <v>5.3063000000000002</v>
          </cell>
        </row>
        <row r="1022">
          <cell r="A1022" t="str">
            <v>PC12584</v>
          </cell>
          <cell r="B1022" t="str">
            <v>AJJA 17 LEGERE CORSICA V2</v>
          </cell>
          <cell r="C1022">
            <v>4.3096124300328125</v>
          </cell>
          <cell r="D1022">
            <v>0.86062343176992862</v>
          </cell>
          <cell r="E1022">
            <v>0.90933796564369818</v>
          </cell>
          <cell r="F1022">
            <v>0.80866126230457447</v>
          </cell>
          <cell r="G1022">
            <v>0.70148928778228137</v>
          </cell>
          <cell r="H1022">
            <v>0.82327562246670527</v>
          </cell>
          <cell r="I1022">
            <v>8.4130000000000003</v>
          </cell>
        </row>
        <row r="1023">
          <cell r="A1023" t="str">
            <v>PC12585</v>
          </cell>
          <cell r="B1023" t="str">
            <v>WILLS GOLD VA* UKDF (2.5KG)</v>
          </cell>
          <cell r="C1023">
            <v>6.3940352731591448</v>
          </cell>
          <cell r="D1023">
            <v>0.68681460807600958</v>
          </cell>
          <cell r="E1023">
            <v>0.92536092636579581</v>
          </cell>
          <cell r="F1023">
            <v>0.32203752969121141</v>
          </cell>
          <cell r="G1023">
            <v>0</v>
          </cell>
          <cell r="H1023">
            <v>4.0751662707838483E-2</v>
          </cell>
          <cell r="I1023">
            <v>8.3690000000000015</v>
          </cell>
        </row>
        <row r="1024">
          <cell r="A1024" t="str">
            <v>PC12586</v>
          </cell>
          <cell r="B1024" t="str">
            <v>ST. BRUNO RR* UKDF (2.5KG)</v>
          </cell>
          <cell r="C1024">
            <v>7.4393606373199876</v>
          </cell>
          <cell r="D1024">
            <v>0.79998467980798693</v>
          </cell>
          <cell r="E1024">
            <v>1.0762526810336022</v>
          </cell>
          <cell r="F1024">
            <v>0.37365744050658767</v>
          </cell>
          <cell r="G1024">
            <v>0</v>
          </cell>
          <cell r="H1024">
            <v>4.0744561331835363E-2</v>
          </cell>
          <cell r="I1024">
            <v>9.73</v>
          </cell>
        </row>
        <row r="1025">
          <cell r="A1025" t="str">
            <v>PC12587</v>
          </cell>
          <cell r="B1025" t="str">
            <v>AJJA 17 COARSE  DF  5KG</v>
          </cell>
          <cell r="C1025">
            <v>7.2402308434665121</v>
          </cell>
          <cell r="D1025">
            <v>1.4458637328701023</v>
          </cell>
          <cell r="E1025">
            <v>1.5277050762401081</v>
          </cell>
          <cell r="F1025">
            <v>1.358566299942096</v>
          </cell>
          <cell r="G1025">
            <v>1.1785153445280834</v>
          </cell>
          <cell r="H1025">
            <v>1.3831187029530978</v>
          </cell>
          <cell r="I1025">
            <v>14.134</v>
          </cell>
        </row>
        <row r="1026">
          <cell r="A1026" t="str">
            <v>PC12588</v>
          </cell>
          <cell r="B1026" t="str">
            <v>AJJA 17 LEGERE DF</v>
          </cell>
          <cell r="C1026">
            <v>7.2402308434665121</v>
          </cell>
          <cell r="D1026">
            <v>1.4458637328701023</v>
          </cell>
          <cell r="E1026">
            <v>1.5277050762401081</v>
          </cell>
          <cell r="F1026">
            <v>1.358566299942096</v>
          </cell>
          <cell r="G1026">
            <v>1.1785153445280834</v>
          </cell>
          <cell r="H1026">
            <v>1.3831187029530978</v>
          </cell>
          <cell r="I1026">
            <v>14.134</v>
          </cell>
        </row>
        <row r="1027">
          <cell r="A1027" t="str">
            <v>PC12589</v>
          </cell>
          <cell r="B1027" t="str">
            <v>CRT BLEND 270 LA REUNION</v>
          </cell>
          <cell r="C1027">
            <v>2.369466838931956</v>
          </cell>
          <cell r="D1027">
            <v>7.8621877691645164E-3</v>
          </cell>
          <cell r="E1027">
            <v>5.8966408268733865E-3</v>
          </cell>
          <cell r="F1027">
            <v>0.34691903531438423</v>
          </cell>
          <cell r="G1027">
            <v>0.34691903531438423</v>
          </cell>
          <cell r="H1027">
            <v>0.34593626184323867</v>
          </cell>
          <cell r="I1027">
            <v>3.4230000000000005</v>
          </cell>
        </row>
        <row r="1028">
          <cell r="A1028" t="str">
            <v>PC12591</v>
          </cell>
          <cell r="B1028" t="str">
            <v>CRT BLEND 270 GUINEA</v>
          </cell>
          <cell r="C1028">
            <v>2.369466838931956</v>
          </cell>
          <cell r="D1028">
            <v>7.8621877691645164E-3</v>
          </cell>
          <cell r="E1028">
            <v>5.8966408268733865E-3</v>
          </cell>
          <cell r="F1028">
            <v>0.34691903531438423</v>
          </cell>
          <cell r="G1028">
            <v>0.34691903531438423</v>
          </cell>
          <cell r="H1028">
            <v>0.34593626184323867</v>
          </cell>
          <cell r="I1028">
            <v>3.4230000000000005</v>
          </cell>
        </row>
        <row r="1029">
          <cell r="A1029" t="str">
            <v>PC12592</v>
          </cell>
          <cell r="B1029" t="str">
            <v>CRT BLEND 505</v>
          </cell>
          <cell r="C1029">
            <v>2.9404697301239975</v>
          </cell>
          <cell r="D1029">
            <v>7.8832968636032095E-3</v>
          </cell>
          <cell r="E1029">
            <v>5.9124726477024075E-3</v>
          </cell>
          <cell r="F1029">
            <v>0.34785047410649161</v>
          </cell>
          <cell r="G1029">
            <v>0.34785047410649161</v>
          </cell>
          <cell r="H1029">
            <v>0.4030335521517141</v>
          </cell>
          <cell r="I1029">
            <v>4.0529999999999999</v>
          </cell>
        </row>
        <row r="1030">
          <cell r="A1030" t="str">
            <v>PC12593</v>
          </cell>
          <cell r="B1030" t="str">
            <v>CRT*BLEND KENT DL EGYPT</v>
          </cell>
          <cell r="C1030">
            <v>3.1998266230013486</v>
          </cell>
          <cell r="D1030">
            <v>1.2589481795415141</v>
          </cell>
          <cell r="E1030">
            <v>0.41964939318050476</v>
          </cell>
          <cell r="F1030">
            <v>0</v>
          </cell>
          <cell r="G1030">
            <v>0</v>
          </cell>
          <cell r="H1030">
            <v>0.56757580427663268</v>
          </cell>
          <cell r="I1030">
            <v>5.4459999999999997</v>
          </cell>
        </row>
        <row r="1031">
          <cell r="A1031" t="str">
            <v>PC12608</v>
          </cell>
          <cell r="B1031" t="str">
            <v>CRT BLEND SILK CUT EGYPT</v>
          </cell>
          <cell r="C1031">
            <v>1.9341400515770677</v>
          </cell>
          <cell r="D1031">
            <v>1.6861733782979564</v>
          </cell>
          <cell r="E1031">
            <v>0.59512001586986696</v>
          </cell>
          <cell r="F1031">
            <v>0.5356080142828803</v>
          </cell>
          <cell r="G1031">
            <v>0.20829200555445343</v>
          </cell>
          <cell r="H1031">
            <v>4.0666534417774243E-2</v>
          </cell>
          <cell r="I1031">
            <v>5</v>
          </cell>
        </row>
        <row r="1032">
          <cell r="A1032" t="str">
            <v>PC12609</v>
          </cell>
          <cell r="B1032" t="str">
            <v>CRT BLEND CYPRUS</v>
          </cell>
          <cell r="C1032">
            <v>2.4165483211869052</v>
          </cell>
          <cell r="D1032">
            <v>8.1814779491207329E-2</v>
          </cell>
          <cell r="E1032">
            <v>6.163219397607151E-2</v>
          </cell>
          <cell r="F1032">
            <v>7.1994596091305429E-2</v>
          </cell>
          <cell r="G1032">
            <v>0.15862909749657503</v>
          </cell>
          <cell r="H1032">
            <v>0.53838101175793529</v>
          </cell>
          <cell r="I1032">
            <v>3.3289999999999997</v>
          </cell>
        </row>
        <row r="1033">
          <cell r="A1033" t="str">
            <v>PC12611</v>
          </cell>
          <cell r="B1033" t="str">
            <v>CRT BLEND JORDAN DOM V2</v>
          </cell>
          <cell r="C1033">
            <v>2.0390760691541052</v>
          </cell>
          <cell r="D1033">
            <v>6.9035060255572669E-2</v>
          </cell>
          <cell r="E1033">
            <v>5.2005056437003566E-2</v>
          </cell>
          <cell r="F1033">
            <v>6.0748819591612178E-2</v>
          </cell>
          <cell r="G1033">
            <v>0.13385074643072373</v>
          </cell>
          <cell r="H1033">
            <v>0.45428424813098239</v>
          </cell>
          <cell r="I1033">
            <v>2.8089999999999993</v>
          </cell>
        </row>
        <row r="1034">
          <cell r="A1034" t="str">
            <v>PC12613</v>
          </cell>
          <cell r="B1034" t="str">
            <v>CRT BLEND KENT DL EGYPT</v>
          </cell>
          <cell r="C1034">
            <v>2.7121556540165672</v>
          </cell>
          <cell r="D1034">
            <v>1.067077634367174</v>
          </cell>
          <cell r="E1034">
            <v>0.35569254478905798</v>
          </cell>
          <cell r="F1034">
            <v>0</v>
          </cell>
          <cell r="G1034">
            <v>0</v>
          </cell>
          <cell r="H1034">
            <v>0.481074166827201</v>
          </cell>
          <cell r="I1034">
            <v>4.6160000000000005</v>
          </cell>
        </row>
        <row r="1035">
          <cell r="A1035" t="str">
            <v>PC12618</v>
          </cell>
          <cell r="B1035" t="str">
            <v>CRT BLEND CARLTON EGYPT</v>
          </cell>
          <cell r="C1035">
            <v>3.031500684797495</v>
          </cell>
          <cell r="D1035">
            <v>1.1132068088436706</v>
          </cell>
          <cell r="E1035">
            <v>0.39757386030131087</v>
          </cell>
          <cell r="F1035">
            <v>0</v>
          </cell>
          <cell r="G1035">
            <v>0</v>
          </cell>
          <cell r="H1035">
            <v>0.53771864605752306</v>
          </cell>
          <cell r="I1035">
            <v>5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Kenya"/>
      <sheetName val="Dashboard"/>
      <sheetName val="Hel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.6</v>
          </cell>
        </row>
      </sheetData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de Amortización"/>
      <sheetName val="Tabla de AmorKplc"/>
      <sheetName val="MON STATE"/>
      <sheetName val="#Lookup"/>
      <sheetName val="FarmDetail"/>
      <sheetName val="Grade List"/>
      <sheetName val="Role List"/>
      <sheetName val="Tabla"/>
      <sheetName val="NTBA"/>
      <sheetName val="FV SUMM"/>
      <sheetName val="Vacacion"/>
      <sheetName val="2016 DTA"/>
      <sheetName val="Comprehensive Income Stmt"/>
      <sheetName val="SAP BS"/>
      <sheetName val="Trial Balance"/>
      <sheetName val="Subcontracts"/>
      <sheetName val="Trades"/>
      <sheetName val="DETAIL SHEET"/>
      <sheetName val="Lead-New"/>
      <sheetName val="Assmpns"/>
      <sheetName val="Lists"/>
      <sheetName val="Data"/>
      <sheetName val="Values"/>
      <sheetName val="BEER"/>
      <sheetName val="FTP-Instruct"/>
      <sheetName val="Pivot"/>
      <sheetName val="Settings"/>
      <sheetName val="COMP"/>
      <sheetName val="Tabla_de_Amortización"/>
      <sheetName val="Tabla_de_AmorKplc"/>
      <sheetName val="MON_STATE"/>
      <sheetName val="WAGE-SHEET"/>
      <sheetName val="Summary"/>
      <sheetName val="Consolidated East Africa"/>
      <sheetName val="Inflation"/>
      <sheetName val="MASTER (1)"/>
      <sheetName val="Seeds Fert Chem"/>
      <sheetName val="Movement Schedule"/>
      <sheetName val="Market hypotesis"/>
      <sheetName val="Table2-Activity"/>
      <sheetName val="Table1-CoA"/>
      <sheetName val="NewTables"/>
      <sheetName val="Fixed assets register"/>
      <sheetName val="SUPPLIERS"/>
      <sheetName val="Regional"/>
      <sheetName val="analytical"/>
      <sheetName val="Stat_Notes"/>
      <sheetName val="TABLE"/>
      <sheetName val="Control Sheet"/>
      <sheetName val="tables"/>
      <sheetName val="Tabla_de_Amortización1"/>
      <sheetName val="Tabla_de_AmorKplc1"/>
      <sheetName val="MON_STATE1"/>
      <sheetName val="SRJ"/>
      <sheetName val="SRM"/>
      <sheetName val="TWS"/>
      <sheetName val="Parameters"/>
      <sheetName val="Lead"/>
      <sheetName val="GctReport Dec06"/>
      <sheetName val="ReplaceExistingSites"/>
      <sheetName val="RR20080930"/>
      <sheetName val="T5_Deferred_Tax Sample"/>
      <sheetName val="Company_Staff"/>
      <sheetName val="Model"/>
      <sheetName val="Configure"/>
      <sheetName val="DETAIL_SHEET"/>
      <sheetName val="FV_SUMM"/>
      <sheetName val="2016_DTA"/>
      <sheetName val="Comprehensive_Income_Stmt"/>
      <sheetName val="SAP_BS"/>
      <sheetName val="Trial_Balance"/>
      <sheetName val="Grade_List"/>
      <sheetName val="Role_List"/>
      <sheetName val="Control_Sheet"/>
      <sheetName val="DETAIL_SHEET1"/>
      <sheetName val="Tabla_de_Amortización2"/>
      <sheetName val="Tabla_de_AmorKplc2"/>
      <sheetName val="MON_STATE2"/>
      <sheetName val="DETAIL_SHEET2"/>
      <sheetName val="FV_SUMM1"/>
      <sheetName val="2016_DTA1"/>
      <sheetName val="Comprehensive_Income_Stmt1"/>
      <sheetName val="SAP_BS1"/>
      <sheetName val="Trial_Balance1"/>
      <sheetName val="Grade_List1"/>
      <sheetName val="Role_List1"/>
      <sheetName val="Control_Sheet1"/>
      <sheetName val="CONSOLIDATED - old"/>
      <sheetName val="DwnStock A"/>
      <sheetName val="Table 3 - Valuation"/>
      <sheetName val="LH"/>
      <sheetName val="LISTAS"/>
      <sheetName val="TB"/>
      <sheetName val="Notes"/>
      <sheetName val="MASTER_(1)"/>
      <sheetName val="Seeds_Fert_Chem"/>
      <sheetName val="Movement_Schedule"/>
      <sheetName val="Market_hypotesis"/>
      <sheetName val="GctReport_Dec06"/>
      <sheetName val="Fixed_assets_register"/>
      <sheetName val="Sheet2"/>
      <sheetName val="Assumptions"/>
      <sheetName val="Experience Rating"/>
      <sheetName val="MGT ACCTS"/>
    </sheetNames>
    <sheetDataSet>
      <sheetData sheetId="0" refreshError="1">
        <row r="16">
          <cell r="C16">
            <v>0.1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6">
          <cell r="C16">
            <v>0.18</v>
          </cell>
        </row>
      </sheetData>
      <sheetData sheetId="29">
        <row r="16">
          <cell r="C16">
            <v>0.18</v>
          </cell>
        </row>
      </sheetData>
      <sheetData sheetId="30">
        <row r="16">
          <cell r="C16">
            <v>0.1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6">
          <cell r="C16">
            <v>0.18</v>
          </cell>
        </row>
      </sheetData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6">
          <cell r="C16">
            <v>0.18</v>
          </cell>
        </row>
      </sheetData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ap"/>
      <sheetName val="detail"/>
      <sheetName val="tb"/>
    </sheetNames>
    <sheetDataSet>
      <sheetData sheetId="0"/>
      <sheetData sheetId="1"/>
      <sheetData sheetId="2"/>
      <sheetData sheetId="3"/>
      <sheetData sheetId="4">
        <row r="5">
          <cell r="C5">
            <v>10550</v>
          </cell>
          <cell r="D5" t="str">
            <v>UBS GE USD 240-343053.60T - GVA</v>
          </cell>
        </row>
        <row r="6">
          <cell r="C6">
            <v>10640</v>
          </cell>
          <cell r="D6" t="str">
            <v>FORTIS - TSF USD a/c 24.07.58.188 (Main</v>
          </cell>
        </row>
        <row r="7">
          <cell r="C7">
            <v>10650</v>
          </cell>
          <cell r="D7" t="str">
            <v>Credit Suisse GE CHF 251-0308620-81-000</v>
          </cell>
        </row>
        <row r="8">
          <cell r="C8">
            <v>10660</v>
          </cell>
          <cell r="D8" t="str">
            <v>Société Générale PAR USD - GVA</v>
          </cell>
        </row>
        <row r="9">
          <cell r="C9">
            <v>10665</v>
          </cell>
          <cell r="D9" t="str">
            <v>Credit Suisse GE USD 251-0308620-82-000</v>
          </cell>
        </row>
        <row r="10">
          <cell r="C10">
            <v>10669</v>
          </cell>
          <cell r="D10" t="str">
            <v>Credit Suisse GE CHF - GVA (Payroll) ou</v>
          </cell>
        </row>
        <row r="11">
          <cell r="C11">
            <v>10795</v>
          </cell>
          <cell r="D11" t="str">
            <v>CITI EUR  FREIGHT 11376845</v>
          </cell>
        </row>
        <row r="12">
          <cell r="C12">
            <v>10850</v>
          </cell>
          <cell r="D12" t="str">
            <v>Hypovereinsbank MU USD 862037057- GVA</v>
          </cell>
        </row>
        <row r="13">
          <cell r="C13">
            <v>10870</v>
          </cell>
          <cell r="D13" t="str">
            <v>ING RDM USD 202857440000 - GVA</v>
          </cell>
        </row>
        <row r="14">
          <cell r="C14">
            <v>10890</v>
          </cell>
          <cell r="D14" t="str">
            <v>ING RDM EUR 06738380210000 - GVA</v>
          </cell>
        </row>
        <row r="15">
          <cell r="C15">
            <v>11605</v>
          </cell>
          <cell r="D15" t="str">
            <v>Cash Receipts Clearing Forward Exchange</v>
          </cell>
        </row>
        <row r="16">
          <cell r="C16">
            <v>11610</v>
          </cell>
          <cell r="D16" t="str">
            <v>Cash Receipts Clearing Exchange</v>
          </cell>
        </row>
        <row r="17">
          <cell r="C17">
            <v>11706</v>
          </cell>
          <cell r="D17" t="str">
            <v>Petty Cash - Foreign  Currency</v>
          </cell>
        </row>
        <row r="18">
          <cell r="C18">
            <v>11801</v>
          </cell>
          <cell r="D18" t="str">
            <v>BEF Sugar BGA</v>
          </cell>
        </row>
        <row r="19">
          <cell r="C19">
            <v>11802</v>
          </cell>
          <cell r="D19" t="str">
            <v>BEF Energy</v>
          </cell>
        </row>
        <row r="20">
          <cell r="C20">
            <v>11803</v>
          </cell>
          <cell r="D20" t="str">
            <v>BEF Freight Int. Loan</v>
          </cell>
        </row>
        <row r="21">
          <cell r="C21">
            <v>11804</v>
          </cell>
          <cell r="D21" t="str">
            <v>BEF Oil BGA</v>
          </cell>
        </row>
        <row r="22">
          <cell r="C22">
            <v>11805</v>
          </cell>
          <cell r="D22" t="str">
            <v>BEF BEU Mid-East Grains Oil Sugar Int L</v>
          </cell>
        </row>
        <row r="23">
          <cell r="C23">
            <v>11806</v>
          </cell>
          <cell r="D23" t="str">
            <v>BEF BEU Med Trade Oil Grains Int Loan</v>
          </cell>
        </row>
        <row r="24">
          <cell r="C24">
            <v>11807</v>
          </cell>
          <cell r="D24" t="str">
            <v>BEF BEU Grains Int Loan</v>
          </cell>
        </row>
        <row r="25">
          <cell r="C25">
            <v>11808</v>
          </cell>
          <cell r="D25" t="str">
            <v>BEF BEU Black Sea Grains Int Loan</v>
          </cell>
        </row>
        <row r="26">
          <cell r="C26">
            <v>11809</v>
          </cell>
          <cell r="D26" t="str">
            <v>BEF BEU Man Fees HQ Int Loan</v>
          </cell>
        </row>
        <row r="27">
          <cell r="C27">
            <v>11813</v>
          </cell>
          <cell r="D27" t="str">
            <v>BEF Grains BGA</v>
          </cell>
        </row>
        <row r="28">
          <cell r="C28">
            <v>11814</v>
          </cell>
          <cell r="D28" t="str">
            <v>BEF BEU Energy Business</v>
          </cell>
        </row>
        <row r="29">
          <cell r="C29">
            <v>11815</v>
          </cell>
          <cell r="D29" t="str">
            <v>BEF Danube</v>
          </cell>
        </row>
        <row r="30">
          <cell r="C30">
            <v>11816</v>
          </cell>
          <cell r="D30" t="str">
            <v>BEF BEU TSF</v>
          </cell>
        </row>
        <row r="31">
          <cell r="C31">
            <v>11817</v>
          </cell>
          <cell r="D31" t="str">
            <v>BEF BEU FINANCIAL MKT-FSG FX</v>
          </cell>
        </row>
        <row r="32">
          <cell r="C32">
            <v>11818</v>
          </cell>
          <cell r="D32" t="str">
            <v>BEF PROTEAM PROFIT CENTER</v>
          </cell>
        </row>
        <row r="33">
          <cell r="C33">
            <v>11843</v>
          </cell>
          <cell r="D33" t="str">
            <v>BEF FRM (Financial Risk Management)</v>
          </cell>
        </row>
        <row r="34">
          <cell r="C34">
            <v>11844</v>
          </cell>
          <cell r="D34" t="str">
            <v>BEF SOG (Special Opportunities Group)</v>
          </cell>
        </row>
        <row r="35">
          <cell r="C35">
            <v>11845</v>
          </cell>
          <cell r="D35" t="str">
            <v>FRM Sugar</v>
          </cell>
        </row>
        <row r="36">
          <cell r="C36">
            <v>11846</v>
          </cell>
          <cell r="D36" t="str">
            <v>BEF BGA Soyabeans loan</v>
          </cell>
        </row>
        <row r="37">
          <cell r="C37">
            <v>11847</v>
          </cell>
          <cell r="D37" t="str">
            <v>BEF BGA Soyameals loan</v>
          </cell>
        </row>
        <row r="38">
          <cell r="C38">
            <v>11848</v>
          </cell>
          <cell r="D38" t="str">
            <v>BEF Afirca OPL</v>
          </cell>
        </row>
        <row r="39">
          <cell r="C39">
            <v>12105</v>
          </cell>
          <cell r="D39" t="str">
            <v>A/R Foreign</v>
          </cell>
        </row>
        <row r="40">
          <cell r="C40">
            <v>12106</v>
          </cell>
          <cell r="D40" t="str">
            <v>AR Trade - USA Currency Valuation</v>
          </cell>
        </row>
        <row r="41">
          <cell r="C41">
            <v>12109</v>
          </cell>
          <cell r="D41" t="str">
            <v>AR Trade - Accruals (R)</v>
          </cell>
        </row>
        <row r="42">
          <cell r="C42">
            <v>12110</v>
          </cell>
          <cell r="D42" t="str">
            <v>AR Trade - USA (R)</v>
          </cell>
        </row>
        <row r="43">
          <cell r="C43">
            <v>12111</v>
          </cell>
          <cell r="D43" t="str">
            <v>AR Trade - Non USA Currency Valuation</v>
          </cell>
        </row>
        <row r="44">
          <cell r="C44">
            <v>12140</v>
          </cell>
          <cell r="D44" t="str">
            <v>AR Trade - Bad Debt Reserve</v>
          </cell>
        </row>
        <row r="45">
          <cell r="C45">
            <v>12145</v>
          </cell>
          <cell r="D45" t="str">
            <v>AR Trade - Accrued</v>
          </cell>
        </row>
        <row r="46">
          <cell r="C46">
            <v>12146</v>
          </cell>
          <cell r="D46" t="str">
            <v>AR Trade - Despatch</v>
          </cell>
        </row>
        <row r="47">
          <cell r="C47">
            <v>12155</v>
          </cell>
          <cell r="D47" t="str">
            <v>AR Trade - Claims</v>
          </cell>
        </row>
        <row r="48">
          <cell r="C48">
            <v>12210</v>
          </cell>
          <cell r="D48" t="str">
            <v>AR Other - Tax</v>
          </cell>
        </row>
        <row r="49">
          <cell r="C49">
            <v>12215</v>
          </cell>
          <cell r="D49" t="str">
            <v>AR Other - Officers &amp; Employees Due Fro</v>
          </cell>
        </row>
        <row r="50">
          <cell r="C50">
            <v>12235</v>
          </cell>
          <cell r="D50" t="str">
            <v>AR Other - Employee Payroll Advances</v>
          </cell>
        </row>
        <row r="51">
          <cell r="C51">
            <v>12250</v>
          </cell>
          <cell r="D51" t="str">
            <v>AR Other - Loans &amp; Advances</v>
          </cell>
        </row>
        <row r="52">
          <cell r="C52">
            <v>12271</v>
          </cell>
          <cell r="D52" t="str">
            <v>AR Other - VAT Goods &amp; Services Purchas</v>
          </cell>
        </row>
        <row r="53">
          <cell r="C53">
            <v>12273</v>
          </cell>
          <cell r="D53" t="str">
            <v>AR Other - VAT Goods &amp; Services Sales</v>
          </cell>
        </row>
        <row r="54">
          <cell r="C54">
            <v>12290</v>
          </cell>
          <cell r="D54" t="str">
            <v>AR Other - Income Tax Advancement</v>
          </cell>
        </row>
        <row r="55">
          <cell r="C55">
            <v>12405</v>
          </cell>
          <cell r="D55" t="str">
            <v>AR Affiliates - Non-Interest Bearing</v>
          </cell>
        </row>
        <row r="56">
          <cell r="C56">
            <v>12406</v>
          </cell>
          <cell r="D56" t="str">
            <v>Affiliate Receivable - Non-Statutory -</v>
          </cell>
        </row>
        <row r="57">
          <cell r="C57">
            <v>12409</v>
          </cell>
          <cell r="D57" t="str">
            <v>AR Trade Affiliate (R)</v>
          </cell>
        </row>
        <row r="58">
          <cell r="C58">
            <v>12415</v>
          </cell>
          <cell r="D58" t="str">
            <v>AR Affiliates - Clearing Accounts</v>
          </cell>
        </row>
        <row r="59">
          <cell r="C59">
            <v>13005</v>
          </cell>
          <cell r="D59" t="str">
            <v>Commodity Inventory - Raw Materials RMI</v>
          </cell>
        </row>
        <row r="60">
          <cell r="C60">
            <v>13129</v>
          </cell>
          <cell r="D60" t="str">
            <v>Inventory - Advances On Purchases - Val</v>
          </cell>
        </row>
        <row r="61">
          <cell r="C61">
            <v>13130</v>
          </cell>
          <cell r="D61" t="str">
            <v>Inventory - Advances On Purchases</v>
          </cell>
        </row>
        <row r="62">
          <cell r="C62">
            <v>13305</v>
          </cell>
          <cell r="D62" t="str">
            <v>Inventories - Accrued Market Difference</v>
          </cell>
        </row>
        <row r="63">
          <cell r="C63">
            <v>15051</v>
          </cell>
          <cell r="D63" t="str">
            <v>Prepaid - Freight Bunkers IFO</v>
          </cell>
        </row>
        <row r="64">
          <cell r="C64">
            <v>15052</v>
          </cell>
          <cell r="D64" t="str">
            <v>Prepaid - Freight Bunkers MDO</v>
          </cell>
        </row>
        <row r="65">
          <cell r="C65">
            <v>15053</v>
          </cell>
          <cell r="D65" t="str">
            <v>Prepaid - Freight Hire</v>
          </cell>
        </row>
        <row r="66">
          <cell r="C66">
            <v>15055</v>
          </cell>
          <cell r="D66" t="str">
            <v>Prepaid  CVE</v>
          </cell>
        </row>
        <row r="67">
          <cell r="C67">
            <v>15056</v>
          </cell>
          <cell r="D67" t="str">
            <v>Prepaid - Ballast Bonus</v>
          </cell>
        </row>
        <row r="68">
          <cell r="C68">
            <v>15057</v>
          </cell>
          <cell r="D68" t="str">
            <v>Prepaid - Freight CVE Off Hire</v>
          </cell>
        </row>
        <row r="69">
          <cell r="C69">
            <v>15089</v>
          </cell>
          <cell r="D69" t="str">
            <v>Prepaid - Other (R)</v>
          </cell>
        </row>
        <row r="70">
          <cell r="C70">
            <v>15090</v>
          </cell>
          <cell r="D70" t="str">
            <v>Prepaid - Other</v>
          </cell>
        </row>
        <row r="71">
          <cell r="C71">
            <v>15230</v>
          </cell>
          <cell r="D71" t="str">
            <v>Other - Margin Deposits - Other</v>
          </cell>
        </row>
        <row r="72">
          <cell r="C72">
            <v>15235</v>
          </cell>
          <cell r="D72" t="str">
            <v>Other - Marketable Investments</v>
          </cell>
        </row>
        <row r="73">
          <cell r="C73">
            <v>15240</v>
          </cell>
          <cell r="D73" t="str">
            <v>Other - Other</v>
          </cell>
        </row>
        <row r="74">
          <cell r="C74">
            <v>15250</v>
          </cell>
          <cell r="D74" t="str">
            <v>Other - Mark to Market Exchange Futures</v>
          </cell>
        </row>
        <row r="75">
          <cell r="C75">
            <v>15255</v>
          </cell>
          <cell r="D75" t="str">
            <v>Other - Mark to Market Cash Contracts -</v>
          </cell>
        </row>
        <row r="76">
          <cell r="C76">
            <v>15256</v>
          </cell>
          <cell r="D76" t="str">
            <v>Other - Mark to Market Cash Contracts -</v>
          </cell>
        </row>
        <row r="77">
          <cell r="C77">
            <v>15260</v>
          </cell>
          <cell r="D77" t="str">
            <v>Other - Mark to Market OTC Derivatives</v>
          </cell>
        </row>
        <row r="78">
          <cell r="C78">
            <v>15261</v>
          </cell>
          <cell r="D78" t="str">
            <v>Other - Mark to Market OTC Contracts -</v>
          </cell>
        </row>
        <row r="79">
          <cell r="C79">
            <v>15265</v>
          </cell>
          <cell r="D79" t="str">
            <v>Other Unrealized Forex Mark to Market -</v>
          </cell>
        </row>
        <row r="80">
          <cell r="C80">
            <v>15266</v>
          </cell>
          <cell r="D80" t="str">
            <v>Other - Mark to Market FX Contracts - I</v>
          </cell>
        </row>
        <row r="81">
          <cell r="C81">
            <v>16025</v>
          </cell>
          <cell r="D81" t="str">
            <v>LT Related Party Loans - Other</v>
          </cell>
        </row>
        <row r="82">
          <cell r="C82">
            <v>16030</v>
          </cell>
          <cell r="D82" t="str">
            <v>LT associates - Loans Receivable</v>
          </cell>
        </row>
        <row r="83">
          <cell r="C83">
            <v>17015</v>
          </cell>
          <cell r="D83" t="str">
            <v>LT Assets - Deposits</v>
          </cell>
        </row>
        <row r="84">
          <cell r="C84">
            <v>17022</v>
          </cell>
          <cell r="D84" t="str">
            <v>LT Assets - Prepaid Pension</v>
          </cell>
        </row>
        <row r="85">
          <cell r="C85">
            <v>17650</v>
          </cell>
          <cell r="D85" t="str">
            <v>Fortis Comm EUR 240758730</v>
          </cell>
        </row>
        <row r="86">
          <cell r="C86">
            <v>18007</v>
          </cell>
          <cell r="D86" t="str">
            <v>PP&amp;E -  Buildings &amp; Leasehold Improveme</v>
          </cell>
        </row>
        <row r="87">
          <cell r="C87">
            <v>18009</v>
          </cell>
          <cell r="D87" t="str">
            <v>PP&amp;E Machinery &amp; Equipment</v>
          </cell>
        </row>
        <row r="88">
          <cell r="C88">
            <v>18015</v>
          </cell>
          <cell r="D88" t="str">
            <v>PP&amp;E - Construction In Progress</v>
          </cell>
        </row>
        <row r="89">
          <cell r="C89">
            <v>18025</v>
          </cell>
          <cell r="D89" t="str">
            <v>PP&amp;E - Fixed Assets Suspense</v>
          </cell>
        </row>
        <row r="90">
          <cell r="C90">
            <v>18035</v>
          </cell>
          <cell r="D90" t="str">
            <v>PP&amp;E - Fixtures &amp; Fittings - France</v>
          </cell>
        </row>
        <row r="91">
          <cell r="C91">
            <v>18500</v>
          </cell>
          <cell r="D91" t="str">
            <v>Accumulated Depreciation</v>
          </cell>
        </row>
        <row r="92">
          <cell r="C92">
            <v>18505</v>
          </cell>
          <cell r="D92" t="str">
            <v>Accum. Depr. Fixtures &amp; Fittings - Fran</v>
          </cell>
        </row>
        <row r="93">
          <cell r="C93">
            <v>18520</v>
          </cell>
          <cell r="D93" t="str">
            <v>Accum Depn -  Buildings &amp; Leasehold Imp</v>
          </cell>
        </row>
        <row r="94">
          <cell r="C94">
            <v>18525</v>
          </cell>
          <cell r="D94" t="str">
            <v>Accum Depn -  Machinery &amp; Equipment</v>
          </cell>
        </row>
        <row r="95">
          <cell r="C95">
            <v>19005</v>
          </cell>
          <cell r="D95" t="str">
            <v>Intangible Assets - Gross</v>
          </cell>
        </row>
        <row r="96">
          <cell r="C96">
            <v>19010</v>
          </cell>
          <cell r="D96" t="str">
            <v>Intangible Assets - Accumulated Amortiz</v>
          </cell>
        </row>
        <row r="97">
          <cell r="C97">
            <v>19505</v>
          </cell>
          <cell r="D97" t="str">
            <v>Other Invest - Subsidiaries</v>
          </cell>
        </row>
        <row r="98">
          <cell r="C98">
            <v>19515</v>
          </cell>
          <cell r="D98" t="str">
            <v>Other Invest - Other</v>
          </cell>
        </row>
        <row r="99">
          <cell r="C99">
            <v>20005</v>
          </cell>
          <cell r="D99" t="str">
            <v>AP Trade - Commodity</v>
          </cell>
        </row>
        <row r="100">
          <cell r="C100">
            <v>20006</v>
          </cell>
          <cell r="D100" t="str">
            <v>AP Trade - Commodity Currency Valuation</v>
          </cell>
        </row>
        <row r="101">
          <cell r="C101">
            <v>20008</v>
          </cell>
          <cell r="D101" t="str">
            <v>AP Trade  Accruals Currency Valuation</v>
          </cell>
        </row>
        <row r="102">
          <cell r="C102">
            <v>20009</v>
          </cell>
          <cell r="D102" t="str">
            <v>AP Trade - Accruals</v>
          </cell>
        </row>
        <row r="103">
          <cell r="C103">
            <v>20010</v>
          </cell>
          <cell r="D103" t="str">
            <v>A/P Others</v>
          </cell>
        </row>
        <row r="104">
          <cell r="C104">
            <v>20011</v>
          </cell>
          <cell r="D104" t="str">
            <v>AP Trade - Vendors Currency Valuation</v>
          </cell>
        </row>
        <row r="105">
          <cell r="C105">
            <v>20014</v>
          </cell>
          <cell r="D105" t="str">
            <v>AP Trade - Vendors -Foreign currency</v>
          </cell>
        </row>
        <row r="106">
          <cell r="C106">
            <v>20015</v>
          </cell>
          <cell r="D106" t="str">
            <v>AP Trade - Claims</v>
          </cell>
        </row>
        <row r="107">
          <cell r="C107">
            <v>20016</v>
          </cell>
          <cell r="D107" t="str">
            <v>AP Trade - Fumigation</v>
          </cell>
        </row>
        <row r="108">
          <cell r="C108">
            <v>20017</v>
          </cell>
          <cell r="D108" t="str">
            <v>AP Trade - Financing Costs</v>
          </cell>
        </row>
        <row r="109">
          <cell r="C109">
            <v>20018</v>
          </cell>
          <cell r="D109" t="str">
            <v>AP Trade - Storage Fees</v>
          </cell>
        </row>
        <row r="110">
          <cell r="C110">
            <v>20019</v>
          </cell>
          <cell r="D110" t="str">
            <v>AP Trade - Carrying Charges</v>
          </cell>
        </row>
        <row r="111">
          <cell r="C111">
            <v>20020</v>
          </cell>
          <cell r="D111" t="str">
            <v>AP Trade - VAT Payable</v>
          </cell>
        </row>
        <row r="112">
          <cell r="C112">
            <v>20046</v>
          </cell>
          <cell r="D112" t="str">
            <v>AP Trade - I/O Pay Adjustment</v>
          </cell>
        </row>
        <row r="113">
          <cell r="C113">
            <v>20050</v>
          </cell>
          <cell r="D113" t="str">
            <v>AP Trade - Commodity Payables</v>
          </cell>
        </row>
        <row r="114">
          <cell r="C114">
            <v>20057</v>
          </cell>
          <cell r="D114" t="str">
            <v>AP Discounts Clearing</v>
          </cell>
        </row>
        <row r="115">
          <cell r="C115">
            <v>20105</v>
          </cell>
          <cell r="D115" t="str">
            <v>AP - Affiliates</v>
          </cell>
        </row>
        <row r="116">
          <cell r="C116">
            <v>21005</v>
          </cell>
          <cell r="D116" t="str">
            <v>Accrued Liabilities - Rent</v>
          </cell>
        </row>
        <row r="117">
          <cell r="C117">
            <v>21010</v>
          </cell>
          <cell r="D117" t="str">
            <v>Accrued liabilities - Capital Tax &amp; TPC</v>
          </cell>
        </row>
        <row r="118">
          <cell r="C118">
            <v>21030</v>
          </cell>
          <cell r="D118" t="str">
            <v>Accrued Liabilities - Professional Serv</v>
          </cell>
        </row>
        <row r="119">
          <cell r="C119">
            <v>21031</v>
          </cell>
          <cell r="D119" t="str">
            <v>Accrued Liabilities - Legal</v>
          </cell>
        </row>
        <row r="120">
          <cell r="C120">
            <v>21035</v>
          </cell>
          <cell r="D120" t="str">
            <v>AP Trade - Freight</v>
          </cell>
        </row>
        <row r="121">
          <cell r="C121">
            <v>21066</v>
          </cell>
          <cell r="D121" t="str">
            <v>Accrued Liabilities - Other Accrual HR</v>
          </cell>
        </row>
        <row r="122">
          <cell r="C122">
            <v>21080</v>
          </cell>
          <cell r="D122" t="str">
            <v>Accrued Liabilities - Vessel Freight Hi</v>
          </cell>
        </row>
        <row r="123">
          <cell r="C123">
            <v>21081</v>
          </cell>
          <cell r="D123" t="str">
            <v>Accrued Liabilities - Vessel Freight Ad</v>
          </cell>
        </row>
        <row r="124">
          <cell r="C124">
            <v>21083</v>
          </cell>
          <cell r="D124" t="str">
            <v>Accrued Liabilities - Freight Off  Hire</v>
          </cell>
        </row>
        <row r="125">
          <cell r="C125">
            <v>21085</v>
          </cell>
          <cell r="D125" t="str">
            <v>AP Trade - Inspection &amp; Weighing</v>
          </cell>
        </row>
        <row r="126">
          <cell r="C126">
            <v>21090</v>
          </cell>
          <cell r="D126" t="str">
            <v>Accrued Liabilities - Vessel Freight De</v>
          </cell>
        </row>
        <row r="127">
          <cell r="C127">
            <v>21095</v>
          </cell>
          <cell r="D127" t="str">
            <v>Accrued Liabilities - Commissions</v>
          </cell>
        </row>
        <row r="128">
          <cell r="C128">
            <v>21097</v>
          </cell>
          <cell r="D128" t="str">
            <v>Accrued Liabilities - Shortage</v>
          </cell>
        </row>
        <row r="129">
          <cell r="C129">
            <v>21100</v>
          </cell>
          <cell r="D129" t="str">
            <v>Accrued Liabilities - Vessel Freight In</v>
          </cell>
        </row>
        <row r="130">
          <cell r="C130">
            <v>21102</v>
          </cell>
          <cell r="D130" t="str">
            <v>Accrued Liabilities - Vessel Freight Re</v>
          </cell>
        </row>
        <row r="131">
          <cell r="C131">
            <v>21105</v>
          </cell>
          <cell r="D131" t="str">
            <v>Accrued Liabilities - Vessel Freight Po</v>
          </cell>
        </row>
        <row r="132">
          <cell r="C132">
            <v>21110</v>
          </cell>
          <cell r="D132" t="str">
            <v>Accrued Liabilitie - Accrued Interest</v>
          </cell>
        </row>
        <row r="133">
          <cell r="C133">
            <v>21115</v>
          </cell>
          <cell r="D133" t="str">
            <v>Accrued Liabilities - Other</v>
          </cell>
        </row>
        <row r="134">
          <cell r="C134">
            <v>21315</v>
          </cell>
          <cell r="D134" t="str">
            <v>Provisions Details - Accrued Vacation</v>
          </cell>
        </row>
        <row r="135">
          <cell r="C135">
            <v>21510</v>
          </cell>
          <cell r="D135" t="str">
            <v>Pensions &amp; Similar Ob - Accrued Pen - S</v>
          </cell>
        </row>
        <row r="136">
          <cell r="C136">
            <v>21530</v>
          </cell>
          <cell r="D136" t="str">
            <v>Deferred Compensation</v>
          </cell>
        </row>
        <row r="137">
          <cell r="C137">
            <v>21705</v>
          </cell>
          <cell r="D137" t="str">
            <v>Labor Related Payables - Accrued Compen</v>
          </cell>
        </row>
        <row r="138">
          <cell r="C138">
            <v>21706</v>
          </cell>
          <cell r="D138" t="str">
            <v>Labor Related Payables - Accrued Bonus</v>
          </cell>
        </row>
        <row r="139">
          <cell r="C139">
            <v>21720</v>
          </cell>
          <cell r="D139" t="str">
            <v>Labor Related Payables - Federal Income</v>
          </cell>
        </row>
        <row r="140">
          <cell r="C140">
            <v>21730</v>
          </cell>
          <cell r="D140" t="str">
            <v>Labor Related Payables - FICA Tax Withh</v>
          </cell>
        </row>
        <row r="141">
          <cell r="C141">
            <v>21750</v>
          </cell>
          <cell r="D141" t="str">
            <v>Labor Related Payables - Accrued Life I</v>
          </cell>
        </row>
        <row r="142">
          <cell r="C142">
            <v>21755</v>
          </cell>
          <cell r="D142" t="str">
            <v>Labor Related Payables - Retiremnt Savi</v>
          </cell>
        </row>
        <row r="143">
          <cell r="C143">
            <v>21790</v>
          </cell>
          <cell r="D143" t="str">
            <v>Labor Related Payables - Social Securit</v>
          </cell>
        </row>
        <row r="144">
          <cell r="C144">
            <v>21815</v>
          </cell>
          <cell r="D144" t="str">
            <v>Labor Related Payables - Other Accr Pay</v>
          </cell>
        </row>
        <row r="145">
          <cell r="C145">
            <v>21820</v>
          </cell>
          <cell r="D145" t="str">
            <v>Labor Related Payables - Payroll Cleari</v>
          </cell>
        </row>
        <row r="146">
          <cell r="C146">
            <v>22012</v>
          </cell>
          <cell r="D146" t="str">
            <v>ST Loans - Affiliates</v>
          </cell>
        </row>
        <row r="147">
          <cell r="C147">
            <v>22505</v>
          </cell>
          <cell r="D147" t="str">
            <v>Accrued Income Tax</v>
          </cell>
        </row>
        <row r="148">
          <cell r="C148">
            <v>22530</v>
          </cell>
          <cell r="D148" t="str">
            <v>ST Deferred income tax</v>
          </cell>
        </row>
        <row r="149">
          <cell r="C149">
            <v>23000</v>
          </cell>
          <cell r="D149" t="str">
            <v>Interperiod Tax Adjustments</v>
          </cell>
        </row>
        <row r="150">
          <cell r="C150">
            <v>23005</v>
          </cell>
          <cell r="D150" t="str">
            <v>Other Current Liab - Advances On Sales</v>
          </cell>
        </row>
        <row r="151">
          <cell r="C151">
            <v>23029</v>
          </cell>
          <cell r="D151" t="str">
            <v>Other - Mark to Market  Futures &amp; Optio</v>
          </cell>
        </row>
        <row r="152">
          <cell r="C152">
            <v>23030</v>
          </cell>
          <cell r="D152" t="str">
            <v>Other - Mark to Market Cash Contracts -</v>
          </cell>
        </row>
        <row r="153">
          <cell r="C153">
            <v>23031</v>
          </cell>
          <cell r="D153" t="str">
            <v>Other - Mark to Market Cash Contracts -</v>
          </cell>
        </row>
        <row r="154">
          <cell r="C154">
            <v>23032</v>
          </cell>
          <cell r="D154" t="str">
            <v>Other - Mark to Market OTC Derivatives</v>
          </cell>
        </row>
        <row r="155">
          <cell r="C155">
            <v>23033</v>
          </cell>
          <cell r="D155" t="str">
            <v>Other Unrealized Forex Mark to Market -</v>
          </cell>
        </row>
        <row r="156">
          <cell r="C156">
            <v>23034</v>
          </cell>
          <cell r="D156" t="str">
            <v>Other - Mark to Market OTC Contracts -</v>
          </cell>
        </row>
        <row r="157">
          <cell r="C157">
            <v>23036</v>
          </cell>
          <cell r="D157" t="str">
            <v>Other - Mark to Market FX Contracts - I</v>
          </cell>
        </row>
        <row r="158">
          <cell r="C158">
            <v>23040</v>
          </cell>
          <cell r="D158" t="str">
            <v>Accrued Liabilities - Deferred Income</v>
          </cell>
        </row>
        <row r="159">
          <cell r="C159">
            <v>23112</v>
          </cell>
          <cell r="D159" t="str">
            <v>Other Curr Liab - Other</v>
          </cell>
        </row>
        <row r="160">
          <cell r="C160">
            <v>24015</v>
          </cell>
          <cell r="D160" t="str">
            <v>LT Provisions - Other</v>
          </cell>
        </row>
        <row r="161">
          <cell r="C161">
            <v>24100</v>
          </cell>
          <cell r="D161" t="str">
            <v>Long-Term Loans - Affiliates</v>
          </cell>
        </row>
        <row r="162">
          <cell r="C162">
            <v>27005</v>
          </cell>
          <cell r="D162" t="str">
            <v>Other LT Liabilities</v>
          </cell>
        </row>
        <row r="163">
          <cell r="C163">
            <v>31005</v>
          </cell>
          <cell r="D163" t="str">
            <v>Shareholders Equity - Capital Stock</v>
          </cell>
        </row>
        <row r="164">
          <cell r="C164">
            <v>31010</v>
          </cell>
          <cell r="D164" t="str">
            <v>Shareholders Equity - Capital Surplus</v>
          </cell>
        </row>
        <row r="165">
          <cell r="C165">
            <v>31015</v>
          </cell>
          <cell r="D165" t="str">
            <v>Shareholders Equity - Retained Earnings</v>
          </cell>
        </row>
        <row r="166">
          <cell r="C166">
            <v>31015</v>
          </cell>
          <cell r="D166" t="str">
            <v>Shareholders Equity - Retained Earnings</v>
          </cell>
        </row>
        <row r="167">
          <cell r="C167">
            <v>31020</v>
          </cell>
          <cell r="D167" t="str">
            <v>Shareholders Equity - Dividend</v>
          </cell>
        </row>
        <row r="168">
          <cell r="C168">
            <v>31024</v>
          </cell>
          <cell r="D168" t="str">
            <v>Shareholders Equity - OCI Other</v>
          </cell>
        </row>
        <row r="169">
          <cell r="C169">
            <v>31025</v>
          </cell>
          <cell r="D169" t="str">
            <v>Shareholders Equity - Foreign Currency</v>
          </cell>
        </row>
        <row r="170">
          <cell r="C170">
            <v>42005</v>
          </cell>
          <cell r="D170" t="str">
            <v>PA-I/O - Sales</v>
          </cell>
        </row>
        <row r="171">
          <cell r="C171">
            <v>42025</v>
          </cell>
          <cell r="D171" t="str">
            <v>PA-I/O - Freight</v>
          </cell>
        </row>
        <row r="172">
          <cell r="C172">
            <v>42230</v>
          </cell>
          <cell r="D172" t="str">
            <v>PA 3rd Party - Freight Revenue</v>
          </cell>
        </row>
        <row r="173">
          <cell r="C173">
            <v>42605</v>
          </cell>
          <cell r="D173" t="str">
            <v>PA-Gross Sales - Other</v>
          </cell>
        </row>
        <row r="174">
          <cell r="C174">
            <v>42705</v>
          </cell>
          <cell r="D174" t="str">
            <v>PA-Export - Affiliate Sales</v>
          </cell>
        </row>
        <row r="175">
          <cell r="C175">
            <v>42711</v>
          </cell>
          <cell r="D175" t="str">
            <v>PA-Affiliates - Freight Income</v>
          </cell>
        </row>
        <row r="176">
          <cell r="C176">
            <v>53005</v>
          </cell>
          <cell r="D176" t="str">
            <v>PA-COS - I/O - Purchases</v>
          </cell>
        </row>
        <row r="177">
          <cell r="C177">
            <v>53025</v>
          </cell>
          <cell r="D177" t="str">
            <v>PA-COS - I/O - Freight</v>
          </cell>
        </row>
        <row r="178">
          <cell r="C178">
            <v>53105</v>
          </cell>
          <cell r="D178" t="str">
            <v>PA-COS - 3rd Party - Purchases</v>
          </cell>
        </row>
        <row r="179">
          <cell r="C179">
            <v>53115</v>
          </cell>
          <cell r="D179" t="str">
            <v>PA-COS - 3rd Party - Storage</v>
          </cell>
        </row>
        <row r="180">
          <cell r="C180">
            <v>53125</v>
          </cell>
          <cell r="D180" t="str">
            <v>PA-COS - 3rd Party - Inbound Freight</v>
          </cell>
        </row>
        <row r="181">
          <cell r="C181">
            <v>53130</v>
          </cell>
          <cell r="D181" t="str">
            <v>PA-COS - 3rd Party - Demmurage</v>
          </cell>
        </row>
        <row r="182">
          <cell r="C182">
            <v>53135</v>
          </cell>
          <cell r="D182" t="str">
            <v>PA-COS - 3rd Party - Overtime</v>
          </cell>
        </row>
        <row r="183">
          <cell r="C183">
            <v>53145</v>
          </cell>
          <cell r="D183" t="str">
            <v>PA-COS - 3rd Party - Claims &amp; Discounts</v>
          </cell>
        </row>
        <row r="184">
          <cell r="C184">
            <v>53146</v>
          </cell>
          <cell r="D184" t="str">
            <v>PA-COS - 3rd Party - Claims &amp; Discounts</v>
          </cell>
        </row>
        <row r="185">
          <cell r="C185">
            <v>53148</v>
          </cell>
          <cell r="D185" t="str">
            <v>PA-COS - 3rd Party - Invoice discount</v>
          </cell>
        </row>
        <row r="186">
          <cell r="C186">
            <v>53150</v>
          </cell>
          <cell r="D186" t="str">
            <v>PA-COS - 3rd Party - Contract Cancellat</v>
          </cell>
        </row>
        <row r="187">
          <cell r="C187">
            <v>53155</v>
          </cell>
          <cell r="D187" t="str">
            <v>PA-COS - 3rd Party - Commissions</v>
          </cell>
        </row>
        <row r="188">
          <cell r="C188">
            <v>53166</v>
          </cell>
          <cell r="D188" t="str">
            <v>PA-COS - 3rd Party - L/C fees</v>
          </cell>
        </row>
        <row r="189">
          <cell r="C189">
            <v>53167</v>
          </cell>
          <cell r="D189" t="str">
            <v>PA-COS - 3rd Party - Discount charges</v>
          </cell>
        </row>
        <row r="190">
          <cell r="C190">
            <v>53168</v>
          </cell>
          <cell r="D190" t="str">
            <v>PA-COS - 3rd Party - Bank/GSM/Other fee</v>
          </cell>
        </row>
        <row r="191">
          <cell r="C191">
            <v>53170</v>
          </cell>
          <cell r="D191" t="str">
            <v>PA-COS - 3rd Party - Despatch</v>
          </cell>
        </row>
        <row r="192">
          <cell r="C192">
            <v>53180</v>
          </cell>
          <cell r="D192" t="str">
            <v>PA-COS - 3rd Party - Insurance</v>
          </cell>
        </row>
        <row r="193">
          <cell r="C193">
            <v>53185</v>
          </cell>
          <cell r="D193" t="str">
            <v>PA-COS - 3rd Party - Weighing &amp; Inspect</v>
          </cell>
        </row>
        <row r="194">
          <cell r="C194">
            <v>53195</v>
          </cell>
          <cell r="D194" t="str">
            <v>PA-COS - 3rd Party - Loading</v>
          </cell>
        </row>
        <row r="195">
          <cell r="C195">
            <v>53205</v>
          </cell>
          <cell r="D195" t="str">
            <v>PA-COS - 3rd Party - Address Commission</v>
          </cell>
        </row>
        <row r="196">
          <cell r="C196">
            <v>53210</v>
          </cell>
          <cell r="D196" t="str">
            <v>PA-COS - 3rd Party - Disbursements Load</v>
          </cell>
        </row>
        <row r="197">
          <cell r="C197">
            <v>53215</v>
          </cell>
          <cell r="D197" t="str">
            <v>PA-COS - 3rd Party - Disbursements Disc</v>
          </cell>
        </row>
        <row r="198">
          <cell r="C198">
            <v>53220</v>
          </cell>
          <cell r="D198" t="str">
            <v>PA-COS - 3rd Party - Bunkers Delivery</v>
          </cell>
        </row>
        <row r="199">
          <cell r="C199">
            <v>53230</v>
          </cell>
          <cell r="D199" t="str">
            <v>PA-COS - 3rd Party - Ballast Bonus</v>
          </cell>
        </row>
        <row r="200">
          <cell r="C200">
            <v>53240</v>
          </cell>
          <cell r="D200" t="str">
            <v>PA-COS - 3rd Party - Fumigation</v>
          </cell>
        </row>
        <row r="201">
          <cell r="C201">
            <v>53245</v>
          </cell>
          <cell r="D201" t="str">
            <v>PA-COS - 3rd Party - Legalization</v>
          </cell>
        </row>
        <row r="202">
          <cell r="C202">
            <v>53255</v>
          </cell>
          <cell r="D202" t="str">
            <v>PA-COS - 3rd Party - Disbursement Trans</v>
          </cell>
        </row>
        <row r="203">
          <cell r="C203">
            <v>53261</v>
          </cell>
          <cell r="D203" t="str">
            <v>PA-COS - 3rd Party - Arbitration/claims</v>
          </cell>
        </row>
        <row r="204">
          <cell r="C204">
            <v>53262</v>
          </cell>
          <cell r="D204" t="str">
            <v>PA-COS - 3rd Party - JV Equalization</v>
          </cell>
        </row>
        <row r="205">
          <cell r="C205">
            <v>53305</v>
          </cell>
          <cell r="D205" t="str">
            <v>PA-COS - Other - Inventory - Beginning</v>
          </cell>
        </row>
        <row r="206">
          <cell r="C206">
            <v>53405</v>
          </cell>
          <cell r="D206" t="str">
            <v>PA-COS - Other - Accrued Market Differe</v>
          </cell>
        </row>
        <row r="207">
          <cell r="C207">
            <v>53422</v>
          </cell>
          <cell r="D207" t="str">
            <v>PA MTM 133 Foreign Exchange Contracts</v>
          </cell>
        </row>
        <row r="208">
          <cell r="C208">
            <v>53500</v>
          </cell>
          <cell r="D208" t="str">
            <v>PA-COS - Other - Hedges</v>
          </cell>
        </row>
        <row r="209">
          <cell r="C209">
            <v>53501</v>
          </cell>
          <cell r="D209" t="str">
            <v>PA-COS - Other Futures Realized Loss</v>
          </cell>
        </row>
        <row r="210">
          <cell r="C210">
            <v>53505</v>
          </cell>
          <cell r="D210" t="str">
            <v>PA-COS - Other - Hedges - Options - USG</v>
          </cell>
        </row>
        <row r="211">
          <cell r="C211">
            <v>53510</v>
          </cell>
          <cell r="D211" t="str">
            <v>PA-COS - Other - Hedges - Special</v>
          </cell>
        </row>
        <row r="212">
          <cell r="C212">
            <v>53515</v>
          </cell>
          <cell r="D212" t="str">
            <v>PA-COS - Other Futures Unrealized Gain/</v>
          </cell>
        </row>
        <row r="213">
          <cell r="C213">
            <v>53605</v>
          </cell>
          <cell r="D213" t="str">
            <v>PA-COS - Other - Commodity Interest</v>
          </cell>
        </row>
        <row r="214">
          <cell r="C214">
            <v>53610</v>
          </cell>
          <cell r="D214" t="str">
            <v>PA-COS - Other - Other</v>
          </cell>
        </row>
        <row r="215">
          <cell r="C215">
            <v>53705</v>
          </cell>
          <cell r="D215" t="str">
            <v>PA-COS - Affiliates - Purchases</v>
          </cell>
        </row>
        <row r="216">
          <cell r="C216">
            <v>53707</v>
          </cell>
          <cell r="D216" t="str">
            <v>PA-COS - Affiliates - Commissions Expen</v>
          </cell>
        </row>
        <row r="217">
          <cell r="C217">
            <v>53709</v>
          </cell>
          <cell r="D217" t="str">
            <v>PA-COS - Affiliates - Claims &amp; Discount</v>
          </cell>
        </row>
        <row r="218">
          <cell r="C218">
            <v>53710</v>
          </cell>
          <cell r="D218" t="str">
            <v>PA-COS - Affiliates - Contract Cancella</v>
          </cell>
        </row>
        <row r="219">
          <cell r="C219">
            <v>53713</v>
          </cell>
          <cell r="D219" t="str">
            <v>PA-COS - Affiliates - Other</v>
          </cell>
        </row>
        <row r="220">
          <cell r="C220">
            <v>60005</v>
          </cell>
          <cell r="D220" t="str">
            <v>Salaried Employee Wages</v>
          </cell>
        </row>
        <row r="221">
          <cell r="C221">
            <v>60100</v>
          </cell>
          <cell r="D221" t="str">
            <v>Car Allowance</v>
          </cell>
        </row>
        <row r="222">
          <cell r="C222">
            <v>60110</v>
          </cell>
          <cell r="D222" t="str">
            <v>Living Allowance</v>
          </cell>
        </row>
        <row r="223">
          <cell r="C223">
            <v>60112</v>
          </cell>
          <cell r="D223" t="str">
            <v>Living (school) Allowance</v>
          </cell>
        </row>
        <row r="224">
          <cell r="C224">
            <v>60120</v>
          </cell>
          <cell r="D224" t="str">
            <v>Bonus</v>
          </cell>
        </row>
        <row r="225">
          <cell r="C225">
            <v>60121</v>
          </cell>
          <cell r="D225" t="str">
            <v>Equity Compensation</v>
          </cell>
        </row>
        <row r="226">
          <cell r="C226">
            <v>60125</v>
          </cell>
          <cell r="D226" t="str">
            <v>Other Indemnities</v>
          </cell>
        </row>
        <row r="227">
          <cell r="C227">
            <v>60128</v>
          </cell>
          <cell r="D227" t="str">
            <v>Employee Relocation Allowance</v>
          </cell>
        </row>
        <row r="228">
          <cell r="C228">
            <v>60135</v>
          </cell>
          <cell r="D228" t="str">
            <v>Withholding Tax Admin Credit</v>
          </cell>
        </row>
        <row r="229">
          <cell r="C229">
            <v>60140</v>
          </cell>
          <cell r="D229" t="str">
            <v>Unemployment Charges</v>
          </cell>
        </row>
        <row r="230">
          <cell r="C230">
            <v>60150</v>
          </cell>
          <cell r="D230" t="str">
            <v>Accident Insurance</v>
          </cell>
        </row>
        <row r="231">
          <cell r="C231">
            <v>60155</v>
          </cell>
          <cell r="D231" t="str">
            <v>Accident Insurance Complimentary</v>
          </cell>
        </row>
        <row r="232">
          <cell r="C232">
            <v>60158</v>
          </cell>
          <cell r="D232" t="str">
            <v>Disability/Illness Expense</v>
          </cell>
        </row>
        <row r="233">
          <cell r="C233">
            <v>60160</v>
          </cell>
          <cell r="D233" t="str">
            <v>Maternity Insurance</v>
          </cell>
        </row>
        <row r="234">
          <cell r="C234">
            <v>60165</v>
          </cell>
          <cell r="D234" t="str">
            <v>Family Allowance</v>
          </cell>
        </row>
        <row r="235">
          <cell r="C235">
            <v>60205</v>
          </cell>
          <cell r="D235" t="str">
            <v>Pension - Salaried</v>
          </cell>
        </row>
        <row r="236">
          <cell r="C236">
            <v>60235</v>
          </cell>
          <cell r="D236" t="str">
            <v>Social Security</v>
          </cell>
        </row>
        <row r="237">
          <cell r="C237">
            <v>60250</v>
          </cell>
          <cell r="D237" t="str">
            <v>Vacation Bonus</v>
          </cell>
        </row>
        <row r="238">
          <cell r="C238">
            <v>60255</v>
          </cell>
          <cell r="D238" t="str">
            <v>Medical - Salaried</v>
          </cell>
        </row>
        <row r="239">
          <cell r="C239">
            <v>60275</v>
          </cell>
          <cell r="D239" t="str">
            <v>Employee Benefits - Other - Salaried</v>
          </cell>
        </row>
        <row r="240">
          <cell r="C240">
            <v>60280</v>
          </cell>
          <cell r="D240" t="str">
            <v>Temporary Help</v>
          </cell>
        </row>
        <row r="241">
          <cell r="C241">
            <v>60287</v>
          </cell>
          <cell r="D241" t="str">
            <v>Work Permits</v>
          </cell>
        </row>
        <row r="242">
          <cell r="C242">
            <v>60290</v>
          </cell>
          <cell r="D242" t="str">
            <v>Other Payroll Costs</v>
          </cell>
        </row>
        <row r="243">
          <cell r="C243">
            <v>60510</v>
          </cell>
          <cell r="D243" t="str">
            <v>Fuel &amp; Utilities - Power - variable</v>
          </cell>
        </row>
        <row r="244">
          <cell r="C244">
            <v>60515</v>
          </cell>
          <cell r="D244" t="str">
            <v>Fuel &amp; Utilities - Electricity - variab</v>
          </cell>
        </row>
        <row r="245">
          <cell r="C245">
            <v>60805</v>
          </cell>
          <cell r="D245" t="str">
            <v>Repairs &amp; Maintenance - routine</v>
          </cell>
        </row>
        <row r="246">
          <cell r="C246">
            <v>60830</v>
          </cell>
          <cell r="D246" t="str">
            <v>Repairs &amp; Maintenance-Supplies</v>
          </cell>
        </row>
        <row r="247">
          <cell r="C247">
            <v>60835</v>
          </cell>
          <cell r="D247" t="str">
            <v>Repairs &amp; Maintenance-Safety</v>
          </cell>
        </row>
        <row r="248">
          <cell r="C248">
            <v>60870</v>
          </cell>
          <cell r="D248" t="str">
            <v>Repairs &amp; Maintenance-Computer Hardware</v>
          </cell>
        </row>
        <row r="249">
          <cell r="C249">
            <v>60875</v>
          </cell>
          <cell r="D249" t="str">
            <v>Repairs &amp; Maintenance-Computer Software</v>
          </cell>
        </row>
        <row r="250">
          <cell r="C250">
            <v>61005</v>
          </cell>
          <cell r="D250" t="str">
            <v>Communications - Telephone</v>
          </cell>
        </row>
        <row r="251">
          <cell r="C251">
            <v>61010</v>
          </cell>
          <cell r="D251" t="str">
            <v>Communications - Quotation Equipment</v>
          </cell>
        </row>
        <row r="252">
          <cell r="C252">
            <v>61015</v>
          </cell>
          <cell r="D252" t="str">
            <v>Communications - Postage &amp; Express</v>
          </cell>
        </row>
        <row r="253">
          <cell r="C253">
            <v>61020</v>
          </cell>
          <cell r="D253" t="str">
            <v>Communications - Other</v>
          </cell>
        </row>
        <row r="254">
          <cell r="C254">
            <v>61205</v>
          </cell>
          <cell r="D254" t="str">
            <v>Security</v>
          </cell>
        </row>
        <row r="255">
          <cell r="C255">
            <v>61405</v>
          </cell>
          <cell r="D255" t="str">
            <v>Office Supplies/Services</v>
          </cell>
        </row>
        <row r="256">
          <cell r="C256">
            <v>61415</v>
          </cell>
          <cell r="D256" t="str">
            <v>Housekeeping</v>
          </cell>
        </row>
        <row r="257">
          <cell r="C257">
            <v>61505</v>
          </cell>
          <cell r="D257" t="str">
            <v>Software Purchases</v>
          </cell>
        </row>
        <row r="258">
          <cell r="C258">
            <v>61510</v>
          </cell>
          <cell r="D258" t="str">
            <v>Hardware Purchase</v>
          </cell>
        </row>
        <row r="259">
          <cell r="C259">
            <v>61605</v>
          </cell>
          <cell r="D259" t="str">
            <v>Other Supplies &amp; Services (Internal Ord</v>
          </cell>
        </row>
        <row r="260">
          <cell r="C260">
            <v>61610</v>
          </cell>
          <cell r="D260" t="str">
            <v>Boiler Supplies/Water Treatment Chemica</v>
          </cell>
        </row>
        <row r="261">
          <cell r="C261">
            <v>61650</v>
          </cell>
          <cell r="D261" t="str">
            <v>Others admin</v>
          </cell>
        </row>
        <row r="262">
          <cell r="C262">
            <v>61910</v>
          </cell>
          <cell r="D262" t="str">
            <v>Rent - Building &amp; Office</v>
          </cell>
        </row>
        <row r="263">
          <cell r="C263">
            <v>61915</v>
          </cell>
          <cell r="D263" t="str">
            <v>Rent - Machinery &amp; Equipment</v>
          </cell>
        </row>
        <row r="264">
          <cell r="C264">
            <v>61920</v>
          </cell>
          <cell r="D264" t="str">
            <v>Rent - Office Equipment</v>
          </cell>
        </row>
        <row r="265">
          <cell r="C265">
            <v>61930</v>
          </cell>
          <cell r="D265" t="str">
            <v>Rent - Computer Hardware</v>
          </cell>
        </row>
        <row r="266">
          <cell r="C266">
            <v>61940</v>
          </cell>
          <cell r="D266" t="str">
            <v>Rent - Leased Lines</v>
          </cell>
        </row>
        <row r="267">
          <cell r="C267">
            <v>61955</v>
          </cell>
          <cell r="D267" t="str">
            <v>Rent - Other</v>
          </cell>
        </row>
        <row r="268">
          <cell r="C268">
            <v>62005</v>
          </cell>
          <cell r="D268" t="str">
            <v>Taxes - Sales &amp; Use</v>
          </cell>
        </row>
        <row r="269">
          <cell r="C269">
            <v>62020</v>
          </cell>
          <cell r="D269" t="str">
            <v>Taxes - Excise</v>
          </cell>
        </row>
        <row r="270">
          <cell r="C270">
            <v>62035</v>
          </cell>
          <cell r="D270" t="str">
            <v>Taxes - Tax on Capital</v>
          </cell>
        </row>
        <row r="271">
          <cell r="C271">
            <v>62050</v>
          </cell>
          <cell r="D271" t="str">
            <v>Taxes - Other</v>
          </cell>
        </row>
        <row r="272">
          <cell r="C272">
            <v>62205</v>
          </cell>
          <cell r="D272" t="str">
            <v>Insurance Expense - Cargo</v>
          </cell>
        </row>
        <row r="273">
          <cell r="C273">
            <v>62220</v>
          </cell>
          <cell r="D273" t="str">
            <v>Insurance Expense - Hull</v>
          </cell>
        </row>
        <row r="274">
          <cell r="C274">
            <v>62230</v>
          </cell>
          <cell r="D274" t="str">
            <v>Insurance Expense - All Risk</v>
          </cell>
        </row>
        <row r="275">
          <cell r="C275">
            <v>62235</v>
          </cell>
          <cell r="D275" t="str">
            <v>Insurance Expense - Other</v>
          </cell>
        </row>
        <row r="276">
          <cell r="C276">
            <v>62805</v>
          </cell>
          <cell r="D276" t="str">
            <v>Travel</v>
          </cell>
        </row>
        <row r="277">
          <cell r="C277">
            <v>62807</v>
          </cell>
          <cell r="D277" t="str">
            <v>Transport Charges</v>
          </cell>
        </row>
        <row r="278">
          <cell r="C278">
            <v>62905</v>
          </cell>
          <cell r="D278" t="str">
            <v>Meals / Entertainment</v>
          </cell>
        </row>
        <row r="279">
          <cell r="C279">
            <v>62910</v>
          </cell>
          <cell r="D279" t="str">
            <v>Meals/Entertainment - Local</v>
          </cell>
        </row>
        <row r="280">
          <cell r="C280">
            <v>63005</v>
          </cell>
          <cell r="D280" t="str">
            <v>Professional Services</v>
          </cell>
        </row>
        <row r="281">
          <cell r="C281">
            <v>63010</v>
          </cell>
          <cell r="D281" t="str">
            <v>Legal Fees</v>
          </cell>
        </row>
        <row r="282">
          <cell r="C282">
            <v>63015</v>
          </cell>
          <cell r="D282" t="str">
            <v>Professional Services - Audit</v>
          </cell>
        </row>
        <row r="283">
          <cell r="C283">
            <v>63020</v>
          </cell>
          <cell r="D283" t="str">
            <v>Professional Services - Tax</v>
          </cell>
        </row>
        <row r="284">
          <cell r="C284">
            <v>63025</v>
          </cell>
          <cell r="D284" t="str">
            <v>Professional Services - IT</v>
          </cell>
        </row>
        <row r="285">
          <cell r="C285">
            <v>63105</v>
          </cell>
          <cell r="D285" t="str">
            <v>Advertising</v>
          </cell>
        </row>
        <row r="286">
          <cell r="C286">
            <v>63205</v>
          </cell>
          <cell r="D286" t="str">
            <v>Subscriptions</v>
          </cell>
        </row>
        <row r="287">
          <cell r="C287">
            <v>63206</v>
          </cell>
          <cell r="D287" t="str">
            <v>Professional Subscriptions - France</v>
          </cell>
        </row>
        <row r="288">
          <cell r="C288">
            <v>63305</v>
          </cell>
          <cell r="D288" t="str">
            <v>Memberships</v>
          </cell>
        </row>
        <row r="289">
          <cell r="C289">
            <v>63405</v>
          </cell>
          <cell r="D289" t="str">
            <v>Meeting &amp; Conventions</v>
          </cell>
        </row>
        <row r="290">
          <cell r="C290">
            <v>63505</v>
          </cell>
          <cell r="D290" t="str">
            <v>Training</v>
          </cell>
        </row>
        <row r="291">
          <cell r="C291">
            <v>63510</v>
          </cell>
          <cell r="D291" t="str">
            <v>Information Systems Training</v>
          </cell>
        </row>
        <row r="292">
          <cell r="C292">
            <v>63605</v>
          </cell>
          <cell r="D292" t="str">
            <v>Outside Service Bureau</v>
          </cell>
        </row>
        <row r="293">
          <cell r="C293">
            <v>63805</v>
          </cell>
          <cell r="D293" t="str">
            <v>Moving &amp; Relocation</v>
          </cell>
        </row>
        <row r="294">
          <cell r="C294">
            <v>63807</v>
          </cell>
          <cell r="D294" t="str">
            <v>Relocation Costs - Flat Rental/Home Lea</v>
          </cell>
        </row>
        <row r="295">
          <cell r="C295">
            <v>63808</v>
          </cell>
          <cell r="D295" t="str">
            <v>Relocation Costs - Home Leave</v>
          </cell>
        </row>
        <row r="296">
          <cell r="C296">
            <v>63905</v>
          </cell>
          <cell r="D296" t="str">
            <v>Licenses &amp; Fees</v>
          </cell>
        </row>
        <row r="297">
          <cell r="C297">
            <v>64005</v>
          </cell>
          <cell r="D297" t="str">
            <v>Employment Fees &amp; Recruiting</v>
          </cell>
        </row>
        <row r="298">
          <cell r="C298">
            <v>64205</v>
          </cell>
          <cell r="D298" t="str">
            <v>Donations - Matching Funds</v>
          </cell>
        </row>
        <row r="299">
          <cell r="C299">
            <v>64210</v>
          </cell>
          <cell r="D299" t="str">
            <v>Donations - Other</v>
          </cell>
        </row>
        <row r="300">
          <cell r="C300">
            <v>64505</v>
          </cell>
          <cell r="D300" t="str">
            <v>Bank Charges</v>
          </cell>
        </row>
        <row r="301">
          <cell r="C301">
            <v>64695</v>
          </cell>
          <cell r="D301" t="str">
            <v>Write-Down of Other Operating Assets</v>
          </cell>
        </row>
        <row r="302">
          <cell r="C302">
            <v>64705</v>
          </cell>
          <cell r="D302" t="str">
            <v>Overhead intercompany out</v>
          </cell>
        </row>
        <row r="303">
          <cell r="C303">
            <v>64710</v>
          </cell>
          <cell r="D303" t="str">
            <v>Recharged in salary</v>
          </cell>
        </row>
        <row r="304">
          <cell r="C304">
            <v>64713</v>
          </cell>
          <cell r="D304" t="str">
            <v>Recharged in fees</v>
          </cell>
        </row>
        <row r="305">
          <cell r="C305">
            <v>64725</v>
          </cell>
          <cell r="D305" t="str">
            <v>Recharged in travel</v>
          </cell>
        </row>
        <row r="306">
          <cell r="C306">
            <v>64810</v>
          </cell>
          <cell r="D306" t="str">
            <v>Other Operating Exp</v>
          </cell>
        </row>
        <row r="307">
          <cell r="C307">
            <v>64905</v>
          </cell>
          <cell r="D307" t="str">
            <v>Reallocated G&amp;A - Corporate</v>
          </cell>
        </row>
        <row r="308">
          <cell r="C308">
            <v>64910</v>
          </cell>
          <cell r="D308" t="str">
            <v>Reallocated G&amp;A</v>
          </cell>
        </row>
        <row r="309">
          <cell r="C309">
            <v>65105</v>
          </cell>
          <cell r="D309" t="str">
            <v>Depreciation</v>
          </cell>
        </row>
        <row r="310">
          <cell r="C310">
            <v>65110</v>
          </cell>
          <cell r="D310" t="str">
            <v>Amortization</v>
          </cell>
        </row>
        <row r="311">
          <cell r="C311">
            <v>65205</v>
          </cell>
          <cell r="D311" t="str">
            <v>Bad Debt - Write-Offs</v>
          </cell>
        </row>
        <row r="312">
          <cell r="C312">
            <v>70010</v>
          </cell>
          <cell r="D312" t="str">
            <v>Interest Income - Foreign Affiliates</v>
          </cell>
        </row>
        <row r="313">
          <cell r="C313">
            <v>70035</v>
          </cell>
          <cell r="D313" t="str">
            <v>Interest Income - Bank - USD</v>
          </cell>
        </row>
        <row r="314">
          <cell r="C314">
            <v>70040</v>
          </cell>
          <cell r="D314" t="str">
            <v>Interest Income - Short-Term Securities</v>
          </cell>
        </row>
        <row r="315">
          <cell r="C315">
            <v>70050</v>
          </cell>
          <cell r="D315" t="str">
            <v>Interest Income - Other</v>
          </cell>
        </row>
        <row r="316">
          <cell r="C316">
            <v>80010</v>
          </cell>
          <cell r="D316" t="str">
            <v>Interest Expense - Short-Term Lines Of</v>
          </cell>
        </row>
        <row r="317">
          <cell r="C317">
            <v>80015</v>
          </cell>
          <cell r="D317" t="str">
            <v>Interest Expense - Long-Term Lines of C</v>
          </cell>
        </row>
        <row r="318">
          <cell r="C318">
            <v>80025</v>
          </cell>
          <cell r="D318" t="str">
            <v>Interest Expense - Foreign Affiliates</v>
          </cell>
        </row>
        <row r="319">
          <cell r="C319">
            <v>80045</v>
          </cell>
          <cell r="D319" t="str">
            <v>Interest Expense - Other</v>
          </cell>
        </row>
        <row r="320">
          <cell r="C320">
            <v>80055</v>
          </cell>
          <cell r="D320" t="str">
            <v>Interest (Expense) Affiliates - Non-Ope</v>
          </cell>
        </row>
        <row r="321">
          <cell r="C321">
            <v>80205</v>
          </cell>
          <cell r="D321" t="str">
            <v>Foreign Exchange - Realized Gain</v>
          </cell>
        </row>
        <row r="322">
          <cell r="C322">
            <v>80206</v>
          </cell>
          <cell r="D322" t="str">
            <v>Foreign Exchange - Realized loss</v>
          </cell>
        </row>
        <row r="323">
          <cell r="C323">
            <v>80210</v>
          </cell>
          <cell r="D323" t="str">
            <v>Foreign Exchange - Unrealized Gain</v>
          </cell>
        </row>
        <row r="324">
          <cell r="C324">
            <v>80211</v>
          </cell>
          <cell r="D324" t="str">
            <v>Foreign Exchange - Unrealized Loss</v>
          </cell>
        </row>
        <row r="325">
          <cell r="C325">
            <v>80215</v>
          </cell>
          <cell r="D325" t="str">
            <v>Forex contract - Unrealized gain/loss</v>
          </cell>
        </row>
        <row r="326">
          <cell r="C326">
            <v>80220</v>
          </cell>
          <cell r="D326" t="str">
            <v>Forex contract - Realized gain/loss</v>
          </cell>
        </row>
        <row r="327">
          <cell r="C327">
            <v>80223</v>
          </cell>
          <cell r="D327" t="str">
            <v>Exchange Result on Intercompany Loan</v>
          </cell>
        </row>
        <row r="328">
          <cell r="C328">
            <v>80243</v>
          </cell>
          <cell r="D328" t="str">
            <v>Exchange Result Intercompany Loan Unrea</v>
          </cell>
        </row>
        <row r="329">
          <cell r="C329">
            <v>80325</v>
          </cell>
          <cell r="D329" t="str">
            <v>Other Income - Dividend Income - Subsid</v>
          </cell>
        </row>
        <row r="330">
          <cell r="C330">
            <v>80335</v>
          </cell>
          <cell r="D330" t="str">
            <v>Allocated trade interest</v>
          </cell>
        </row>
        <row r="331">
          <cell r="C331">
            <v>80610</v>
          </cell>
          <cell r="D331" t="str">
            <v>Cash Discount</v>
          </cell>
        </row>
        <row r="332">
          <cell r="C332">
            <v>80915</v>
          </cell>
          <cell r="D332" t="str">
            <v>Other Expenses - BGE Management Fees</v>
          </cell>
        </row>
        <row r="333">
          <cell r="C333">
            <v>80935</v>
          </cell>
          <cell r="D333" t="str">
            <v>Other Expenses - Other</v>
          </cell>
        </row>
        <row r="334">
          <cell r="C334">
            <v>81205</v>
          </cell>
          <cell r="D334" t="str">
            <v>Income Tax Provision</v>
          </cell>
        </row>
        <row r="335">
          <cell r="C335">
            <v>81210</v>
          </cell>
          <cell r="D335" t="str">
            <v>Income Tax Provision - State</v>
          </cell>
        </row>
        <row r="336">
          <cell r="C336">
            <v>81212</v>
          </cell>
          <cell r="D336" t="str">
            <v>Deferred Income Tax Provision - State</v>
          </cell>
        </row>
        <row r="337">
          <cell r="C337">
            <v>81215</v>
          </cell>
          <cell r="D337" t="str">
            <v>Income Tax Provision - Other</v>
          </cell>
        </row>
        <row r="338">
          <cell r="C338">
            <v>81220</v>
          </cell>
          <cell r="D338" t="str">
            <v>Intraperiod Tax Adjustments</v>
          </cell>
        </row>
        <row r="339">
          <cell r="C339" t="str">
            <v>B6122</v>
          </cell>
          <cell r="D339" t="str">
            <v>JP FSG USD 36586604 - GVA - In</v>
          </cell>
        </row>
        <row r="340">
          <cell r="C340" t="str">
            <v>B6400</v>
          </cell>
          <cell r="D340" t="str">
            <v>KBC Brussels EUR</v>
          </cell>
        </row>
        <row r="341">
          <cell r="C341" t="str">
            <v>B6410</v>
          </cell>
          <cell r="D341" t="str">
            <v>KBC Brussels AED</v>
          </cell>
        </row>
        <row r="342">
          <cell r="C342" t="str">
            <v>B6420</v>
          </cell>
          <cell r="D342" t="str">
            <v>BCP_EUR_10.514704_0.100</v>
          </cell>
        </row>
        <row r="343">
          <cell r="C343" t="str">
            <v>B6430</v>
          </cell>
          <cell r="D343" t="str">
            <v>CS FOREX AED 308620-82-94</v>
          </cell>
        </row>
        <row r="344">
          <cell r="C344" t="str">
            <v>B6480</v>
          </cell>
          <cell r="D344" t="str">
            <v>CS FOREX HUF 308620-82-27</v>
          </cell>
        </row>
        <row r="345">
          <cell r="C345" t="str">
            <v>B6500</v>
          </cell>
          <cell r="D345" t="str">
            <v>CS FOREX JPY 308620-82-38</v>
          </cell>
        </row>
        <row r="346">
          <cell r="C346" t="str">
            <v>B6510</v>
          </cell>
          <cell r="D346" t="str">
            <v>CS FOREX MXN 308620-82-47</v>
          </cell>
        </row>
        <row r="347">
          <cell r="C347" t="str">
            <v>B6610</v>
          </cell>
          <cell r="D347" t="str">
            <v>NBADGE P300000AAUSD</v>
          </cell>
        </row>
        <row r="348">
          <cell r="C348" t="str">
            <v>B6640</v>
          </cell>
          <cell r="D348" t="str">
            <v>KBC Brussel USD</v>
          </cell>
        </row>
        <row r="349">
          <cell r="C349" t="str">
            <v>B6660</v>
          </cell>
          <cell r="D349" t="str">
            <v>BCV_USD_5189.27.52</v>
          </cell>
        </row>
        <row r="350">
          <cell r="C350" t="str">
            <v>B6700</v>
          </cell>
          <cell r="D350" t="str">
            <v>Credit Suisse GE KWD 308620-82-136 - GV</v>
          </cell>
        </row>
        <row r="351">
          <cell r="C351" t="str">
            <v>B6710</v>
          </cell>
          <cell r="D351" t="str">
            <v>CS FSG CHF 308620-81-12 - GVA</v>
          </cell>
        </row>
        <row r="352">
          <cell r="C352" t="str">
            <v>B6720</v>
          </cell>
          <cell r="D352" t="str">
            <v>CS FSG USD 308620-82-142 - GVA</v>
          </cell>
        </row>
        <row r="353">
          <cell r="C353" t="str">
            <v>B6722</v>
          </cell>
          <cell r="D353" t="str">
            <v>CS FSG USD 308620-82-142 - GVA - IN</v>
          </cell>
        </row>
        <row r="354">
          <cell r="C354" t="str">
            <v>B6730</v>
          </cell>
          <cell r="D354" t="str">
            <v>Credit Suisse GE FSG EUR 308620-82-141</v>
          </cell>
        </row>
        <row r="355">
          <cell r="C355" t="str">
            <v>B6780</v>
          </cell>
          <cell r="D355" t="str">
            <v>BNP-87338/1X-USD</v>
          </cell>
        </row>
        <row r="356">
          <cell r="C356" t="str">
            <v>B6840</v>
          </cell>
          <cell r="D356" t="str">
            <v>LANDESBANK BADEN-WÜRTTEMBERG</v>
          </cell>
        </row>
        <row r="357">
          <cell r="C357" t="str">
            <v>B6860</v>
          </cell>
          <cell r="D357" t="str">
            <v>NBD-2750269649-AED</v>
          </cell>
        </row>
        <row r="358">
          <cell r="C358" t="str">
            <v>B6862</v>
          </cell>
          <cell r="D358" t="str">
            <v>NBD-2750269649-AED - GVA - IN</v>
          </cell>
        </row>
        <row r="359">
          <cell r="C359" t="str">
            <v>B6870</v>
          </cell>
          <cell r="D359" t="str">
            <v>CITI-12291177-CHF</v>
          </cell>
        </row>
        <row r="360">
          <cell r="C360" t="str">
            <v>B6961</v>
          </cell>
          <cell r="D360" t="str">
            <v>JPM 3658.6603 USD OUT</v>
          </cell>
        </row>
        <row r="361">
          <cell r="C361" t="str">
            <v>B6962</v>
          </cell>
          <cell r="D361" t="str">
            <v>JPM 3658.6603 USD IN</v>
          </cell>
        </row>
        <row r="362">
          <cell r="C362" t="str">
            <v>B6980</v>
          </cell>
          <cell r="D362" t="str">
            <v>CITI-010809002-HUF</v>
          </cell>
        </row>
        <row r="363">
          <cell r="C363" t="str">
            <v>B6990</v>
          </cell>
          <cell r="D363" t="str">
            <v>CITI-001003600-BGN</v>
          </cell>
        </row>
        <row r="364">
          <cell r="C364" t="str">
            <v>B7100</v>
          </cell>
          <cell r="D364" t="str">
            <v>GarantieBank LU USD 2710007039182302 -</v>
          </cell>
        </row>
        <row r="365">
          <cell r="C365" t="str">
            <v>B7120</v>
          </cell>
          <cell r="D365" t="str">
            <v>Hinduja 2000193003611 USD</v>
          </cell>
        </row>
        <row r="366">
          <cell r="C366" t="str">
            <v>B7130</v>
          </cell>
          <cell r="D366" t="str">
            <v>Hinduja 7001116702978 EUR</v>
          </cell>
        </row>
        <row r="367">
          <cell r="C367" t="str">
            <v>B7150</v>
          </cell>
          <cell r="D367" t="str">
            <v>HSBC - 808-87335-209 - FSG FX RMB</v>
          </cell>
        </row>
        <row r="368">
          <cell r="C368" t="str">
            <v>B7160</v>
          </cell>
          <cell r="D368" t="str">
            <v>HSBC - 808-873335-201 - FSG FX USD</v>
          </cell>
        </row>
        <row r="369">
          <cell r="C369" t="str">
            <v>B7210</v>
          </cell>
          <cell r="D369" t="str">
            <v>CITI 12681838 FSG ZAR</v>
          </cell>
        </row>
        <row r="370">
          <cell r="C370" t="str">
            <v>B7220</v>
          </cell>
          <cell r="D370" t="str">
            <v>BCP 10.514704.0101 TRADE USD</v>
          </cell>
        </row>
        <row r="371">
          <cell r="C371" t="str">
            <v>B7230</v>
          </cell>
          <cell r="D371" t="str">
            <v>Aktifbank 86994 TRADE EUR</v>
          </cell>
        </row>
        <row r="372">
          <cell r="C372" t="str">
            <v>B7250</v>
          </cell>
          <cell r="D372" t="str">
            <v>HALKBANK 983600069000005 TRADE EUR</v>
          </cell>
        </row>
        <row r="373">
          <cell r="C373" t="str">
            <v>B7260</v>
          </cell>
          <cell r="D373" t="str">
            <v>Aktifbank 86992 TRADE TRY</v>
          </cell>
        </row>
        <row r="374">
          <cell r="C374">
            <v>0</v>
          </cell>
          <cell r="D374">
            <v>0</v>
          </cell>
        </row>
        <row r="375">
          <cell r="C375">
            <v>0</v>
          </cell>
          <cell r="D375">
            <v>0</v>
          </cell>
        </row>
        <row r="376">
          <cell r="C376">
            <v>0</v>
          </cell>
          <cell r="D376">
            <v>0</v>
          </cell>
        </row>
        <row r="377">
          <cell r="C377">
            <v>0</v>
          </cell>
          <cell r="D377">
            <v>0</v>
          </cell>
        </row>
        <row r="378">
          <cell r="C378">
            <v>0</v>
          </cell>
          <cell r="D378">
            <v>0</v>
          </cell>
        </row>
        <row r="379">
          <cell r="C379">
            <v>0</v>
          </cell>
          <cell r="D379">
            <v>0</v>
          </cell>
        </row>
        <row r="380">
          <cell r="C380">
            <v>0</v>
          </cell>
          <cell r="D380">
            <v>0</v>
          </cell>
        </row>
        <row r="381">
          <cell r="C381">
            <v>0</v>
          </cell>
          <cell r="D381">
            <v>0</v>
          </cell>
        </row>
        <row r="382">
          <cell r="C382">
            <v>0</v>
          </cell>
          <cell r="D382">
            <v>0</v>
          </cell>
        </row>
        <row r="383">
          <cell r="C383">
            <v>0</v>
          </cell>
          <cell r="D383">
            <v>0</v>
          </cell>
        </row>
        <row r="384">
          <cell r="C384">
            <v>0</v>
          </cell>
          <cell r="D384">
            <v>0</v>
          </cell>
        </row>
        <row r="385">
          <cell r="C385">
            <v>0</v>
          </cell>
          <cell r="D385">
            <v>0</v>
          </cell>
        </row>
        <row r="386">
          <cell r="C386">
            <v>0</v>
          </cell>
          <cell r="D386">
            <v>0</v>
          </cell>
        </row>
        <row r="387">
          <cell r="C387">
            <v>0</v>
          </cell>
          <cell r="D387">
            <v>0</v>
          </cell>
        </row>
        <row r="388">
          <cell r="C388">
            <v>0</v>
          </cell>
          <cell r="D388">
            <v>0</v>
          </cell>
        </row>
        <row r="389">
          <cell r="C389">
            <v>0</v>
          </cell>
          <cell r="D389">
            <v>0</v>
          </cell>
        </row>
        <row r="390">
          <cell r="C390">
            <v>0</v>
          </cell>
          <cell r="D390">
            <v>0</v>
          </cell>
        </row>
        <row r="391">
          <cell r="C391">
            <v>0</v>
          </cell>
          <cell r="D391">
            <v>0</v>
          </cell>
        </row>
        <row r="392">
          <cell r="C392">
            <v>0</v>
          </cell>
          <cell r="D392">
            <v>0</v>
          </cell>
        </row>
        <row r="393">
          <cell r="C393">
            <v>0</v>
          </cell>
          <cell r="D393">
            <v>0</v>
          </cell>
        </row>
        <row r="394">
          <cell r="C394">
            <v>0</v>
          </cell>
          <cell r="D394">
            <v>0</v>
          </cell>
        </row>
        <row r="395">
          <cell r="C395">
            <v>0</v>
          </cell>
          <cell r="D395">
            <v>0</v>
          </cell>
        </row>
        <row r="396">
          <cell r="C396">
            <v>0</v>
          </cell>
          <cell r="D396">
            <v>0</v>
          </cell>
        </row>
        <row r="397">
          <cell r="C397">
            <v>0</v>
          </cell>
          <cell r="D397">
            <v>0</v>
          </cell>
        </row>
        <row r="398">
          <cell r="C398">
            <v>0</v>
          </cell>
          <cell r="D398">
            <v>0</v>
          </cell>
        </row>
        <row r="399">
          <cell r="C399">
            <v>0</v>
          </cell>
          <cell r="D399">
            <v>0</v>
          </cell>
        </row>
        <row r="400">
          <cell r="C400">
            <v>0</v>
          </cell>
          <cell r="D400">
            <v>0</v>
          </cell>
        </row>
        <row r="401">
          <cell r="C401">
            <v>0</v>
          </cell>
          <cell r="D401">
            <v>0</v>
          </cell>
        </row>
        <row r="402">
          <cell r="C402">
            <v>0</v>
          </cell>
          <cell r="D402">
            <v>0</v>
          </cell>
        </row>
        <row r="403">
          <cell r="C403">
            <v>0</v>
          </cell>
          <cell r="D403">
            <v>0</v>
          </cell>
        </row>
        <row r="404">
          <cell r="C404">
            <v>0</v>
          </cell>
          <cell r="D404">
            <v>0</v>
          </cell>
        </row>
        <row r="405">
          <cell r="C405">
            <v>0</v>
          </cell>
          <cell r="D405">
            <v>0</v>
          </cell>
        </row>
        <row r="406">
          <cell r="C406">
            <v>0</v>
          </cell>
          <cell r="D406">
            <v>0</v>
          </cell>
        </row>
        <row r="407">
          <cell r="C407">
            <v>0</v>
          </cell>
          <cell r="D407">
            <v>0</v>
          </cell>
        </row>
        <row r="408">
          <cell r="C408">
            <v>0</v>
          </cell>
          <cell r="D408">
            <v>0</v>
          </cell>
        </row>
        <row r="409">
          <cell r="C409">
            <v>0</v>
          </cell>
          <cell r="D409">
            <v>0</v>
          </cell>
        </row>
        <row r="410">
          <cell r="C410">
            <v>0</v>
          </cell>
          <cell r="D410">
            <v>0</v>
          </cell>
        </row>
        <row r="411">
          <cell r="C411">
            <v>0</v>
          </cell>
          <cell r="D411">
            <v>0</v>
          </cell>
        </row>
        <row r="412">
          <cell r="C412">
            <v>0</v>
          </cell>
          <cell r="D412">
            <v>0</v>
          </cell>
        </row>
        <row r="413">
          <cell r="C413">
            <v>0</v>
          </cell>
          <cell r="D413">
            <v>0</v>
          </cell>
        </row>
        <row r="414">
          <cell r="C414">
            <v>0</v>
          </cell>
          <cell r="D414">
            <v>0</v>
          </cell>
        </row>
        <row r="415">
          <cell r="C415">
            <v>0</v>
          </cell>
          <cell r="D415">
            <v>0</v>
          </cell>
        </row>
        <row r="416">
          <cell r="C416">
            <v>0</v>
          </cell>
          <cell r="D416">
            <v>0</v>
          </cell>
        </row>
        <row r="417">
          <cell r="C417">
            <v>0</v>
          </cell>
          <cell r="D417">
            <v>0</v>
          </cell>
        </row>
        <row r="418">
          <cell r="C418">
            <v>0</v>
          </cell>
          <cell r="D418">
            <v>0</v>
          </cell>
        </row>
        <row r="419">
          <cell r="C419">
            <v>0</v>
          </cell>
          <cell r="D419">
            <v>0</v>
          </cell>
        </row>
        <row r="420">
          <cell r="C420">
            <v>0</v>
          </cell>
          <cell r="D420">
            <v>0</v>
          </cell>
        </row>
        <row r="421">
          <cell r="C421">
            <v>0</v>
          </cell>
          <cell r="D421">
            <v>0</v>
          </cell>
        </row>
        <row r="422">
          <cell r="C422">
            <v>0</v>
          </cell>
          <cell r="D422">
            <v>0</v>
          </cell>
        </row>
        <row r="423">
          <cell r="C423">
            <v>0</v>
          </cell>
          <cell r="D423">
            <v>0</v>
          </cell>
        </row>
        <row r="424">
          <cell r="C424">
            <v>0</v>
          </cell>
          <cell r="D424">
            <v>0</v>
          </cell>
        </row>
        <row r="425">
          <cell r="C425">
            <v>0</v>
          </cell>
          <cell r="D425">
            <v>0</v>
          </cell>
        </row>
        <row r="426">
          <cell r="C426">
            <v>0</v>
          </cell>
          <cell r="D426">
            <v>0</v>
          </cell>
        </row>
        <row r="427">
          <cell r="C427">
            <v>0</v>
          </cell>
          <cell r="D427">
            <v>0</v>
          </cell>
        </row>
        <row r="428">
          <cell r="C428">
            <v>0</v>
          </cell>
          <cell r="D428">
            <v>0</v>
          </cell>
        </row>
        <row r="429">
          <cell r="C429">
            <v>0</v>
          </cell>
          <cell r="D429">
            <v>0</v>
          </cell>
        </row>
        <row r="430">
          <cell r="C430">
            <v>0</v>
          </cell>
          <cell r="D430">
            <v>0</v>
          </cell>
        </row>
        <row r="431">
          <cell r="C431">
            <v>0</v>
          </cell>
          <cell r="D431">
            <v>0</v>
          </cell>
        </row>
        <row r="432">
          <cell r="C432">
            <v>0</v>
          </cell>
          <cell r="D432">
            <v>0</v>
          </cell>
        </row>
        <row r="433">
          <cell r="C433">
            <v>0</v>
          </cell>
          <cell r="D433">
            <v>0</v>
          </cell>
        </row>
        <row r="434">
          <cell r="C434">
            <v>0</v>
          </cell>
          <cell r="D434">
            <v>0</v>
          </cell>
        </row>
        <row r="435">
          <cell r="C435">
            <v>0</v>
          </cell>
          <cell r="D435">
            <v>0</v>
          </cell>
        </row>
        <row r="436">
          <cell r="C436">
            <v>0</v>
          </cell>
          <cell r="D436">
            <v>0</v>
          </cell>
        </row>
        <row r="437">
          <cell r="C437">
            <v>0</v>
          </cell>
          <cell r="D437">
            <v>0</v>
          </cell>
        </row>
        <row r="438">
          <cell r="C438">
            <v>0</v>
          </cell>
          <cell r="D438">
            <v>0</v>
          </cell>
        </row>
        <row r="439">
          <cell r="C439">
            <v>0</v>
          </cell>
          <cell r="D439">
            <v>0</v>
          </cell>
        </row>
        <row r="440">
          <cell r="C440">
            <v>0</v>
          </cell>
          <cell r="D440">
            <v>0</v>
          </cell>
        </row>
        <row r="441">
          <cell r="C441">
            <v>0</v>
          </cell>
          <cell r="D441">
            <v>0</v>
          </cell>
        </row>
        <row r="442">
          <cell r="C442">
            <v>0</v>
          </cell>
          <cell r="D442">
            <v>0</v>
          </cell>
        </row>
        <row r="443">
          <cell r="C443">
            <v>0</v>
          </cell>
          <cell r="D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0</v>
          </cell>
          <cell r="D445">
            <v>0</v>
          </cell>
        </row>
        <row r="446">
          <cell r="C446">
            <v>0</v>
          </cell>
          <cell r="D446">
            <v>0</v>
          </cell>
        </row>
        <row r="447">
          <cell r="C447">
            <v>0</v>
          </cell>
          <cell r="D447">
            <v>0</v>
          </cell>
        </row>
        <row r="448">
          <cell r="C448">
            <v>0</v>
          </cell>
          <cell r="D448">
            <v>0</v>
          </cell>
        </row>
        <row r="449">
          <cell r="C449">
            <v>0</v>
          </cell>
          <cell r="D449">
            <v>0</v>
          </cell>
        </row>
        <row r="450">
          <cell r="C450">
            <v>0</v>
          </cell>
          <cell r="D450">
            <v>0</v>
          </cell>
        </row>
        <row r="451">
          <cell r="C451">
            <v>0</v>
          </cell>
          <cell r="D451">
            <v>0</v>
          </cell>
        </row>
        <row r="452">
          <cell r="C452">
            <v>0</v>
          </cell>
          <cell r="D452">
            <v>0</v>
          </cell>
        </row>
        <row r="453">
          <cell r="C453">
            <v>0</v>
          </cell>
          <cell r="D453">
            <v>0</v>
          </cell>
        </row>
        <row r="454">
          <cell r="C454">
            <v>0</v>
          </cell>
          <cell r="D454">
            <v>0</v>
          </cell>
        </row>
        <row r="455">
          <cell r="C455">
            <v>0</v>
          </cell>
          <cell r="D455">
            <v>0</v>
          </cell>
        </row>
        <row r="456">
          <cell r="C456">
            <v>0</v>
          </cell>
          <cell r="D456">
            <v>0</v>
          </cell>
        </row>
        <row r="457">
          <cell r="C457">
            <v>0</v>
          </cell>
          <cell r="D457">
            <v>0</v>
          </cell>
        </row>
        <row r="458">
          <cell r="C458">
            <v>0</v>
          </cell>
          <cell r="D458">
            <v>0</v>
          </cell>
        </row>
        <row r="459">
          <cell r="C459">
            <v>0</v>
          </cell>
          <cell r="D459">
            <v>0</v>
          </cell>
        </row>
        <row r="460">
          <cell r="C460">
            <v>0</v>
          </cell>
          <cell r="D460">
            <v>0</v>
          </cell>
        </row>
        <row r="461">
          <cell r="C461">
            <v>0</v>
          </cell>
          <cell r="D461">
            <v>0</v>
          </cell>
        </row>
        <row r="462">
          <cell r="C462">
            <v>0</v>
          </cell>
          <cell r="D462">
            <v>0</v>
          </cell>
        </row>
        <row r="463">
          <cell r="C463">
            <v>0</v>
          </cell>
          <cell r="D463">
            <v>0</v>
          </cell>
        </row>
        <row r="464">
          <cell r="C464">
            <v>0</v>
          </cell>
          <cell r="D464">
            <v>0</v>
          </cell>
        </row>
        <row r="465">
          <cell r="C465">
            <v>0</v>
          </cell>
          <cell r="D465">
            <v>0</v>
          </cell>
        </row>
        <row r="466">
          <cell r="C466">
            <v>0</v>
          </cell>
          <cell r="D466">
            <v>0</v>
          </cell>
        </row>
        <row r="467">
          <cell r="C467">
            <v>0</v>
          </cell>
          <cell r="D467">
            <v>0</v>
          </cell>
        </row>
        <row r="468">
          <cell r="C468">
            <v>0</v>
          </cell>
          <cell r="D468">
            <v>0</v>
          </cell>
        </row>
        <row r="469">
          <cell r="C469">
            <v>0</v>
          </cell>
          <cell r="D469">
            <v>0</v>
          </cell>
        </row>
        <row r="470">
          <cell r="C470">
            <v>0</v>
          </cell>
          <cell r="D470">
            <v>0</v>
          </cell>
        </row>
        <row r="471">
          <cell r="C471">
            <v>0</v>
          </cell>
          <cell r="D471">
            <v>0</v>
          </cell>
        </row>
        <row r="472">
          <cell r="C472">
            <v>0</v>
          </cell>
          <cell r="D472">
            <v>0</v>
          </cell>
        </row>
        <row r="473">
          <cell r="C473">
            <v>0</v>
          </cell>
          <cell r="D473">
            <v>0</v>
          </cell>
        </row>
        <row r="474">
          <cell r="C474">
            <v>0</v>
          </cell>
          <cell r="D474">
            <v>0</v>
          </cell>
        </row>
        <row r="475">
          <cell r="C475">
            <v>0</v>
          </cell>
          <cell r="D475">
            <v>0</v>
          </cell>
        </row>
        <row r="476">
          <cell r="C476">
            <v>0</v>
          </cell>
          <cell r="D476">
            <v>0</v>
          </cell>
        </row>
        <row r="477">
          <cell r="C477">
            <v>0</v>
          </cell>
          <cell r="D477">
            <v>0</v>
          </cell>
        </row>
        <row r="478">
          <cell r="C478">
            <v>0</v>
          </cell>
          <cell r="D478">
            <v>0</v>
          </cell>
        </row>
        <row r="479">
          <cell r="C479">
            <v>0</v>
          </cell>
          <cell r="D479">
            <v>0</v>
          </cell>
        </row>
        <row r="480">
          <cell r="C480">
            <v>0</v>
          </cell>
          <cell r="D480">
            <v>0</v>
          </cell>
        </row>
        <row r="481">
          <cell r="C481">
            <v>0</v>
          </cell>
          <cell r="D481">
            <v>0</v>
          </cell>
        </row>
        <row r="482">
          <cell r="C482">
            <v>0</v>
          </cell>
          <cell r="D482">
            <v>0</v>
          </cell>
        </row>
        <row r="483">
          <cell r="C483">
            <v>0</v>
          </cell>
          <cell r="D483">
            <v>0</v>
          </cell>
        </row>
        <row r="484">
          <cell r="C484">
            <v>0</v>
          </cell>
          <cell r="D484">
            <v>0</v>
          </cell>
        </row>
        <row r="485">
          <cell r="C485">
            <v>0</v>
          </cell>
          <cell r="D485">
            <v>0</v>
          </cell>
        </row>
        <row r="486">
          <cell r="C486">
            <v>0</v>
          </cell>
          <cell r="D486">
            <v>0</v>
          </cell>
        </row>
        <row r="487">
          <cell r="C487">
            <v>0</v>
          </cell>
          <cell r="D487">
            <v>0</v>
          </cell>
        </row>
        <row r="488">
          <cell r="C488">
            <v>0</v>
          </cell>
          <cell r="D488">
            <v>0</v>
          </cell>
        </row>
        <row r="489">
          <cell r="C489">
            <v>0</v>
          </cell>
          <cell r="D489">
            <v>0</v>
          </cell>
        </row>
        <row r="490">
          <cell r="C490">
            <v>0</v>
          </cell>
          <cell r="D490">
            <v>0</v>
          </cell>
        </row>
        <row r="491">
          <cell r="C491">
            <v>0</v>
          </cell>
          <cell r="D491">
            <v>0</v>
          </cell>
        </row>
        <row r="492">
          <cell r="C492">
            <v>0</v>
          </cell>
          <cell r="D492">
            <v>0</v>
          </cell>
        </row>
        <row r="493">
          <cell r="C493">
            <v>0</v>
          </cell>
          <cell r="D493">
            <v>0</v>
          </cell>
        </row>
        <row r="494">
          <cell r="C494">
            <v>0</v>
          </cell>
          <cell r="D494">
            <v>0</v>
          </cell>
        </row>
        <row r="495">
          <cell r="C495">
            <v>0</v>
          </cell>
          <cell r="D495">
            <v>0</v>
          </cell>
        </row>
        <row r="496">
          <cell r="C496">
            <v>0</v>
          </cell>
          <cell r="D496">
            <v>0</v>
          </cell>
        </row>
        <row r="497">
          <cell r="C497">
            <v>0</v>
          </cell>
          <cell r="D497">
            <v>0</v>
          </cell>
        </row>
        <row r="498">
          <cell r="C498">
            <v>0</v>
          </cell>
          <cell r="D498">
            <v>0</v>
          </cell>
        </row>
        <row r="499">
          <cell r="C499">
            <v>0</v>
          </cell>
          <cell r="D499">
            <v>0</v>
          </cell>
        </row>
        <row r="500">
          <cell r="C500">
            <v>0</v>
          </cell>
          <cell r="D500">
            <v>0</v>
          </cell>
        </row>
        <row r="501">
          <cell r="C501">
            <v>0</v>
          </cell>
          <cell r="D501">
            <v>0</v>
          </cell>
        </row>
        <row r="502">
          <cell r="C502">
            <v>0</v>
          </cell>
          <cell r="D502">
            <v>0</v>
          </cell>
        </row>
        <row r="503">
          <cell r="C503">
            <v>0</v>
          </cell>
          <cell r="D503">
            <v>0</v>
          </cell>
        </row>
        <row r="504">
          <cell r="C504">
            <v>0</v>
          </cell>
          <cell r="D504">
            <v>0</v>
          </cell>
        </row>
        <row r="505">
          <cell r="C505">
            <v>0</v>
          </cell>
          <cell r="D505">
            <v>0</v>
          </cell>
        </row>
        <row r="506">
          <cell r="C506">
            <v>0</v>
          </cell>
          <cell r="D506">
            <v>0</v>
          </cell>
        </row>
        <row r="507">
          <cell r="C507">
            <v>0</v>
          </cell>
          <cell r="D507">
            <v>0</v>
          </cell>
        </row>
        <row r="508">
          <cell r="C508">
            <v>0</v>
          </cell>
          <cell r="D508">
            <v>0</v>
          </cell>
        </row>
        <row r="509">
          <cell r="C509">
            <v>0</v>
          </cell>
          <cell r="D509">
            <v>0</v>
          </cell>
        </row>
        <row r="510">
          <cell r="C510">
            <v>0</v>
          </cell>
          <cell r="D510">
            <v>0</v>
          </cell>
        </row>
        <row r="511">
          <cell r="C511">
            <v>0</v>
          </cell>
          <cell r="D511">
            <v>0</v>
          </cell>
        </row>
        <row r="512">
          <cell r="C512">
            <v>0</v>
          </cell>
          <cell r="D512">
            <v>0</v>
          </cell>
        </row>
        <row r="513">
          <cell r="C513">
            <v>0</v>
          </cell>
          <cell r="D513">
            <v>0</v>
          </cell>
        </row>
        <row r="514">
          <cell r="C514">
            <v>0</v>
          </cell>
          <cell r="D514">
            <v>0</v>
          </cell>
        </row>
        <row r="515">
          <cell r="C515">
            <v>0</v>
          </cell>
          <cell r="D515">
            <v>0</v>
          </cell>
        </row>
        <row r="516">
          <cell r="C516">
            <v>0</v>
          </cell>
          <cell r="D516">
            <v>0</v>
          </cell>
        </row>
        <row r="517">
          <cell r="C517">
            <v>0</v>
          </cell>
          <cell r="D517">
            <v>0</v>
          </cell>
        </row>
        <row r="518">
          <cell r="C518">
            <v>0</v>
          </cell>
          <cell r="D518">
            <v>0</v>
          </cell>
        </row>
        <row r="519">
          <cell r="C519">
            <v>0</v>
          </cell>
          <cell r="D519">
            <v>0</v>
          </cell>
        </row>
        <row r="520">
          <cell r="C520">
            <v>0</v>
          </cell>
          <cell r="D520">
            <v>0</v>
          </cell>
        </row>
        <row r="521">
          <cell r="C521">
            <v>0</v>
          </cell>
          <cell r="D521">
            <v>0</v>
          </cell>
        </row>
        <row r="522">
          <cell r="C522">
            <v>0</v>
          </cell>
          <cell r="D522">
            <v>0</v>
          </cell>
        </row>
        <row r="523">
          <cell r="C523">
            <v>0</v>
          </cell>
          <cell r="D523">
            <v>0</v>
          </cell>
        </row>
        <row r="524">
          <cell r="C524">
            <v>0</v>
          </cell>
          <cell r="D524">
            <v>0</v>
          </cell>
        </row>
        <row r="525">
          <cell r="C525">
            <v>0</v>
          </cell>
          <cell r="D525">
            <v>0</v>
          </cell>
        </row>
        <row r="526">
          <cell r="C526">
            <v>0</v>
          </cell>
          <cell r="D526">
            <v>0</v>
          </cell>
        </row>
        <row r="527">
          <cell r="C527">
            <v>0</v>
          </cell>
          <cell r="D527">
            <v>0</v>
          </cell>
        </row>
        <row r="528">
          <cell r="C528">
            <v>0</v>
          </cell>
          <cell r="D528">
            <v>0</v>
          </cell>
        </row>
        <row r="529">
          <cell r="C529">
            <v>0</v>
          </cell>
          <cell r="D529">
            <v>0</v>
          </cell>
        </row>
        <row r="530">
          <cell r="C530">
            <v>0</v>
          </cell>
          <cell r="D530">
            <v>0</v>
          </cell>
        </row>
        <row r="531">
          <cell r="C531">
            <v>0</v>
          </cell>
          <cell r="D531">
            <v>0</v>
          </cell>
        </row>
        <row r="532">
          <cell r="C532">
            <v>0</v>
          </cell>
          <cell r="D532">
            <v>0</v>
          </cell>
        </row>
        <row r="533">
          <cell r="C533">
            <v>0</v>
          </cell>
          <cell r="D533">
            <v>0</v>
          </cell>
        </row>
        <row r="534">
          <cell r="C534">
            <v>0</v>
          </cell>
          <cell r="D534">
            <v>0</v>
          </cell>
        </row>
        <row r="535">
          <cell r="C535">
            <v>0</v>
          </cell>
          <cell r="D535">
            <v>0</v>
          </cell>
        </row>
        <row r="536">
          <cell r="C536">
            <v>0</v>
          </cell>
          <cell r="D536">
            <v>0</v>
          </cell>
        </row>
        <row r="537">
          <cell r="C537">
            <v>0</v>
          </cell>
          <cell r="D537">
            <v>0</v>
          </cell>
        </row>
        <row r="538">
          <cell r="C538">
            <v>0</v>
          </cell>
          <cell r="D538">
            <v>0</v>
          </cell>
        </row>
        <row r="539">
          <cell r="C539">
            <v>0</v>
          </cell>
          <cell r="D539">
            <v>0</v>
          </cell>
        </row>
        <row r="540">
          <cell r="C540">
            <v>0</v>
          </cell>
          <cell r="D540">
            <v>0</v>
          </cell>
        </row>
        <row r="541">
          <cell r="C541">
            <v>0</v>
          </cell>
          <cell r="D541">
            <v>0</v>
          </cell>
        </row>
        <row r="542">
          <cell r="C542">
            <v>0</v>
          </cell>
          <cell r="D542">
            <v>0</v>
          </cell>
        </row>
        <row r="543">
          <cell r="C543">
            <v>0</v>
          </cell>
          <cell r="D543">
            <v>0</v>
          </cell>
        </row>
        <row r="544">
          <cell r="C544">
            <v>0</v>
          </cell>
          <cell r="D544">
            <v>0</v>
          </cell>
        </row>
        <row r="545">
          <cell r="C545">
            <v>0</v>
          </cell>
          <cell r="D545">
            <v>0</v>
          </cell>
        </row>
        <row r="546">
          <cell r="C546">
            <v>0</v>
          </cell>
          <cell r="D546">
            <v>0</v>
          </cell>
        </row>
        <row r="547">
          <cell r="C547">
            <v>0</v>
          </cell>
          <cell r="D547">
            <v>0</v>
          </cell>
        </row>
        <row r="548">
          <cell r="C548">
            <v>0</v>
          </cell>
          <cell r="D548">
            <v>0</v>
          </cell>
        </row>
        <row r="549">
          <cell r="C549">
            <v>0</v>
          </cell>
          <cell r="D549">
            <v>0</v>
          </cell>
        </row>
        <row r="550">
          <cell r="C550">
            <v>0</v>
          </cell>
          <cell r="D550">
            <v>0</v>
          </cell>
        </row>
        <row r="551">
          <cell r="C551">
            <v>0</v>
          </cell>
          <cell r="D551">
            <v>0</v>
          </cell>
        </row>
        <row r="552">
          <cell r="C552">
            <v>0</v>
          </cell>
          <cell r="D552">
            <v>0</v>
          </cell>
        </row>
        <row r="553">
          <cell r="C553">
            <v>0</v>
          </cell>
          <cell r="D553">
            <v>0</v>
          </cell>
        </row>
        <row r="554">
          <cell r="C554">
            <v>0</v>
          </cell>
          <cell r="D554">
            <v>0</v>
          </cell>
        </row>
        <row r="555">
          <cell r="C555">
            <v>0</v>
          </cell>
          <cell r="D555">
            <v>0</v>
          </cell>
        </row>
        <row r="556">
          <cell r="C556">
            <v>0</v>
          </cell>
          <cell r="D556">
            <v>0</v>
          </cell>
        </row>
        <row r="557">
          <cell r="C557">
            <v>0</v>
          </cell>
          <cell r="D557">
            <v>0</v>
          </cell>
        </row>
        <row r="558">
          <cell r="C558">
            <v>0</v>
          </cell>
          <cell r="D558">
            <v>0</v>
          </cell>
        </row>
        <row r="559">
          <cell r="C559">
            <v>0</v>
          </cell>
          <cell r="D559">
            <v>0</v>
          </cell>
        </row>
        <row r="560">
          <cell r="C560">
            <v>0</v>
          </cell>
          <cell r="D560">
            <v>0</v>
          </cell>
        </row>
        <row r="561">
          <cell r="C561">
            <v>0</v>
          </cell>
          <cell r="D561">
            <v>0</v>
          </cell>
        </row>
        <row r="562">
          <cell r="C562">
            <v>0</v>
          </cell>
          <cell r="D562">
            <v>0</v>
          </cell>
        </row>
        <row r="563">
          <cell r="C563">
            <v>0</v>
          </cell>
          <cell r="D563">
            <v>0</v>
          </cell>
        </row>
        <row r="564">
          <cell r="C564">
            <v>0</v>
          </cell>
          <cell r="D564">
            <v>0</v>
          </cell>
        </row>
        <row r="565">
          <cell r="C565">
            <v>0</v>
          </cell>
          <cell r="D565">
            <v>0</v>
          </cell>
        </row>
        <row r="566">
          <cell r="C566">
            <v>0</v>
          </cell>
          <cell r="D566">
            <v>0</v>
          </cell>
        </row>
        <row r="567">
          <cell r="C567">
            <v>0</v>
          </cell>
          <cell r="D567">
            <v>0</v>
          </cell>
        </row>
        <row r="568">
          <cell r="C568">
            <v>0</v>
          </cell>
          <cell r="D568">
            <v>0</v>
          </cell>
        </row>
        <row r="569">
          <cell r="C569">
            <v>0</v>
          </cell>
          <cell r="D569">
            <v>0</v>
          </cell>
        </row>
        <row r="570">
          <cell r="C570">
            <v>0</v>
          </cell>
          <cell r="D570">
            <v>0</v>
          </cell>
        </row>
        <row r="571">
          <cell r="C571">
            <v>0</v>
          </cell>
          <cell r="D571">
            <v>0</v>
          </cell>
        </row>
        <row r="572">
          <cell r="C572">
            <v>0</v>
          </cell>
          <cell r="D572">
            <v>0</v>
          </cell>
        </row>
        <row r="573">
          <cell r="C573">
            <v>0</v>
          </cell>
          <cell r="D573">
            <v>0</v>
          </cell>
        </row>
        <row r="574">
          <cell r="C574">
            <v>0</v>
          </cell>
          <cell r="D574">
            <v>0</v>
          </cell>
        </row>
        <row r="575">
          <cell r="C575">
            <v>0</v>
          </cell>
          <cell r="D575">
            <v>0</v>
          </cell>
        </row>
        <row r="576">
          <cell r="C576">
            <v>0</v>
          </cell>
          <cell r="D576">
            <v>0</v>
          </cell>
        </row>
        <row r="577">
          <cell r="C577">
            <v>0</v>
          </cell>
          <cell r="D577">
            <v>0</v>
          </cell>
        </row>
        <row r="578">
          <cell r="C578">
            <v>0</v>
          </cell>
          <cell r="D578">
            <v>0</v>
          </cell>
        </row>
        <row r="579">
          <cell r="C579">
            <v>0</v>
          </cell>
          <cell r="D579">
            <v>0</v>
          </cell>
        </row>
        <row r="580">
          <cell r="C580">
            <v>0</v>
          </cell>
          <cell r="D580">
            <v>0</v>
          </cell>
        </row>
        <row r="581">
          <cell r="C581">
            <v>0</v>
          </cell>
          <cell r="D581">
            <v>0</v>
          </cell>
        </row>
        <row r="582">
          <cell r="C582">
            <v>0</v>
          </cell>
          <cell r="D582">
            <v>0</v>
          </cell>
        </row>
        <row r="583">
          <cell r="C583">
            <v>0</v>
          </cell>
          <cell r="D583">
            <v>0</v>
          </cell>
        </row>
        <row r="584">
          <cell r="C584">
            <v>0</v>
          </cell>
          <cell r="D584">
            <v>0</v>
          </cell>
        </row>
        <row r="585">
          <cell r="C585">
            <v>0</v>
          </cell>
          <cell r="D585">
            <v>0</v>
          </cell>
        </row>
        <row r="586">
          <cell r="C586">
            <v>0</v>
          </cell>
          <cell r="D586">
            <v>0</v>
          </cell>
        </row>
        <row r="587">
          <cell r="C587">
            <v>0</v>
          </cell>
          <cell r="D587">
            <v>0</v>
          </cell>
        </row>
        <row r="588">
          <cell r="C588">
            <v>0</v>
          </cell>
          <cell r="D588">
            <v>0</v>
          </cell>
        </row>
        <row r="589">
          <cell r="C589">
            <v>0</v>
          </cell>
          <cell r="D589">
            <v>0</v>
          </cell>
        </row>
        <row r="590">
          <cell r="C590">
            <v>0</v>
          </cell>
          <cell r="D590">
            <v>0</v>
          </cell>
        </row>
        <row r="591">
          <cell r="C591">
            <v>0</v>
          </cell>
          <cell r="D591">
            <v>0</v>
          </cell>
        </row>
        <row r="592">
          <cell r="C592">
            <v>0</v>
          </cell>
          <cell r="D592">
            <v>0</v>
          </cell>
        </row>
        <row r="593">
          <cell r="C593">
            <v>0</v>
          </cell>
          <cell r="D593">
            <v>0</v>
          </cell>
        </row>
        <row r="594">
          <cell r="C594">
            <v>0</v>
          </cell>
          <cell r="D594">
            <v>0</v>
          </cell>
        </row>
        <row r="595">
          <cell r="C595">
            <v>0</v>
          </cell>
          <cell r="D595">
            <v>0</v>
          </cell>
        </row>
        <row r="596">
          <cell r="C596">
            <v>0</v>
          </cell>
          <cell r="D596">
            <v>0</v>
          </cell>
        </row>
        <row r="597">
          <cell r="C597">
            <v>0</v>
          </cell>
          <cell r="D597">
            <v>0</v>
          </cell>
        </row>
        <row r="598">
          <cell r="C598">
            <v>0</v>
          </cell>
          <cell r="D598">
            <v>0</v>
          </cell>
        </row>
        <row r="599">
          <cell r="C599">
            <v>0</v>
          </cell>
          <cell r="D599">
            <v>0</v>
          </cell>
        </row>
        <row r="600">
          <cell r="C600">
            <v>0</v>
          </cell>
          <cell r="D600">
            <v>0</v>
          </cell>
        </row>
        <row r="601">
          <cell r="C601">
            <v>0</v>
          </cell>
          <cell r="D601">
            <v>0</v>
          </cell>
        </row>
        <row r="602">
          <cell r="C602">
            <v>0</v>
          </cell>
          <cell r="D602">
            <v>0</v>
          </cell>
        </row>
        <row r="603">
          <cell r="C603">
            <v>0</v>
          </cell>
          <cell r="D603">
            <v>0</v>
          </cell>
        </row>
        <row r="604">
          <cell r="C604">
            <v>0</v>
          </cell>
          <cell r="D604">
            <v>0</v>
          </cell>
        </row>
        <row r="605">
          <cell r="C605">
            <v>0</v>
          </cell>
          <cell r="D605">
            <v>0</v>
          </cell>
        </row>
        <row r="606">
          <cell r="C606">
            <v>0</v>
          </cell>
          <cell r="D606">
            <v>0</v>
          </cell>
        </row>
        <row r="607">
          <cell r="C607">
            <v>0</v>
          </cell>
          <cell r="D607">
            <v>0</v>
          </cell>
        </row>
        <row r="608">
          <cell r="C608">
            <v>0</v>
          </cell>
          <cell r="D608">
            <v>0</v>
          </cell>
        </row>
        <row r="609">
          <cell r="C609">
            <v>0</v>
          </cell>
          <cell r="D609">
            <v>0</v>
          </cell>
        </row>
        <row r="610">
          <cell r="C610">
            <v>0</v>
          </cell>
          <cell r="D610">
            <v>0</v>
          </cell>
        </row>
        <row r="611">
          <cell r="C611">
            <v>0</v>
          </cell>
          <cell r="D611">
            <v>0</v>
          </cell>
        </row>
        <row r="612">
          <cell r="C612">
            <v>0</v>
          </cell>
          <cell r="D612">
            <v>0</v>
          </cell>
        </row>
        <row r="613">
          <cell r="C613">
            <v>0</v>
          </cell>
          <cell r="D613">
            <v>0</v>
          </cell>
        </row>
        <row r="614">
          <cell r="C614">
            <v>0</v>
          </cell>
          <cell r="D614">
            <v>0</v>
          </cell>
        </row>
        <row r="615">
          <cell r="C615">
            <v>0</v>
          </cell>
          <cell r="D615">
            <v>0</v>
          </cell>
        </row>
        <row r="616">
          <cell r="C616">
            <v>0</v>
          </cell>
          <cell r="D616">
            <v>0</v>
          </cell>
        </row>
        <row r="617">
          <cell r="C617">
            <v>0</v>
          </cell>
          <cell r="D617">
            <v>0</v>
          </cell>
        </row>
        <row r="618">
          <cell r="C618">
            <v>0</v>
          </cell>
          <cell r="D618">
            <v>0</v>
          </cell>
        </row>
        <row r="619">
          <cell r="C619">
            <v>0</v>
          </cell>
          <cell r="D619">
            <v>0</v>
          </cell>
        </row>
        <row r="620">
          <cell r="C620">
            <v>0</v>
          </cell>
          <cell r="D620">
            <v>0</v>
          </cell>
        </row>
        <row r="621">
          <cell r="C621">
            <v>0</v>
          </cell>
          <cell r="D621">
            <v>0</v>
          </cell>
        </row>
        <row r="622">
          <cell r="C622">
            <v>0</v>
          </cell>
          <cell r="D622">
            <v>0</v>
          </cell>
        </row>
        <row r="623">
          <cell r="C623">
            <v>0</v>
          </cell>
          <cell r="D623">
            <v>0</v>
          </cell>
        </row>
        <row r="624">
          <cell r="C624">
            <v>0</v>
          </cell>
          <cell r="D624">
            <v>0</v>
          </cell>
        </row>
        <row r="625">
          <cell r="C625">
            <v>0</v>
          </cell>
          <cell r="D625">
            <v>0</v>
          </cell>
        </row>
        <row r="626">
          <cell r="C626">
            <v>0</v>
          </cell>
          <cell r="D626">
            <v>0</v>
          </cell>
        </row>
        <row r="627">
          <cell r="C627">
            <v>0</v>
          </cell>
          <cell r="D627">
            <v>0</v>
          </cell>
        </row>
        <row r="628">
          <cell r="C628">
            <v>0</v>
          </cell>
          <cell r="D628">
            <v>0</v>
          </cell>
        </row>
        <row r="629">
          <cell r="C629">
            <v>0</v>
          </cell>
          <cell r="D629">
            <v>0</v>
          </cell>
        </row>
        <row r="630">
          <cell r="C630">
            <v>0</v>
          </cell>
          <cell r="D630">
            <v>0</v>
          </cell>
        </row>
        <row r="631">
          <cell r="C631">
            <v>0</v>
          </cell>
          <cell r="D631">
            <v>0</v>
          </cell>
        </row>
        <row r="632">
          <cell r="C632">
            <v>0</v>
          </cell>
          <cell r="D632">
            <v>0</v>
          </cell>
        </row>
        <row r="633">
          <cell r="C633">
            <v>0</v>
          </cell>
          <cell r="D633">
            <v>0</v>
          </cell>
        </row>
        <row r="634">
          <cell r="C634">
            <v>0</v>
          </cell>
          <cell r="D634">
            <v>0</v>
          </cell>
        </row>
        <row r="635">
          <cell r="C635">
            <v>0</v>
          </cell>
          <cell r="D635">
            <v>0</v>
          </cell>
        </row>
        <row r="636">
          <cell r="C636">
            <v>0</v>
          </cell>
          <cell r="D636">
            <v>0</v>
          </cell>
        </row>
        <row r="637">
          <cell r="C637">
            <v>0</v>
          </cell>
          <cell r="D637">
            <v>0</v>
          </cell>
        </row>
        <row r="638">
          <cell r="C638">
            <v>0</v>
          </cell>
          <cell r="D638">
            <v>0</v>
          </cell>
        </row>
        <row r="639">
          <cell r="C639">
            <v>0</v>
          </cell>
          <cell r="D639">
            <v>0</v>
          </cell>
        </row>
        <row r="640">
          <cell r="C640">
            <v>0</v>
          </cell>
          <cell r="D640">
            <v>0</v>
          </cell>
        </row>
        <row r="641">
          <cell r="C641">
            <v>0</v>
          </cell>
          <cell r="D641">
            <v>0</v>
          </cell>
        </row>
        <row r="642">
          <cell r="C642">
            <v>0</v>
          </cell>
          <cell r="D642">
            <v>0</v>
          </cell>
        </row>
        <row r="643">
          <cell r="C643">
            <v>0</v>
          </cell>
          <cell r="D643">
            <v>0</v>
          </cell>
        </row>
        <row r="644">
          <cell r="C644">
            <v>0</v>
          </cell>
          <cell r="D644">
            <v>0</v>
          </cell>
        </row>
        <row r="645">
          <cell r="C645">
            <v>0</v>
          </cell>
          <cell r="D645">
            <v>0</v>
          </cell>
        </row>
        <row r="646">
          <cell r="C646">
            <v>0</v>
          </cell>
          <cell r="D646">
            <v>0</v>
          </cell>
        </row>
        <row r="647">
          <cell r="C647">
            <v>0</v>
          </cell>
          <cell r="D647">
            <v>0</v>
          </cell>
        </row>
        <row r="648">
          <cell r="C648">
            <v>0</v>
          </cell>
          <cell r="D648">
            <v>0</v>
          </cell>
        </row>
        <row r="649">
          <cell r="C649">
            <v>0</v>
          </cell>
          <cell r="D649">
            <v>0</v>
          </cell>
        </row>
        <row r="650">
          <cell r="C650">
            <v>0</v>
          </cell>
          <cell r="D650">
            <v>0</v>
          </cell>
        </row>
        <row r="651">
          <cell r="C651">
            <v>0</v>
          </cell>
          <cell r="D651">
            <v>0</v>
          </cell>
        </row>
        <row r="652">
          <cell r="C652">
            <v>0</v>
          </cell>
          <cell r="D652">
            <v>0</v>
          </cell>
        </row>
        <row r="653">
          <cell r="C653">
            <v>0</v>
          </cell>
          <cell r="D653">
            <v>0</v>
          </cell>
        </row>
        <row r="654">
          <cell r="C654">
            <v>0</v>
          </cell>
          <cell r="D654">
            <v>0</v>
          </cell>
        </row>
        <row r="655">
          <cell r="C655">
            <v>0</v>
          </cell>
          <cell r="D655">
            <v>0</v>
          </cell>
        </row>
        <row r="656">
          <cell r="C656">
            <v>0</v>
          </cell>
          <cell r="D656">
            <v>0</v>
          </cell>
        </row>
        <row r="657">
          <cell r="C657">
            <v>0</v>
          </cell>
          <cell r="D657">
            <v>0</v>
          </cell>
        </row>
        <row r="658">
          <cell r="C658">
            <v>0</v>
          </cell>
          <cell r="D658">
            <v>0</v>
          </cell>
        </row>
        <row r="659">
          <cell r="C659">
            <v>0</v>
          </cell>
          <cell r="D659">
            <v>0</v>
          </cell>
        </row>
        <row r="660">
          <cell r="C660">
            <v>0</v>
          </cell>
          <cell r="D660">
            <v>0</v>
          </cell>
        </row>
        <row r="661">
          <cell r="C661">
            <v>0</v>
          </cell>
          <cell r="D661">
            <v>0</v>
          </cell>
        </row>
        <row r="662">
          <cell r="C662">
            <v>0</v>
          </cell>
          <cell r="D662">
            <v>0</v>
          </cell>
        </row>
        <row r="663">
          <cell r="C663">
            <v>0</v>
          </cell>
          <cell r="D663">
            <v>0</v>
          </cell>
        </row>
        <row r="664">
          <cell r="C664">
            <v>0</v>
          </cell>
          <cell r="D664">
            <v>0</v>
          </cell>
        </row>
        <row r="665">
          <cell r="C665">
            <v>0</v>
          </cell>
          <cell r="D665">
            <v>0</v>
          </cell>
        </row>
        <row r="666">
          <cell r="C666">
            <v>0</v>
          </cell>
          <cell r="D666">
            <v>0</v>
          </cell>
        </row>
        <row r="667">
          <cell r="C667">
            <v>0</v>
          </cell>
          <cell r="D667">
            <v>0</v>
          </cell>
        </row>
        <row r="668">
          <cell r="C668">
            <v>0</v>
          </cell>
          <cell r="D668">
            <v>0</v>
          </cell>
        </row>
        <row r="669">
          <cell r="C669">
            <v>0</v>
          </cell>
          <cell r="D669">
            <v>0</v>
          </cell>
        </row>
        <row r="670">
          <cell r="C670">
            <v>0</v>
          </cell>
          <cell r="D670">
            <v>0</v>
          </cell>
        </row>
        <row r="671">
          <cell r="C671">
            <v>0</v>
          </cell>
          <cell r="D671">
            <v>0</v>
          </cell>
        </row>
        <row r="672">
          <cell r="C672">
            <v>0</v>
          </cell>
          <cell r="D672">
            <v>0</v>
          </cell>
        </row>
        <row r="673">
          <cell r="C673">
            <v>0</v>
          </cell>
          <cell r="D673">
            <v>0</v>
          </cell>
        </row>
        <row r="674">
          <cell r="C674">
            <v>0</v>
          </cell>
          <cell r="D674">
            <v>0</v>
          </cell>
        </row>
        <row r="675">
          <cell r="C675">
            <v>0</v>
          </cell>
          <cell r="D675">
            <v>0</v>
          </cell>
        </row>
        <row r="676">
          <cell r="C676">
            <v>0</v>
          </cell>
          <cell r="D676">
            <v>0</v>
          </cell>
        </row>
        <row r="677">
          <cell r="C677">
            <v>0</v>
          </cell>
          <cell r="D677">
            <v>0</v>
          </cell>
        </row>
        <row r="678">
          <cell r="C678">
            <v>0</v>
          </cell>
          <cell r="D678">
            <v>0</v>
          </cell>
        </row>
        <row r="679">
          <cell r="C679">
            <v>0</v>
          </cell>
          <cell r="D679">
            <v>0</v>
          </cell>
        </row>
        <row r="680">
          <cell r="C680">
            <v>0</v>
          </cell>
          <cell r="D680">
            <v>0</v>
          </cell>
        </row>
        <row r="681">
          <cell r="C681">
            <v>0</v>
          </cell>
          <cell r="D681">
            <v>0</v>
          </cell>
        </row>
        <row r="682">
          <cell r="C682">
            <v>0</v>
          </cell>
          <cell r="D682">
            <v>0</v>
          </cell>
        </row>
        <row r="683">
          <cell r="C683">
            <v>0</v>
          </cell>
          <cell r="D683">
            <v>0</v>
          </cell>
        </row>
        <row r="684">
          <cell r="C684">
            <v>0</v>
          </cell>
          <cell r="D684">
            <v>0</v>
          </cell>
        </row>
        <row r="685">
          <cell r="C685">
            <v>0</v>
          </cell>
          <cell r="D685">
            <v>0</v>
          </cell>
        </row>
        <row r="686">
          <cell r="C686">
            <v>0</v>
          </cell>
          <cell r="D686">
            <v>0</v>
          </cell>
        </row>
        <row r="687">
          <cell r="C687">
            <v>0</v>
          </cell>
          <cell r="D687">
            <v>0</v>
          </cell>
        </row>
        <row r="688">
          <cell r="C688">
            <v>0</v>
          </cell>
          <cell r="D688">
            <v>0</v>
          </cell>
        </row>
        <row r="689">
          <cell r="C689">
            <v>0</v>
          </cell>
          <cell r="D689">
            <v>0</v>
          </cell>
        </row>
        <row r="690">
          <cell r="C690">
            <v>0</v>
          </cell>
          <cell r="D690">
            <v>0</v>
          </cell>
        </row>
        <row r="691">
          <cell r="C691">
            <v>0</v>
          </cell>
          <cell r="D691">
            <v>0</v>
          </cell>
        </row>
        <row r="692">
          <cell r="C692">
            <v>0</v>
          </cell>
          <cell r="D692">
            <v>0</v>
          </cell>
        </row>
        <row r="693">
          <cell r="C693">
            <v>0</v>
          </cell>
          <cell r="D693">
            <v>0</v>
          </cell>
        </row>
        <row r="694">
          <cell r="C694">
            <v>0</v>
          </cell>
          <cell r="D694">
            <v>0</v>
          </cell>
        </row>
        <row r="695">
          <cell r="C695">
            <v>0</v>
          </cell>
          <cell r="D695">
            <v>0</v>
          </cell>
        </row>
        <row r="696">
          <cell r="C696">
            <v>0</v>
          </cell>
          <cell r="D696">
            <v>0</v>
          </cell>
        </row>
        <row r="697">
          <cell r="C697">
            <v>0</v>
          </cell>
          <cell r="D697">
            <v>0</v>
          </cell>
        </row>
        <row r="698">
          <cell r="C698">
            <v>0</v>
          </cell>
          <cell r="D698">
            <v>0</v>
          </cell>
        </row>
        <row r="699">
          <cell r="C699">
            <v>0</v>
          </cell>
          <cell r="D699">
            <v>0</v>
          </cell>
        </row>
        <row r="700">
          <cell r="C700">
            <v>0</v>
          </cell>
          <cell r="D700">
            <v>0</v>
          </cell>
        </row>
        <row r="701">
          <cell r="C701">
            <v>0</v>
          </cell>
          <cell r="D701">
            <v>0</v>
          </cell>
        </row>
        <row r="702">
          <cell r="C702">
            <v>0</v>
          </cell>
          <cell r="D702">
            <v>0</v>
          </cell>
        </row>
        <row r="703">
          <cell r="C703">
            <v>0</v>
          </cell>
          <cell r="D703">
            <v>0</v>
          </cell>
        </row>
        <row r="704">
          <cell r="C704">
            <v>0</v>
          </cell>
          <cell r="D704">
            <v>0</v>
          </cell>
        </row>
        <row r="705">
          <cell r="C705">
            <v>0</v>
          </cell>
          <cell r="D705">
            <v>0</v>
          </cell>
        </row>
        <row r="706">
          <cell r="C706">
            <v>0</v>
          </cell>
          <cell r="D706">
            <v>0</v>
          </cell>
        </row>
        <row r="707">
          <cell r="C707">
            <v>0</v>
          </cell>
          <cell r="D707">
            <v>0</v>
          </cell>
        </row>
        <row r="708">
          <cell r="C708">
            <v>0</v>
          </cell>
          <cell r="D708">
            <v>0</v>
          </cell>
        </row>
        <row r="709">
          <cell r="C709">
            <v>0</v>
          </cell>
          <cell r="D709">
            <v>0</v>
          </cell>
        </row>
        <row r="710">
          <cell r="C710">
            <v>0</v>
          </cell>
          <cell r="D710">
            <v>0</v>
          </cell>
        </row>
        <row r="711">
          <cell r="C711">
            <v>0</v>
          </cell>
          <cell r="D711">
            <v>0</v>
          </cell>
        </row>
        <row r="712">
          <cell r="C712">
            <v>0</v>
          </cell>
          <cell r="D712">
            <v>0</v>
          </cell>
        </row>
        <row r="713">
          <cell r="C713">
            <v>0</v>
          </cell>
          <cell r="D713">
            <v>0</v>
          </cell>
        </row>
        <row r="714">
          <cell r="C714">
            <v>0</v>
          </cell>
          <cell r="D714">
            <v>0</v>
          </cell>
        </row>
        <row r="715">
          <cell r="C715">
            <v>0</v>
          </cell>
          <cell r="D715">
            <v>0</v>
          </cell>
        </row>
        <row r="716">
          <cell r="C716">
            <v>0</v>
          </cell>
          <cell r="D716">
            <v>0</v>
          </cell>
        </row>
        <row r="717">
          <cell r="C717">
            <v>0</v>
          </cell>
          <cell r="D717">
            <v>0</v>
          </cell>
        </row>
        <row r="718">
          <cell r="C718">
            <v>0</v>
          </cell>
          <cell r="D718">
            <v>0</v>
          </cell>
        </row>
        <row r="719">
          <cell r="C719">
            <v>0</v>
          </cell>
          <cell r="D719">
            <v>0</v>
          </cell>
        </row>
        <row r="720">
          <cell r="C720">
            <v>0</v>
          </cell>
          <cell r="D720">
            <v>0</v>
          </cell>
        </row>
        <row r="721">
          <cell r="C721">
            <v>0</v>
          </cell>
          <cell r="D721">
            <v>0</v>
          </cell>
        </row>
        <row r="722">
          <cell r="C722">
            <v>0</v>
          </cell>
          <cell r="D722">
            <v>0</v>
          </cell>
        </row>
        <row r="723">
          <cell r="C723">
            <v>0</v>
          </cell>
          <cell r="D723">
            <v>0</v>
          </cell>
        </row>
        <row r="724">
          <cell r="C724">
            <v>0</v>
          </cell>
          <cell r="D724">
            <v>0</v>
          </cell>
        </row>
        <row r="725">
          <cell r="C725">
            <v>0</v>
          </cell>
          <cell r="D725">
            <v>0</v>
          </cell>
        </row>
        <row r="726">
          <cell r="C726">
            <v>0</v>
          </cell>
          <cell r="D726">
            <v>0</v>
          </cell>
        </row>
        <row r="727">
          <cell r="C727">
            <v>0</v>
          </cell>
          <cell r="D727">
            <v>0</v>
          </cell>
        </row>
        <row r="728">
          <cell r="C728">
            <v>0</v>
          </cell>
          <cell r="D728">
            <v>0</v>
          </cell>
        </row>
        <row r="729">
          <cell r="C729">
            <v>0</v>
          </cell>
          <cell r="D729">
            <v>0</v>
          </cell>
        </row>
        <row r="730">
          <cell r="C730">
            <v>0</v>
          </cell>
          <cell r="D730">
            <v>0</v>
          </cell>
        </row>
        <row r="731">
          <cell r="C731">
            <v>0</v>
          </cell>
          <cell r="D731">
            <v>0</v>
          </cell>
        </row>
        <row r="732">
          <cell r="C732">
            <v>0</v>
          </cell>
          <cell r="D732">
            <v>0</v>
          </cell>
        </row>
        <row r="733">
          <cell r="C733">
            <v>0</v>
          </cell>
          <cell r="D733">
            <v>0</v>
          </cell>
        </row>
        <row r="734">
          <cell r="C734">
            <v>0</v>
          </cell>
          <cell r="D734">
            <v>0</v>
          </cell>
        </row>
        <row r="735">
          <cell r="C735">
            <v>0</v>
          </cell>
          <cell r="D735">
            <v>0</v>
          </cell>
        </row>
        <row r="736">
          <cell r="C736">
            <v>0</v>
          </cell>
          <cell r="D736">
            <v>0</v>
          </cell>
        </row>
        <row r="737">
          <cell r="C737">
            <v>0</v>
          </cell>
          <cell r="D737">
            <v>0</v>
          </cell>
        </row>
        <row r="738">
          <cell r="C738">
            <v>0</v>
          </cell>
          <cell r="D738">
            <v>0</v>
          </cell>
        </row>
        <row r="739">
          <cell r="C739">
            <v>0</v>
          </cell>
          <cell r="D739">
            <v>0</v>
          </cell>
        </row>
        <row r="740">
          <cell r="C740">
            <v>0</v>
          </cell>
          <cell r="D740">
            <v>0</v>
          </cell>
        </row>
        <row r="741">
          <cell r="C741">
            <v>0</v>
          </cell>
          <cell r="D741">
            <v>0</v>
          </cell>
        </row>
        <row r="742">
          <cell r="C742">
            <v>0</v>
          </cell>
          <cell r="D742">
            <v>0</v>
          </cell>
        </row>
        <row r="743">
          <cell r="C743">
            <v>0</v>
          </cell>
          <cell r="D743">
            <v>0</v>
          </cell>
        </row>
        <row r="744">
          <cell r="C744">
            <v>0</v>
          </cell>
          <cell r="D744">
            <v>0</v>
          </cell>
        </row>
        <row r="745">
          <cell r="C745">
            <v>0</v>
          </cell>
          <cell r="D745">
            <v>0</v>
          </cell>
        </row>
        <row r="746">
          <cell r="C746">
            <v>0</v>
          </cell>
          <cell r="D746">
            <v>0</v>
          </cell>
        </row>
        <row r="747">
          <cell r="C747">
            <v>0</v>
          </cell>
          <cell r="D747">
            <v>0</v>
          </cell>
        </row>
        <row r="748">
          <cell r="C748">
            <v>0</v>
          </cell>
          <cell r="D748">
            <v>0</v>
          </cell>
        </row>
        <row r="749">
          <cell r="C749">
            <v>0</v>
          </cell>
          <cell r="D749">
            <v>0</v>
          </cell>
        </row>
        <row r="750">
          <cell r="C750">
            <v>0</v>
          </cell>
          <cell r="D750">
            <v>0</v>
          </cell>
        </row>
        <row r="751">
          <cell r="C751">
            <v>0</v>
          </cell>
          <cell r="D751">
            <v>0</v>
          </cell>
        </row>
        <row r="752">
          <cell r="C752">
            <v>0</v>
          </cell>
          <cell r="D752">
            <v>0</v>
          </cell>
        </row>
        <row r="753">
          <cell r="C753">
            <v>0</v>
          </cell>
          <cell r="D753">
            <v>0</v>
          </cell>
        </row>
        <row r="754">
          <cell r="C754">
            <v>0</v>
          </cell>
          <cell r="D754">
            <v>0</v>
          </cell>
        </row>
        <row r="755">
          <cell r="C755">
            <v>0</v>
          </cell>
          <cell r="D755">
            <v>0</v>
          </cell>
        </row>
        <row r="756">
          <cell r="C756">
            <v>0</v>
          </cell>
          <cell r="D756">
            <v>0</v>
          </cell>
        </row>
        <row r="757">
          <cell r="C757">
            <v>0</v>
          </cell>
          <cell r="D757">
            <v>0</v>
          </cell>
        </row>
        <row r="758">
          <cell r="C758">
            <v>0</v>
          </cell>
          <cell r="D758">
            <v>0</v>
          </cell>
        </row>
        <row r="759">
          <cell r="C759">
            <v>0</v>
          </cell>
          <cell r="D759">
            <v>0</v>
          </cell>
        </row>
        <row r="760">
          <cell r="C760">
            <v>0</v>
          </cell>
          <cell r="D760">
            <v>0</v>
          </cell>
        </row>
        <row r="761">
          <cell r="C761">
            <v>0</v>
          </cell>
          <cell r="D761">
            <v>0</v>
          </cell>
        </row>
        <row r="762">
          <cell r="C762">
            <v>0</v>
          </cell>
          <cell r="D762">
            <v>0</v>
          </cell>
        </row>
        <row r="763">
          <cell r="C763">
            <v>0</v>
          </cell>
          <cell r="D763">
            <v>0</v>
          </cell>
        </row>
        <row r="764">
          <cell r="C764">
            <v>0</v>
          </cell>
          <cell r="D764">
            <v>0</v>
          </cell>
        </row>
        <row r="765">
          <cell r="C765">
            <v>0</v>
          </cell>
          <cell r="D765">
            <v>0</v>
          </cell>
        </row>
        <row r="766">
          <cell r="C766">
            <v>0</v>
          </cell>
          <cell r="D766">
            <v>0</v>
          </cell>
        </row>
        <row r="767">
          <cell r="C767">
            <v>0</v>
          </cell>
          <cell r="D767">
            <v>0</v>
          </cell>
        </row>
        <row r="768">
          <cell r="C768">
            <v>0</v>
          </cell>
          <cell r="D768">
            <v>0</v>
          </cell>
        </row>
        <row r="769">
          <cell r="C769">
            <v>0</v>
          </cell>
          <cell r="D769">
            <v>0</v>
          </cell>
        </row>
        <row r="770">
          <cell r="C770">
            <v>0</v>
          </cell>
          <cell r="D770">
            <v>0</v>
          </cell>
        </row>
        <row r="771">
          <cell r="C771">
            <v>0</v>
          </cell>
          <cell r="D771">
            <v>0</v>
          </cell>
        </row>
        <row r="772">
          <cell r="C772">
            <v>0</v>
          </cell>
          <cell r="D772">
            <v>0</v>
          </cell>
        </row>
        <row r="773">
          <cell r="C773">
            <v>0</v>
          </cell>
          <cell r="D773">
            <v>0</v>
          </cell>
        </row>
        <row r="774">
          <cell r="C774">
            <v>0</v>
          </cell>
          <cell r="D774">
            <v>0</v>
          </cell>
        </row>
        <row r="775">
          <cell r="C775">
            <v>0</v>
          </cell>
          <cell r="D775">
            <v>0</v>
          </cell>
        </row>
        <row r="776">
          <cell r="C776">
            <v>0</v>
          </cell>
          <cell r="D776">
            <v>0</v>
          </cell>
        </row>
        <row r="777">
          <cell r="C777">
            <v>0</v>
          </cell>
          <cell r="D777">
            <v>0</v>
          </cell>
        </row>
        <row r="778">
          <cell r="C778">
            <v>0</v>
          </cell>
          <cell r="D778">
            <v>0</v>
          </cell>
        </row>
        <row r="779">
          <cell r="C779">
            <v>0</v>
          </cell>
          <cell r="D779">
            <v>0</v>
          </cell>
        </row>
        <row r="780">
          <cell r="C780">
            <v>0</v>
          </cell>
          <cell r="D780">
            <v>0</v>
          </cell>
        </row>
        <row r="781">
          <cell r="C781">
            <v>0</v>
          </cell>
          <cell r="D781">
            <v>0</v>
          </cell>
        </row>
        <row r="782">
          <cell r="C782">
            <v>0</v>
          </cell>
          <cell r="D782">
            <v>0</v>
          </cell>
        </row>
        <row r="783">
          <cell r="C783">
            <v>0</v>
          </cell>
          <cell r="D783">
            <v>0</v>
          </cell>
        </row>
        <row r="784">
          <cell r="C784">
            <v>0</v>
          </cell>
          <cell r="D784">
            <v>0</v>
          </cell>
        </row>
        <row r="785">
          <cell r="C785">
            <v>0</v>
          </cell>
          <cell r="D785">
            <v>0</v>
          </cell>
        </row>
        <row r="786">
          <cell r="C786">
            <v>0</v>
          </cell>
          <cell r="D786">
            <v>0</v>
          </cell>
        </row>
        <row r="787">
          <cell r="C787">
            <v>0</v>
          </cell>
          <cell r="D787">
            <v>0</v>
          </cell>
        </row>
        <row r="788">
          <cell r="C788">
            <v>0</v>
          </cell>
          <cell r="D788">
            <v>0</v>
          </cell>
        </row>
        <row r="789">
          <cell r="C789">
            <v>0</v>
          </cell>
          <cell r="D789">
            <v>0</v>
          </cell>
        </row>
        <row r="790">
          <cell r="C790">
            <v>0</v>
          </cell>
          <cell r="D790">
            <v>0</v>
          </cell>
        </row>
      </sheetData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ap"/>
      <sheetName val="detail"/>
      <sheetName val="tb"/>
    </sheetNames>
    <sheetDataSet>
      <sheetData sheetId="0"/>
      <sheetData sheetId="1"/>
      <sheetData sheetId="2"/>
      <sheetData sheetId="3"/>
      <sheetData sheetId="4">
        <row r="5">
          <cell r="C5">
            <v>10550</v>
          </cell>
          <cell r="D5" t="str">
            <v>UBS GE USD 240-343053.60T - GVA</v>
          </cell>
        </row>
        <row r="6">
          <cell r="C6">
            <v>10640</v>
          </cell>
          <cell r="D6" t="str">
            <v>FORTIS - TSF USD a/c 24.07.58.188 (Main</v>
          </cell>
        </row>
        <row r="7">
          <cell r="C7">
            <v>10650</v>
          </cell>
          <cell r="D7" t="str">
            <v>Credit Suisse GE CHF 251-0308620-81-000</v>
          </cell>
        </row>
        <row r="8">
          <cell r="C8">
            <v>10660</v>
          </cell>
          <cell r="D8" t="str">
            <v>Société Générale PAR USD - GVA</v>
          </cell>
        </row>
        <row r="9">
          <cell r="C9">
            <v>10665</v>
          </cell>
          <cell r="D9" t="str">
            <v>Credit Suisse GE USD 251-0308620-82-000</v>
          </cell>
        </row>
        <row r="10">
          <cell r="C10">
            <v>10669</v>
          </cell>
          <cell r="D10" t="str">
            <v>Credit Suisse GE CHF - GVA (Payroll) ou</v>
          </cell>
        </row>
        <row r="11">
          <cell r="C11">
            <v>10795</v>
          </cell>
          <cell r="D11" t="str">
            <v>CITI EUR  FREIGHT 11376845</v>
          </cell>
        </row>
        <row r="12">
          <cell r="C12">
            <v>10850</v>
          </cell>
          <cell r="D12" t="str">
            <v>Hypovereinsbank MU USD 862037057- GVA</v>
          </cell>
        </row>
        <row r="13">
          <cell r="C13">
            <v>10870</v>
          </cell>
          <cell r="D13" t="str">
            <v>ING RDM USD 202857440000 - GVA</v>
          </cell>
        </row>
        <row r="14">
          <cell r="C14">
            <v>10890</v>
          </cell>
          <cell r="D14" t="str">
            <v>ING RDM EUR 06738380210000 - GVA</v>
          </cell>
        </row>
        <row r="15">
          <cell r="C15">
            <v>11605</v>
          </cell>
          <cell r="D15" t="str">
            <v>Cash Receipts Clearing Forward Exchange</v>
          </cell>
        </row>
        <row r="16">
          <cell r="C16">
            <v>11610</v>
          </cell>
          <cell r="D16" t="str">
            <v>Cash Receipts Clearing Exchange</v>
          </cell>
        </row>
        <row r="17">
          <cell r="C17">
            <v>11706</v>
          </cell>
          <cell r="D17" t="str">
            <v>Petty Cash - Foreign  Currency</v>
          </cell>
        </row>
        <row r="18">
          <cell r="C18">
            <v>11801</v>
          </cell>
          <cell r="D18" t="str">
            <v>BEF Sugar BGA</v>
          </cell>
        </row>
        <row r="19">
          <cell r="C19">
            <v>11802</v>
          </cell>
          <cell r="D19" t="str">
            <v>BEF Energy</v>
          </cell>
        </row>
        <row r="20">
          <cell r="C20">
            <v>11803</v>
          </cell>
          <cell r="D20" t="str">
            <v>BEF Freight Int. Loan</v>
          </cell>
        </row>
        <row r="21">
          <cell r="C21">
            <v>11804</v>
          </cell>
          <cell r="D21" t="str">
            <v>BEF Oil BGA</v>
          </cell>
        </row>
        <row r="22">
          <cell r="C22">
            <v>11805</v>
          </cell>
          <cell r="D22" t="str">
            <v>BEF BEU Mid-East Grains Oil Sugar Int L</v>
          </cell>
        </row>
        <row r="23">
          <cell r="C23">
            <v>11806</v>
          </cell>
          <cell r="D23" t="str">
            <v>BEF BEU Med Trade Oil Grains Int Loan</v>
          </cell>
        </row>
        <row r="24">
          <cell r="C24">
            <v>11807</v>
          </cell>
          <cell r="D24" t="str">
            <v>BEF BEU Grains Int Loan</v>
          </cell>
        </row>
        <row r="25">
          <cell r="C25">
            <v>11808</v>
          </cell>
          <cell r="D25" t="str">
            <v>BEF BEU Black Sea Grains Int Loan</v>
          </cell>
        </row>
        <row r="26">
          <cell r="C26">
            <v>11809</v>
          </cell>
          <cell r="D26" t="str">
            <v>BEF BEU Man Fees HQ Int Loan</v>
          </cell>
        </row>
        <row r="27">
          <cell r="C27">
            <v>11813</v>
          </cell>
          <cell r="D27" t="str">
            <v>BEF Grains BGA</v>
          </cell>
        </row>
        <row r="28">
          <cell r="C28">
            <v>11814</v>
          </cell>
          <cell r="D28" t="str">
            <v>BEF BEU Energy Business</v>
          </cell>
        </row>
        <row r="29">
          <cell r="C29">
            <v>11815</v>
          </cell>
          <cell r="D29" t="str">
            <v>BEF Danube</v>
          </cell>
        </row>
        <row r="30">
          <cell r="C30">
            <v>11816</v>
          </cell>
          <cell r="D30" t="str">
            <v>BEF BEU TSF</v>
          </cell>
        </row>
        <row r="31">
          <cell r="C31">
            <v>11817</v>
          </cell>
          <cell r="D31" t="str">
            <v>BEF BEU FINANCIAL MKT-FSG FX</v>
          </cell>
        </row>
        <row r="32">
          <cell r="C32">
            <v>11818</v>
          </cell>
          <cell r="D32" t="str">
            <v>BEF PROTEAM PROFIT CENTER</v>
          </cell>
        </row>
        <row r="33">
          <cell r="C33">
            <v>11843</v>
          </cell>
          <cell r="D33" t="str">
            <v>BEF FRM (Financial Risk Management)</v>
          </cell>
        </row>
        <row r="34">
          <cell r="C34">
            <v>11844</v>
          </cell>
          <cell r="D34" t="str">
            <v>BEF SOG (Special Opportunities Group)</v>
          </cell>
        </row>
        <row r="35">
          <cell r="C35">
            <v>11845</v>
          </cell>
          <cell r="D35" t="str">
            <v>FRM Sugar</v>
          </cell>
        </row>
        <row r="36">
          <cell r="C36">
            <v>11846</v>
          </cell>
          <cell r="D36" t="str">
            <v>BEF BGA Soyabeans loan</v>
          </cell>
        </row>
        <row r="37">
          <cell r="C37">
            <v>11847</v>
          </cell>
          <cell r="D37" t="str">
            <v>BEF BGA Soyameals loan</v>
          </cell>
        </row>
        <row r="38">
          <cell r="C38">
            <v>11848</v>
          </cell>
          <cell r="D38" t="str">
            <v>BEF Afirca OPL</v>
          </cell>
        </row>
        <row r="39">
          <cell r="C39">
            <v>12105</v>
          </cell>
          <cell r="D39" t="str">
            <v>A/R Foreign</v>
          </cell>
        </row>
        <row r="40">
          <cell r="C40">
            <v>12106</v>
          </cell>
          <cell r="D40" t="str">
            <v>AR Trade - USA Currency Valuation</v>
          </cell>
        </row>
        <row r="41">
          <cell r="C41">
            <v>12109</v>
          </cell>
          <cell r="D41" t="str">
            <v>AR Trade - Accruals (R)</v>
          </cell>
        </row>
        <row r="42">
          <cell r="C42">
            <v>12110</v>
          </cell>
          <cell r="D42" t="str">
            <v>AR Trade - USA (R)</v>
          </cell>
        </row>
        <row r="43">
          <cell r="C43">
            <v>12111</v>
          </cell>
          <cell r="D43" t="str">
            <v>AR Trade - Non USA Currency Valuation</v>
          </cell>
        </row>
        <row r="44">
          <cell r="C44">
            <v>12140</v>
          </cell>
          <cell r="D44" t="str">
            <v>AR Trade - Bad Debt Reserve</v>
          </cell>
        </row>
        <row r="45">
          <cell r="C45">
            <v>12145</v>
          </cell>
          <cell r="D45" t="str">
            <v>AR Trade - Accrued</v>
          </cell>
        </row>
        <row r="46">
          <cell r="C46">
            <v>12146</v>
          </cell>
          <cell r="D46" t="str">
            <v>AR Trade - Despatch</v>
          </cell>
        </row>
        <row r="47">
          <cell r="C47">
            <v>12155</v>
          </cell>
          <cell r="D47" t="str">
            <v>AR Trade - Claims</v>
          </cell>
        </row>
        <row r="48">
          <cell r="C48">
            <v>12210</v>
          </cell>
          <cell r="D48" t="str">
            <v>AR Other - Tax</v>
          </cell>
        </row>
        <row r="49">
          <cell r="C49">
            <v>12215</v>
          </cell>
          <cell r="D49" t="str">
            <v>AR Other - Officers &amp; Employees Due Fro</v>
          </cell>
        </row>
        <row r="50">
          <cell r="C50">
            <v>12235</v>
          </cell>
          <cell r="D50" t="str">
            <v>AR Other - Employee Payroll Advances</v>
          </cell>
        </row>
        <row r="51">
          <cell r="C51">
            <v>12250</v>
          </cell>
          <cell r="D51" t="str">
            <v>AR Other - Loans &amp; Advances</v>
          </cell>
        </row>
        <row r="52">
          <cell r="C52">
            <v>12271</v>
          </cell>
          <cell r="D52" t="str">
            <v>AR Other - VAT Goods &amp; Services Purchas</v>
          </cell>
        </row>
        <row r="53">
          <cell r="C53">
            <v>12273</v>
          </cell>
          <cell r="D53" t="str">
            <v>AR Other - VAT Goods &amp; Services Sales</v>
          </cell>
        </row>
        <row r="54">
          <cell r="C54">
            <v>12290</v>
          </cell>
          <cell r="D54" t="str">
            <v>AR Other - Income Tax Advancement</v>
          </cell>
        </row>
        <row r="55">
          <cell r="C55">
            <v>12405</v>
          </cell>
          <cell r="D55" t="str">
            <v>AR Affiliates - Non-Interest Bearing</v>
          </cell>
        </row>
        <row r="56">
          <cell r="C56">
            <v>12406</v>
          </cell>
          <cell r="D56" t="str">
            <v>Affiliate Receivable - Non-Statutory -</v>
          </cell>
        </row>
        <row r="57">
          <cell r="C57">
            <v>12409</v>
          </cell>
          <cell r="D57" t="str">
            <v>AR Trade Affiliate (R)</v>
          </cell>
        </row>
        <row r="58">
          <cell r="C58">
            <v>12415</v>
          </cell>
          <cell r="D58" t="str">
            <v>AR Affiliates - Clearing Accounts</v>
          </cell>
        </row>
        <row r="59">
          <cell r="C59">
            <v>13005</v>
          </cell>
          <cell r="D59" t="str">
            <v>Commodity Inventory - Raw Materials RMI</v>
          </cell>
        </row>
        <row r="60">
          <cell r="C60">
            <v>13129</v>
          </cell>
          <cell r="D60" t="str">
            <v>Inventory - Advances On Purchases - Val</v>
          </cell>
        </row>
        <row r="61">
          <cell r="C61">
            <v>13130</v>
          </cell>
          <cell r="D61" t="str">
            <v>Inventory - Advances On Purchases</v>
          </cell>
        </row>
        <row r="62">
          <cell r="C62">
            <v>13305</v>
          </cell>
          <cell r="D62" t="str">
            <v>Inventories - Accrued Market Difference</v>
          </cell>
        </row>
        <row r="63">
          <cell r="C63">
            <v>15051</v>
          </cell>
          <cell r="D63" t="str">
            <v>Prepaid - Freight Bunkers IFO</v>
          </cell>
        </row>
        <row r="64">
          <cell r="C64">
            <v>15052</v>
          </cell>
          <cell r="D64" t="str">
            <v>Prepaid - Freight Bunkers MDO</v>
          </cell>
        </row>
        <row r="65">
          <cell r="C65">
            <v>15053</v>
          </cell>
          <cell r="D65" t="str">
            <v>Prepaid - Freight Hire</v>
          </cell>
        </row>
        <row r="66">
          <cell r="C66">
            <v>15055</v>
          </cell>
          <cell r="D66" t="str">
            <v>Prepaid  CVE</v>
          </cell>
        </row>
        <row r="67">
          <cell r="C67">
            <v>15056</v>
          </cell>
          <cell r="D67" t="str">
            <v>Prepaid - Ballast Bonus</v>
          </cell>
        </row>
        <row r="68">
          <cell r="C68">
            <v>15057</v>
          </cell>
          <cell r="D68" t="str">
            <v>Prepaid - Freight CVE Off Hire</v>
          </cell>
        </row>
        <row r="69">
          <cell r="C69">
            <v>15089</v>
          </cell>
          <cell r="D69" t="str">
            <v>Prepaid - Other (R)</v>
          </cell>
        </row>
        <row r="70">
          <cell r="C70">
            <v>15090</v>
          </cell>
          <cell r="D70" t="str">
            <v>Prepaid - Other</v>
          </cell>
        </row>
        <row r="71">
          <cell r="C71">
            <v>15230</v>
          </cell>
          <cell r="D71" t="str">
            <v>Other - Margin Deposits - Other</v>
          </cell>
        </row>
        <row r="72">
          <cell r="C72">
            <v>15235</v>
          </cell>
          <cell r="D72" t="str">
            <v>Other - Marketable Investments</v>
          </cell>
        </row>
        <row r="73">
          <cell r="C73">
            <v>15240</v>
          </cell>
          <cell r="D73" t="str">
            <v>Other - Other</v>
          </cell>
        </row>
        <row r="74">
          <cell r="C74">
            <v>15250</v>
          </cell>
          <cell r="D74" t="str">
            <v>Other - Mark to Market Exchange Futures</v>
          </cell>
        </row>
        <row r="75">
          <cell r="C75">
            <v>15255</v>
          </cell>
          <cell r="D75" t="str">
            <v>Other - Mark to Market Cash Contracts -</v>
          </cell>
        </row>
        <row r="76">
          <cell r="C76">
            <v>15256</v>
          </cell>
          <cell r="D76" t="str">
            <v>Other - Mark to Market Cash Contracts -</v>
          </cell>
        </row>
        <row r="77">
          <cell r="C77">
            <v>15260</v>
          </cell>
          <cell r="D77" t="str">
            <v>Other - Mark to Market OTC Derivatives</v>
          </cell>
        </row>
        <row r="78">
          <cell r="C78">
            <v>15261</v>
          </cell>
          <cell r="D78" t="str">
            <v>Other - Mark to Market OTC Contracts -</v>
          </cell>
        </row>
        <row r="79">
          <cell r="C79">
            <v>15265</v>
          </cell>
          <cell r="D79" t="str">
            <v>Other Unrealized Forex Mark to Market -</v>
          </cell>
        </row>
        <row r="80">
          <cell r="C80">
            <v>15266</v>
          </cell>
          <cell r="D80" t="str">
            <v>Other - Mark to Market FX Contracts - I</v>
          </cell>
        </row>
        <row r="81">
          <cell r="C81">
            <v>16025</v>
          </cell>
          <cell r="D81" t="str">
            <v>LT Related Party Loans - Other</v>
          </cell>
        </row>
        <row r="82">
          <cell r="C82">
            <v>16030</v>
          </cell>
          <cell r="D82" t="str">
            <v>LT associates - Loans Receivable</v>
          </cell>
        </row>
        <row r="83">
          <cell r="C83">
            <v>17015</v>
          </cell>
          <cell r="D83" t="str">
            <v>LT Assets - Deposits</v>
          </cell>
        </row>
        <row r="84">
          <cell r="C84">
            <v>17022</v>
          </cell>
          <cell r="D84" t="str">
            <v>LT Assets - Prepaid Pension</v>
          </cell>
        </row>
        <row r="85">
          <cell r="C85">
            <v>17650</v>
          </cell>
          <cell r="D85" t="str">
            <v>Fortis Comm EUR 240758730</v>
          </cell>
        </row>
        <row r="86">
          <cell r="C86">
            <v>18007</v>
          </cell>
          <cell r="D86" t="str">
            <v>PP&amp;E -  Buildings &amp; Leasehold Improveme</v>
          </cell>
        </row>
        <row r="87">
          <cell r="C87">
            <v>18009</v>
          </cell>
          <cell r="D87" t="str">
            <v>PP&amp;E Machinery &amp; Equipment</v>
          </cell>
        </row>
        <row r="88">
          <cell r="C88">
            <v>18015</v>
          </cell>
          <cell r="D88" t="str">
            <v>PP&amp;E - Construction In Progress</v>
          </cell>
        </row>
        <row r="89">
          <cell r="C89">
            <v>18025</v>
          </cell>
          <cell r="D89" t="str">
            <v>PP&amp;E - Fixed Assets Suspense</v>
          </cell>
        </row>
        <row r="90">
          <cell r="C90">
            <v>18035</v>
          </cell>
          <cell r="D90" t="str">
            <v>PP&amp;E - Fixtures &amp; Fittings - France</v>
          </cell>
        </row>
        <row r="91">
          <cell r="C91">
            <v>18500</v>
          </cell>
          <cell r="D91" t="str">
            <v>Accumulated Depreciation</v>
          </cell>
        </row>
        <row r="92">
          <cell r="C92">
            <v>18505</v>
          </cell>
          <cell r="D92" t="str">
            <v>Accum. Depr. Fixtures &amp; Fittings - Fran</v>
          </cell>
        </row>
        <row r="93">
          <cell r="C93">
            <v>18520</v>
          </cell>
          <cell r="D93" t="str">
            <v>Accum Depn -  Buildings &amp; Leasehold Imp</v>
          </cell>
        </row>
        <row r="94">
          <cell r="C94">
            <v>18525</v>
          </cell>
          <cell r="D94" t="str">
            <v>Accum Depn -  Machinery &amp; Equipment</v>
          </cell>
        </row>
        <row r="95">
          <cell r="C95">
            <v>19005</v>
          </cell>
          <cell r="D95" t="str">
            <v>Intangible Assets - Gross</v>
          </cell>
        </row>
        <row r="96">
          <cell r="C96">
            <v>19010</v>
          </cell>
          <cell r="D96" t="str">
            <v>Intangible Assets - Accumulated Amortiz</v>
          </cell>
        </row>
        <row r="97">
          <cell r="C97">
            <v>19505</v>
          </cell>
          <cell r="D97" t="str">
            <v>Other Invest - Subsidiaries</v>
          </cell>
        </row>
        <row r="98">
          <cell r="C98">
            <v>19515</v>
          </cell>
          <cell r="D98" t="str">
            <v>Other Invest - Other</v>
          </cell>
        </row>
        <row r="99">
          <cell r="C99">
            <v>20005</v>
          </cell>
          <cell r="D99" t="str">
            <v>AP Trade - Commodity</v>
          </cell>
        </row>
        <row r="100">
          <cell r="C100">
            <v>20006</v>
          </cell>
          <cell r="D100" t="str">
            <v>AP Trade - Commodity Currency Valuation</v>
          </cell>
        </row>
        <row r="101">
          <cell r="C101">
            <v>20008</v>
          </cell>
          <cell r="D101" t="str">
            <v>AP Trade  Accruals Currency Valuation</v>
          </cell>
        </row>
        <row r="102">
          <cell r="C102">
            <v>20009</v>
          </cell>
          <cell r="D102" t="str">
            <v>AP Trade - Accruals</v>
          </cell>
        </row>
        <row r="103">
          <cell r="C103">
            <v>20010</v>
          </cell>
          <cell r="D103" t="str">
            <v>A/P Others</v>
          </cell>
        </row>
        <row r="104">
          <cell r="C104">
            <v>20011</v>
          </cell>
          <cell r="D104" t="str">
            <v>AP Trade - Vendors Currency Valuation</v>
          </cell>
        </row>
        <row r="105">
          <cell r="C105">
            <v>20014</v>
          </cell>
          <cell r="D105" t="str">
            <v>AP Trade - Vendors -Foreign currency</v>
          </cell>
        </row>
        <row r="106">
          <cell r="C106">
            <v>20015</v>
          </cell>
          <cell r="D106" t="str">
            <v>AP Trade - Claims</v>
          </cell>
        </row>
        <row r="107">
          <cell r="C107">
            <v>20016</v>
          </cell>
          <cell r="D107" t="str">
            <v>AP Trade - Fumigation</v>
          </cell>
        </row>
        <row r="108">
          <cell r="C108">
            <v>20017</v>
          </cell>
          <cell r="D108" t="str">
            <v>AP Trade - Financing Costs</v>
          </cell>
        </row>
        <row r="109">
          <cell r="C109">
            <v>20018</v>
          </cell>
          <cell r="D109" t="str">
            <v>AP Trade - Storage Fees</v>
          </cell>
        </row>
        <row r="110">
          <cell r="C110">
            <v>20019</v>
          </cell>
          <cell r="D110" t="str">
            <v>AP Trade - Carrying Charges</v>
          </cell>
        </row>
        <row r="111">
          <cell r="C111">
            <v>20020</v>
          </cell>
          <cell r="D111" t="str">
            <v>AP Trade - VAT Payable</v>
          </cell>
        </row>
        <row r="112">
          <cell r="C112">
            <v>20046</v>
          </cell>
          <cell r="D112" t="str">
            <v>AP Trade - I/O Pay Adjustment</v>
          </cell>
        </row>
        <row r="113">
          <cell r="C113">
            <v>20050</v>
          </cell>
          <cell r="D113" t="str">
            <v>AP Trade - Commodity Payables</v>
          </cell>
        </row>
        <row r="114">
          <cell r="C114">
            <v>20057</v>
          </cell>
          <cell r="D114" t="str">
            <v>AP Discounts Clearing</v>
          </cell>
        </row>
        <row r="115">
          <cell r="C115">
            <v>20105</v>
          </cell>
          <cell r="D115" t="str">
            <v>AP - Affiliates</v>
          </cell>
        </row>
        <row r="116">
          <cell r="C116">
            <v>21005</v>
          </cell>
          <cell r="D116" t="str">
            <v>Accrued Liabilities - Rent</v>
          </cell>
        </row>
        <row r="117">
          <cell r="C117">
            <v>21010</v>
          </cell>
          <cell r="D117" t="str">
            <v>Accrued liabilities - Capital Tax &amp; TPC</v>
          </cell>
        </row>
        <row r="118">
          <cell r="C118">
            <v>21030</v>
          </cell>
          <cell r="D118" t="str">
            <v>Accrued Liabilities - Professional Serv</v>
          </cell>
        </row>
        <row r="119">
          <cell r="C119">
            <v>21031</v>
          </cell>
          <cell r="D119" t="str">
            <v>Accrued Liabilities - Legal</v>
          </cell>
        </row>
        <row r="120">
          <cell r="C120">
            <v>21035</v>
          </cell>
          <cell r="D120" t="str">
            <v>AP Trade - Freight</v>
          </cell>
        </row>
        <row r="121">
          <cell r="C121">
            <v>21066</v>
          </cell>
          <cell r="D121" t="str">
            <v>Accrued Liabilities - Other Accrual HR</v>
          </cell>
        </row>
        <row r="122">
          <cell r="C122">
            <v>21080</v>
          </cell>
          <cell r="D122" t="str">
            <v>Accrued Liabilities - Vessel Freight Hi</v>
          </cell>
        </row>
        <row r="123">
          <cell r="C123">
            <v>21081</v>
          </cell>
          <cell r="D123" t="str">
            <v>Accrued Liabilities - Vessel Freight Ad</v>
          </cell>
        </row>
        <row r="124">
          <cell r="C124">
            <v>21083</v>
          </cell>
          <cell r="D124" t="str">
            <v>Accrued Liabilities - Freight Off  Hire</v>
          </cell>
        </row>
        <row r="125">
          <cell r="C125">
            <v>21085</v>
          </cell>
          <cell r="D125" t="str">
            <v>AP Trade - Inspection &amp; Weighing</v>
          </cell>
        </row>
        <row r="126">
          <cell r="C126">
            <v>21090</v>
          </cell>
          <cell r="D126" t="str">
            <v>Accrued Liabilities - Vessel Freight De</v>
          </cell>
        </row>
        <row r="127">
          <cell r="C127">
            <v>21095</v>
          </cell>
          <cell r="D127" t="str">
            <v>Accrued Liabilities - Commissions</v>
          </cell>
        </row>
        <row r="128">
          <cell r="C128">
            <v>21097</v>
          </cell>
          <cell r="D128" t="str">
            <v>Accrued Liabilities - Shortage</v>
          </cell>
        </row>
        <row r="129">
          <cell r="C129">
            <v>21100</v>
          </cell>
          <cell r="D129" t="str">
            <v>Accrued Liabilities - Vessel Freight In</v>
          </cell>
        </row>
        <row r="130">
          <cell r="C130">
            <v>21102</v>
          </cell>
          <cell r="D130" t="str">
            <v>Accrued Liabilities - Vessel Freight Re</v>
          </cell>
        </row>
        <row r="131">
          <cell r="C131">
            <v>21105</v>
          </cell>
          <cell r="D131" t="str">
            <v>Accrued Liabilities - Vessel Freight Po</v>
          </cell>
        </row>
        <row r="132">
          <cell r="C132">
            <v>21110</v>
          </cell>
          <cell r="D132" t="str">
            <v>Accrued Liabilitie - Accrued Interest</v>
          </cell>
        </row>
        <row r="133">
          <cell r="C133">
            <v>21115</v>
          </cell>
          <cell r="D133" t="str">
            <v>Accrued Liabilities - Other</v>
          </cell>
        </row>
        <row r="134">
          <cell r="C134">
            <v>21315</v>
          </cell>
          <cell r="D134" t="str">
            <v>Provisions Details - Accrued Vacation</v>
          </cell>
        </row>
        <row r="135">
          <cell r="C135">
            <v>21510</v>
          </cell>
          <cell r="D135" t="str">
            <v>Pensions &amp; Similar Ob - Accrued Pen - S</v>
          </cell>
        </row>
        <row r="136">
          <cell r="C136">
            <v>21530</v>
          </cell>
          <cell r="D136" t="str">
            <v>Deferred Compensation</v>
          </cell>
        </row>
        <row r="137">
          <cell r="C137">
            <v>21705</v>
          </cell>
          <cell r="D137" t="str">
            <v>Labor Related Payables - Accrued Compen</v>
          </cell>
        </row>
        <row r="138">
          <cell r="C138">
            <v>21706</v>
          </cell>
          <cell r="D138" t="str">
            <v>Labor Related Payables - Accrued Bonus</v>
          </cell>
        </row>
        <row r="139">
          <cell r="C139">
            <v>21720</v>
          </cell>
          <cell r="D139" t="str">
            <v>Labor Related Payables - Federal Income</v>
          </cell>
        </row>
        <row r="140">
          <cell r="C140">
            <v>21730</v>
          </cell>
          <cell r="D140" t="str">
            <v>Labor Related Payables - FICA Tax Withh</v>
          </cell>
        </row>
        <row r="141">
          <cell r="C141">
            <v>21750</v>
          </cell>
          <cell r="D141" t="str">
            <v>Labor Related Payables - Accrued Life I</v>
          </cell>
        </row>
        <row r="142">
          <cell r="C142">
            <v>21755</v>
          </cell>
          <cell r="D142" t="str">
            <v>Labor Related Payables - Retiremnt Savi</v>
          </cell>
        </row>
        <row r="143">
          <cell r="C143">
            <v>21790</v>
          </cell>
          <cell r="D143" t="str">
            <v>Labor Related Payables - Social Securit</v>
          </cell>
        </row>
        <row r="144">
          <cell r="C144">
            <v>21815</v>
          </cell>
          <cell r="D144" t="str">
            <v>Labor Related Payables - Other Accr Pay</v>
          </cell>
        </row>
        <row r="145">
          <cell r="C145">
            <v>21820</v>
          </cell>
          <cell r="D145" t="str">
            <v>Labor Related Payables - Payroll Cleari</v>
          </cell>
        </row>
        <row r="146">
          <cell r="C146">
            <v>22012</v>
          </cell>
          <cell r="D146" t="str">
            <v>ST Loans - Affiliates</v>
          </cell>
        </row>
        <row r="147">
          <cell r="C147">
            <v>22505</v>
          </cell>
          <cell r="D147" t="str">
            <v>Accrued Income Tax</v>
          </cell>
        </row>
        <row r="148">
          <cell r="C148">
            <v>22530</v>
          </cell>
          <cell r="D148" t="str">
            <v>ST Deferred income tax</v>
          </cell>
        </row>
        <row r="149">
          <cell r="C149">
            <v>23000</v>
          </cell>
          <cell r="D149" t="str">
            <v>Interperiod Tax Adjustments</v>
          </cell>
        </row>
        <row r="150">
          <cell r="C150">
            <v>23005</v>
          </cell>
          <cell r="D150" t="str">
            <v>Other Current Liab - Advances On Sales</v>
          </cell>
        </row>
        <row r="151">
          <cell r="C151">
            <v>23029</v>
          </cell>
          <cell r="D151" t="str">
            <v>Other - Mark to Market  Futures &amp; Optio</v>
          </cell>
        </row>
        <row r="152">
          <cell r="C152">
            <v>23030</v>
          </cell>
          <cell r="D152" t="str">
            <v>Other - Mark to Market Cash Contracts -</v>
          </cell>
        </row>
        <row r="153">
          <cell r="C153">
            <v>23031</v>
          </cell>
          <cell r="D153" t="str">
            <v>Other - Mark to Market Cash Contracts -</v>
          </cell>
        </row>
        <row r="154">
          <cell r="C154">
            <v>23032</v>
          </cell>
          <cell r="D154" t="str">
            <v>Other - Mark to Market OTC Derivatives</v>
          </cell>
        </row>
        <row r="155">
          <cell r="C155">
            <v>23033</v>
          </cell>
          <cell r="D155" t="str">
            <v>Other Unrealized Forex Mark to Market -</v>
          </cell>
        </row>
        <row r="156">
          <cell r="C156">
            <v>23034</v>
          </cell>
          <cell r="D156" t="str">
            <v>Other - Mark to Market OTC Contracts -</v>
          </cell>
        </row>
        <row r="157">
          <cell r="C157">
            <v>23036</v>
          </cell>
          <cell r="D157" t="str">
            <v>Other - Mark to Market FX Contracts - I</v>
          </cell>
        </row>
        <row r="158">
          <cell r="C158">
            <v>23040</v>
          </cell>
          <cell r="D158" t="str">
            <v>Accrued Liabilities - Deferred Income</v>
          </cell>
        </row>
        <row r="159">
          <cell r="C159">
            <v>23112</v>
          </cell>
          <cell r="D159" t="str">
            <v>Other Curr Liab - Other</v>
          </cell>
        </row>
        <row r="160">
          <cell r="C160">
            <v>24015</v>
          </cell>
          <cell r="D160" t="str">
            <v>LT Provisions - Other</v>
          </cell>
        </row>
        <row r="161">
          <cell r="C161">
            <v>24100</v>
          </cell>
          <cell r="D161" t="str">
            <v>Long-Term Loans - Affiliates</v>
          </cell>
        </row>
        <row r="162">
          <cell r="C162">
            <v>27005</v>
          </cell>
          <cell r="D162" t="str">
            <v>Other LT Liabilities</v>
          </cell>
        </row>
        <row r="163">
          <cell r="C163">
            <v>31005</v>
          </cell>
          <cell r="D163" t="str">
            <v>Shareholders Equity - Capital Stock</v>
          </cell>
        </row>
        <row r="164">
          <cell r="C164">
            <v>31010</v>
          </cell>
          <cell r="D164" t="str">
            <v>Shareholders Equity - Capital Surplus</v>
          </cell>
        </row>
        <row r="165">
          <cell r="C165">
            <v>31015</v>
          </cell>
          <cell r="D165" t="str">
            <v>Shareholders Equity - Retained Earnings</v>
          </cell>
        </row>
        <row r="166">
          <cell r="C166">
            <v>31015</v>
          </cell>
          <cell r="D166" t="str">
            <v>Shareholders Equity - Retained Earnings</v>
          </cell>
        </row>
        <row r="167">
          <cell r="C167">
            <v>31020</v>
          </cell>
          <cell r="D167" t="str">
            <v>Shareholders Equity - Dividend</v>
          </cell>
        </row>
        <row r="168">
          <cell r="C168">
            <v>31024</v>
          </cell>
          <cell r="D168" t="str">
            <v>Shareholders Equity - OCI Other</v>
          </cell>
        </row>
        <row r="169">
          <cell r="C169">
            <v>31025</v>
          </cell>
          <cell r="D169" t="str">
            <v>Shareholders Equity - Foreign Currency</v>
          </cell>
        </row>
        <row r="170">
          <cell r="C170">
            <v>42005</v>
          </cell>
          <cell r="D170" t="str">
            <v>PA-I/O - Sales</v>
          </cell>
        </row>
        <row r="171">
          <cell r="C171">
            <v>42025</v>
          </cell>
          <cell r="D171" t="str">
            <v>PA-I/O - Freight</v>
          </cell>
        </row>
        <row r="172">
          <cell r="C172">
            <v>42230</v>
          </cell>
          <cell r="D172" t="str">
            <v>PA 3rd Party - Freight Revenue</v>
          </cell>
        </row>
        <row r="173">
          <cell r="C173">
            <v>42605</v>
          </cell>
          <cell r="D173" t="str">
            <v>PA-Gross Sales - Other</v>
          </cell>
        </row>
        <row r="174">
          <cell r="C174">
            <v>42705</v>
          </cell>
          <cell r="D174" t="str">
            <v>PA-Export - Affiliate Sales</v>
          </cell>
        </row>
        <row r="175">
          <cell r="C175">
            <v>42711</v>
          </cell>
          <cell r="D175" t="str">
            <v>PA-Affiliates - Freight Income</v>
          </cell>
        </row>
        <row r="176">
          <cell r="C176">
            <v>53005</v>
          </cell>
          <cell r="D176" t="str">
            <v>PA-COS - I/O - Purchases</v>
          </cell>
        </row>
        <row r="177">
          <cell r="C177">
            <v>53025</v>
          </cell>
          <cell r="D177" t="str">
            <v>PA-COS - I/O - Freight</v>
          </cell>
        </row>
        <row r="178">
          <cell r="C178">
            <v>53105</v>
          </cell>
          <cell r="D178" t="str">
            <v>PA-COS - 3rd Party - Purchases</v>
          </cell>
        </row>
        <row r="179">
          <cell r="C179">
            <v>53115</v>
          </cell>
          <cell r="D179" t="str">
            <v>PA-COS - 3rd Party - Storage</v>
          </cell>
        </row>
        <row r="180">
          <cell r="C180">
            <v>53125</v>
          </cell>
          <cell r="D180" t="str">
            <v>PA-COS - 3rd Party - Inbound Freight</v>
          </cell>
        </row>
        <row r="181">
          <cell r="C181">
            <v>53130</v>
          </cell>
          <cell r="D181" t="str">
            <v>PA-COS - 3rd Party - Demmurage</v>
          </cell>
        </row>
        <row r="182">
          <cell r="C182">
            <v>53135</v>
          </cell>
          <cell r="D182" t="str">
            <v>PA-COS - 3rd Party - Overtime</v>
          </cell>
        </row>
        <row r="183">
          <cell r="C183">
            <v>53145</v>
          </cell>
          <cell r="D183" t="str">
            <v>PA-COS - 3rd Party - Claims &amp; Discounts</v>
          </cell>
        </row>
        <row r="184">
          <cell r="C184">
            <v>53146</v>
          </cell>
          <cell r="D184" t="str">
            <v>PA-COS - 3rd Party - Claims &amp; Discounts</v>
          </cell>
        </row>
        <row r="185">
          <cell r="C185">
            <v>53148</v>
          </cell>
          <cell r="D185" t="str">
            <v>PA-COS - 3rd Party - Invoice discount</v>
          </cell>
        </row>
        <row r="186">
          <cell r="C186">
            <v>53150</v>
          </cell>
          <cell r="D186" t="str">
            <v>PA-COS - 3rd Party - Contract Cancellat</v>
          </cell>
        </row>
        <row r="187">
          <cell r="C187">
            <v>53155</v>
          </cell>
          <cell r="D187" t="str">
            <v>PA-COS - 3rd Party - Commissions</v>
          </cell>
        </row>
        <row r="188">
          <cell r="C188">
            <v>53166</v>
          </cell>
          <cell r="D188" t="str">
            <v>PA-COS - 3rd Party - L/C fees</v>
          </cell>
        </row>
        <row r="189">
          <cell r="C189">
            <v>53167</v>
          </cell>
          <cell r="D189" t="str">
            <v>PA-COS - 3rd Party - Discount charges</v>
          </cell>
        </row>
        <row r="190">
          <cell r="C190">
            <v>53168</v>
          </cell>
          <cell r="D190" t="str">
            <v>PA-COS - 3rd Party - Bank/GSM/Other fee</v>
          </cell>
        </row>
        <row r="191">
          <cell r="C191">
            <v>53170</v>
          </cell>
          <cell r="D191" t="str">
            <v>PA-COS - 3rd Party - Despatch</v>
          </cell>
        </row>
        <row r="192">
          <cell r="C192">
            <v>53180</v>
          </cell>
          <cell r="D192" t="str">
            <v>PA-COS - 3rd Party - Insurance</v>
          </cell>
        </row>
        <row r="193">
          <cell r="C193">
            <v>53185</v>
          </cell>
          <cell r="D193" t="str">
            <v>PA-COS - 3rd Party - Weighing &amp; Inspect</v>
          </cell>
        </row>
        <row r="194">
          <cell r="C194">
            <v>53195</v>
          </cell>
          <cell r="D194" t="str">
            <v>PA-COS - 3rd Party - Loading</v>
          </cell>
        </row>
        <row r="195">
          <cell r="C195">
            <v>53205</v>
          </cell>
          <cell r="D195" t="str">
            <v>PA-COS - 3rd Party - Address Commission</v>
          </cell>
        </row>
        <row r="196">
          <cell r="C196">
            <v>53210</v>
          </cell>
          <cell r="D196" t="str">
            <v>PA-COS - 3rd Party - Disbursements Load</v>
          </cell>
        </row>
        <row r="197">
          <cell r="C197">
            <v>53215</v>
          </cell>
          <cell r="D197" t="str">
            <v>PA-COS - 3rd Party - Disbursements Disc</v>
          </cell>
        </row>
        <row r="198">
          <cell r="C198">
            <v>53220</v>
          </cell>
          <cell r="D198" t="str">
            <v>PA-COS - 3rd Party - Bunkers Delivery</v>
          </cell>
        </row>
        <row r="199">
          <cell r="C199">
            <v>53230</v>
          </cell>
          <cell r="D199" t="str">
            <v>PA-COS - 3rd Party - Ballast Bonus</v>
          </cell>
        </row>
        <row r="200">
          <cell r="C200">
            <v>53240</v>
          </cell>
          <cell r="D200" t="str">
            <v>PA-COS - 3rd Party - Fumigation</v>
          </cell>
        </row>
        <row r="201">
          <cell r="C201">
            <v>53245</v>
          </cell>
          <cell r="D201" t="str">
            <v>PA-COS - 3rd Party - Legalization</v>
          </cell>
        </row>
        <row r="202">
          <cell r="C202">
            <v>53255</v>
          </cell>
          <cell r="D202" t="str">
            <v>PA-COS - 3rd Party - Disbursement Trans</v>
          </cell>
        </row>
        <row r="203">
          <cell r="C203">
            <v>53261</v>
          </cell>
          <cell r="D203" t="str">
            <v>PA-COS - 3rd Party - Arbitration/claims</v>
          </cell>
        </row>
        <row r="204">
          <cell r="C204">
            <v>53262</v>
          </cell>
          <cell r="D204" t="str">
            <v>PA-COS - 3rd Party - JV Equalization</v>
          </cell>
        </row>
        <row r="205">
          <cell r="C205">
            <v>53305</v>
          </cell>
          <cell r="D205" t="str">
            <v>PA-COS - Other - Inventory - Beginning</v>
          </cell>
        </row>
        <row r="206">
          <cell r="C206">
            <v>53405</v>
          </cell>
          <cell r="D206" t="str">
            <v>PA-COS - Other - Accrued Market Differe</v>
          </cell>
        </row>
        <row r="207">
          <cell r="C207">
            <v>53422</v>
          </cell>
          <cell r="D207" t="str">
            <v>PA MTM 133 Foreign Exchange Contracts</v>
          </cell>
        </row>
        <row r="208">
          <cell r="C208">
            <v>53500</v>
          </cell>
          <cell r="D208" t="str">
            <v>PA-COS - Other - Hedges</v>
          </cell>
        </row>
        <row r="209">
          <cell r="C209">
            <v>53501</v>
          </cell>
          <cell r="D209" t="str">
            <v>PA-COS - Other Futures Realized Loss</v>
          </cell>
        </row>
        <row r="210">
          <cell r="C210">
            <v>53505</v>
          </cell>
          <cell r="D210" t="str">
            <v>PA-COS - Other - Hedges - Options - USG</v>
          </cell>
        </row>
        <row r="211">
          <cell r="C211">
            <v>53510</v>
          </cell>
          <cell r="D211" t="str">
            <v>PA-COS - Other - Hedges - Special</v>
          </cell>
        </row>
        <row r="212">
          <cell r="C212">
            <v>53515</v>
          </cell>
          <cell r="D212" t="str">
            <v>PA-COS - Other Futures Unrealized Gain/</v>
          </cell>
        </row>
        <row r="213">
          <cell r="C213">
            <v>53605</v>
          </cell>
          <cell r="D213" t="str">
            <v>PA-COS - Other - Commodity Interest</v>
          </cell>
        </row>
        <row r="214">
          <cell r="C214">
            <v>53610</v>
          </cell>
          <cell r="D214" t="str">
            <v>PA-COS - Other - Other</v>
          </cell>
        </row>
        <row r="215">
          <cell r="C215">
            <v>53705</v>
          </cell>
          <cell r="D215" t="str">
            <v>PA-COS - Affiliates - Purchases</v>
          </cell>
        </row>
        <row r="216">
          <cell r="C216">
            <v>53707</v>
          </cell>
          <cell r="D216" t="str">
            <v>PA-COS - Affiliates - Commissions Expen</v>
          </cell>
        </row>
        <row r="217">
          <cell r="C217">
            <v>53709</v>
          </cell>
          <cell r="D217" t="str">
            <v>PA-COS - Affiliates - Claims &amp; Discount</v>
          </cell>
        </row>
        <row r="218">
          <cell r="C218">
            <v>53710</v>
          </cell>
          <cell r="D218" t="str">
            <v>PA-COS - Affiliates - Contract Cancella</v>
          </cell>
        </row>
        <row r="219">
          <cell r="C219">
            <v>53713</v>
          </cell>
          <cell r="D219" t="str">
            <v>PA-COS - Affiliates - Other</v>
          </cell>
        </row>
        <row r="220">
          <cell r="C220">
            <v>60005</v>
          </cell>
          <cell r="D220" t="str">
            <v>Salaried Employee Wages</v>
          </cell>
        </row>
        <row r="221">
          <cell r="C221">
            <v>60100</v>
          </cell>
          <cell r="D221" t="str">
            <v>Car Allowance</v>
          </cell>
        </row>
        <row r="222">
          <cell r="C222">
            <v>60110</v>
          </cell>
          <cell r="D222" t="str">
            <v>Living Allowance</v>
          </cell>
        </row>
        <row r="223">
          <cell r="C223">
            <v>60112</v>
          </cell>
          <cell r="D223" t="str">
            <v>Living (school) Allowance</v>
          </cell>
        </row>
        <row r="224">
          <cell r="C224">
            <v>60120</v>
          </cell>
          <cell r="D224" t="str">
            <v>Bonus</v>
          </cell>
        </row>
        <row r="225">
          <cell r="C225">
            <v>60121</v>
          </cell>
          <cell r="D225" t="str">
            <v>Equity Compensation</v>
          </cell>
        </row>
        <row r="226">
          <cell r="C226">
            <v>60125</v>
          </cell>
          <cell r="D226" t="str">
            <v>Other Indemnities</v>
          </cell>
        </row>
        <row r="227">
          <cell r="C227">
            <v>60128</v>
          </cell>
          <cell r="D227" t="str">
            <v>Employee Relocation Allowance</v>
          </cell>
        </row>
        <row r="228">
          <cell r="C228">
            <v>60135</v>
          </cell>
          <cell r="D228" t="str">
            <v>Withholding Tax Admin Credit</v>
          </cell>
        </row>
        <row r="229">
          <cell r="C229">
            <v>60140</v>
          </cell>
          <cell r="D229" t="str">
            <v>Unemployment Charges</v>
          </cell>
        </row>
        <row r="230">
          <cell r="C230">
            <v>60150</v>
          </cell>
          <cell r="D230" t="str">
            <v>Accident Insurance</v>
          </cell>
        </row>
        <row r="231">
          <cell r="C231">
            <v>60155</v>
          </cell>
          <cell r="D231" t="str">
            <v>Accident Insurance Complimentary</v>
          </cell>
        </row>
        <row r="232">
          <cell r="C232">
            <v>60158</v>
          </cell>
          <cell r="D232" t="str">
            <v>Disability/Illness Expense</v>
          </cell>
        </row>
        <row r="233">
          <cell r="C233">
            <v>60160</v>
          </cell>
          <cell r="D233" t="str">
            <v>Maternity Insurance</v>
          </cell>
        </row>
        <row r="234">
          <cell r="C234">
            <v>60165</v>
          </cell>
          <cell r="D234" t="str">
            <v>Family Allowance</v>
          </cell>
        </row>
        <row r="235">
          <cell r="C235">
            <v>60205</v>
          </cell>
          <cell r="D235" t="str">
            <v>Pension - Salaried</v>
          </cell>
        </row>
        <row r="236">
          <cell r="C236">
            <v>60235</v>
          </cell>
          <cell r="D236" t="str">
            <v>Social Security</v>
          </cell>
        </row>
        <row r="237">
          <cell r="C237">
            <v>60250</v>
          </cell>
          <cell r="D237" t="str">
            <v>Vacation Bonus</v>
          </cell>
        </row>
        <row r="238">
          <cell r="C238">
            <v>60255</v>
          </cell>
          <cell r="D238" t="str">
            <v>Medical - Salaried</v>
          </cell>
        </row>
        <row r="239">
          <cell r="C239">
            <v>60275</v>
          </cell>
          <cell r="D239" t="str">
            <v>Employee Benefits - Other - Salaried</v>
          </cell>
        </row>
        <row r="240">
          <cell r="C240">
            <v>60280</v>
          </cell>
          <cell r="D240" t="str">
            <v>Temporary Help</v>
          </cell>
        </row>
        <row r="241">
          <cell r="C241">
            <v>60287</v>
          </cell>
          <cell r="D241" t="str">
            <v>Work Permits</v>
          </cell>
        </row>
        <row r="242">
          <cell r="C242">
            <v>60290</v>
          </cell>
          <cell r="D242" t="str">
            <v>Other Payroll Costs</v>
          </cell>
        </row>
        <row r="243">
          <cell r="C243">
            <v>60510</v>
          </cell>
          <cell r="D243" t="str">
            <v>Fuel &amp; Utilities - Power - variable</v>
          </cell>
        </row>
        <row r="244">
          <cell r="C244">
            <v>60515</v>
          </cell>
          <cell r="D244" t="str">
            <v>Fuel &amp; Utilities - Electricity - variab</v>
          </cell>
        </row>
        <row r="245">
          <cell r="C245">
            <v>60805</v>
          </cell>
          <cell r="D245" t="str">
            <v>Repairs &amp; Maintenance - routine</v>
          </cell>
        </row>
        <row r="246">
          <cell r="C246">
            <v>60830</v>
          </cell>
          <cell r="D246" t="str">
            <v>Repairs &amp; Maintenance-Supplies</v>
          </cell>
        </row>
        <row r="247">
          <cell r="C247">
            <v>60835</v>
          </cell>
          <cell r="D247" t="str">
            <v>Repairs &amp; Maintenance-Safety</v>
          </cell>
        </row>
        <row r="248">
          <cell r="C248">
            <v>60870</v>
          </cell>
          <cell r="D248" t="str">
            <v>Repairs &amp; Maintenance-Computer Hardware</v>
          </cell>
        </row>
        <row r="249">
          <cell r="C249">
            <v>60875</v>
          </cell>
          <cell r="D249" t="str">
            <v>Repairs &amp; Maintenance-Computer Software</v>
          </cell>
        </row>
        <row r="250">
          <cell r="C250">
            <v>61005</v>
          </cell>
          <cell r="D250" t="str">
            <v>Communications - Telephone</v>
          </cell>
        </row>
        <row r="251">
          <cell r="C251">
            <v>61010</v>
          </cell>
          <cell r="D251" t="str">
            <v>Communications - Quotation Equipment</v>
          </cell>
        </row>
        <row r="252">
          <cell r="C252">
            <v>61015</v>
          </cell>
          <cell r="D252" t="str">
            <v>Communications - Postage &amp; Express</v>
          </cell>
        </row>
        <row r="253">
          <cell r="C253">
            <v>61020</v>
          </cell>
          <cell r="D253" t="str">
            <v>Communications - Other</v>
          </cell>
        </row>
        <row r="254">
          <cell r="C254">
            <v>61205</v>
          </cell>
          <cell r="D254" t="str">
            <v>Security</v>
          </cell>
        </row>
        <row r="255">
          <cell r="C255">
            <v>61405</v>
          </cell>
          <cell r="D255" t="str">
            <v>Office Supplies/Services</v>
          </cell>
        </row>
        <row r="256">
          <cell r="C256">
            <v>61415</v>
          </cell>
          <cell r="D256" t="str">
            <v>Housekeeping</v>
          </cell>
        </row>
        <row r="257">
          <cell r="C257">
            <v>61505</v>
          </cell>
          <cell r="D257" t="str">
            <v>Software Purchases</v>
          </cell>
        </row>
        <row r="258">
          <cell r="C258">
            <v>61510</v>
          </cell>
          <cell r="D258" t="str">
            <v>Hardware Purchase</v>
          </cell>
        </row>
        <row r="259">
          <cell r="C259">
            <v>61605</v>
          </cell>
          <cell r="D259" t="str">
            <v>Other Supplies &amp; Services (Internal Ord</v>
          </cell>
        </row>
        <row r="260">
          <cell r="C260">
            <v>61610</v>
          </cell>
          <cell r="D260" t="str">
            <v>Boiler Supplies/Water Treatment Chemica</v>
          </cell>
        </row>
        <row r="261">
          <cell r="C261">
            <v>61650</v>
          </cell>
          <cell r="D261" t="str">
            <v>Others admin</v>
          </cell>
        </row>
        <row r="262">
          <cell r="C262">
            <v>61910</v>
          </cell>
          <cell r="D262" t="str">
            <v>Rent - Building &amp; Office</v>
          </cell>
        </row>
        <row r="263">
          <cell r="C263">
            <v>61915</v>
          </cell>
          <cell r="D263" t="str">
            <v>Rent - Machinery &amp; Equipment</v>
          </cell>
        </row>
        <row r="264">
          <cell r="C264">
            <v>61920</v>
          </cell>
          <cell r="D264" t="str">
            <v>Rent - Office Equipment</v>
          </cell>
        </row>
        <row r="265">
          <cell r="C265">
            <v>61930</v>
          </cell>
          <cell r="D265" t="str">
            <v>Rent - Computer Hardware</v>
          </cell>
        </row>
        <row r="266">
          <cell r="C266">
            <v>61940</v>
          </cell>
          <cell r="D266" t="str">
            <v>Rent - Leased Lines</v>
          </cell>
        </row>
        <row r="267">
          <cell r="C267">
            <v>61955</v>
          </cell>
          <cell r="D267" t="str">
            <v>Rent - Other</v>
          </cell>
        </row>
        <row r="268">
          <cell r="C268">
            <v>62005</v>
          </cell>
          <cell r="D268" t="str">
            <v>Taxes - Sales &amp; Use</v>
          </cell>
        </row>
        <row r="269">
          <cell r="C269">
            <v>62020</v>
          </cell>
          <cell r="D269" t="str">
            <v>Taxes - Excise</v>
          </cell>
        </row>
        <row r="270">
          <cell r="C270">
            <v>62035</v>
          </cell>
          <cell r="D270" t="str">
            <v>Taxes - Tax on Capital</v>
          </cell>
        </row>
        <row r="271">
          <cell r="C271">
            <v>62050</v>
          </cell>
          <cell r="D271" t="str">
            <v>Taxes - Other</v>
          </cell>
        </row>
        <row r="272">
          <cell r="C272">
            <v>62205</v>
          </cell>
          <cell r="D272" t="str">
            <v>Insurance Expense - Cargo</v>
          </cell>
        </row>
        <row r="273">
          <cell r="C273">
            <v>62220</v>
          </cell>
          <cell r="D273" t="str">
            <v>Insurance Expense - Hull</v>
          </cell>
        </row>
        <row r="274">
          <cell r="C274">
            <v>62230</v>
          </cell>
          <cell r="D274" t="str">
            <v>Insurance Expense - All Risk</v>
          </cell>
        </row>
        <row r="275">
          <cell r="C275">
            <v>62235</v>
          </cell>
          <cell r="D275" t="str">
            <v>Insurance Expense - Other</v>
          </cell>
        </row>
        <row r="276">
          <cell r="C276">
            <v>62805</v>
          </cell>
          <cell r="D276" t="str">
            <v>Travel</v>
          </cell>
        </row>
        <row r="277">
          <cell r="C277">
            <v>62807</v>
          </cell>
          <cell r="D277" t="str">
            <v>Transport Charges</v>
          </cell>
        </row>
        <row r="278">
          <cell r="C278">
            <v>62905</v>
          </cell>
          <cell r="D278" t="str">
            <v>Meals / Entertainment</v>
          </cell>
        </row>
        <row r="279">
          <cell r="C279">
            <v>62910</v>
          </cell>
          <cell r="D279" t="str">
            <v>Meals/Entertainment - Local</v>
          </cell>
        </row>
        <row r="280">
          <cell r="C280">
            <v>63005</v>
          </cell>
          <cell r="D280" t="str">
            <v>Professional Services</v>
          </cell>
        </row>
        <row r="281">
          <cell r="C281">
            <v>63010</v>
          </cell>
          <cell r="D281" t="str">
            <v>Legal Fees</v>
          </cell>
        </row>
        <row r="282">
          <cell r="C282">
            <v>63015</v>
          </cell>
          <cell r="D282" t="str">
            <v>Professional Services - Audit</v>
          </cell>
        </row>
        <row r="283">
          <cell r="C283">
            <v>63020</v>
          </cell>
          <cell r="D283" t="str">
            <v>Professional Services - Tax</v>
          </cell>
        </row>
        <row r="284">
          <cell r="C284">
            <v>63025</v>
          </cell>
          <cell r="D284" t="str">
            <v>Professional Services - IT</v>
          </cell>
        </row>
        <row r="285">
          <cell r="C285">
            <v>63105</v>
          </cell>
          <cell r="D285" t="str">
            <v>Advertising</v>
          </cell>
        </row>
        <row r="286">
          <cell r="C286">
            <v>63205</v>
          </cell>
          <cell r="D286" t="str">
            <v>Subscriptions</v>
          </cell>
        </row>
        <row r="287">
          <cell r="C287">
            <v>63206</v>
          </cell>
          <cell r="D287" t="str">
            <v>Professional Subscriptions - France</v>
          </cell>
        </row>
        <row r="288">
          <cell r="C288">
            <v>63305</v>
          </cell>
          <cell r="D288" t="str">
            <v>Memberships</v>
          </cell>
        </row>
        <row r="289">
          <cell r="C289">
            <v>63405</v>
          </cell>
          <cell r="D289" t="str">
            <v>Meeting &amp; Conventions</v>
          </cell>
        </row>
        <row r="290">
          <cell r="C290">
            <v>63505</v>
          </cell>
          <cell r="D290" t="str">
            <v>Training</v>
          </cell>
        </row>
        <row r="291">
          <cell r="C291">
            <v>63510</v>
          </cell>
          <cell r="D291" t="str">
            <v>Information Systems Training</v>
          </cell>
        </row>
        <row r="292">
          <cell r="C292">
            <v>63605</v>
          </cell>
          <cell r="D292" t="str">
            <v>Outside Service Bureau</v>
          </cell>
        </row>
        <row r="293">
          <cell r="C293">
            <v>63805</v>
          </cell>
          <cell r="D293" t="str">
            <v>Moving &amp; Relocation</v>
          </cell>
        </row>
        <row r="294">
          <cell r="C294">
            <v>63807</v>
          </cell>
          <cell r="D294" t="str">
            <v>Relocation Costs - Flat Rental/Home Lea</v>
          </cell>
        </row>
        <row r="295">
          <cell r="C295">
            <v>63808</v>
          </cell>
          <cell r="D295" t="str">
            <v>Relocation Costs - Home Leave</v>
          </cell>
        </row>
        <row r="296">
          <cell r="C296">
            <v>63905</v>
          </cell>
          <cell r="D296" t="str">
            <v>Licenses &amp; Fees</v>
          </cell>
        </row>
        <row r="297">
          <cell r="C297">
            <v>64005</v>
          </cell>
          <cell r="D297" t="str">
            <v>Employment Fees &amp; Recruiting</v>
          </cell>
        </row>
        <row r="298">
          <cell r="C298">
            <v>64205</v>
          </cell>
          <cell r="D298" t="str">
            <v>Donations - Matching Funds</v>
          </cell>
        </row>
        <row r="299">
          <cell r="C299">
            <v>64210</v>
          </cell>
          <cell r="D299" t="str">
            <v>Donations - Other</v>
          </cell>
        </row>
        <row r="300">
          <cell r="C300">
            <v>64505</v>
          </cell>
          <cell r="D300" t="str">
            <v>Bank Charges</v>
          </cell>
        </row>
        <row r="301">
          <cell r="C301">
            <v>64695</v>
          </cell>
          <cell r="D301" t="str">
            <v>Write-Down of Other Operating Assets</v>
          </cell>
        </row>
        <row r="302">
          <cell r="C302">
            <v>64705</v>
          </cell>
          <cell r="D302" t="str">
            <v>Overhead intercompany out</v>
          </cell>
        </row>
        <row r="303">
          <cell r="C303">
            <v>64710</v>
          </cell>
          <cell r="D303" t="str">
            <v>Recharged in salary</v>
          </cell>
        </row>
        <row r="304">
          <cell r="C304">
            <v>64713</v>
          </cell>
          <cell r="D304" t="str">
            <v>Recharged in fees</v>
          </cell>
        </row>
        <row r="305">
          <cell r="C305">
            <v>64725</v>
          </cell>
          <cell r="D305" t="str">
            <v>Recharged in travel</v>
          </cell>
        </row>
        <row r="306">
          <cell r="C306">
            <v>64810</v>
          </cell>
          <cell r="D306" t="str">
            <v>Other Operating Exp</v>
          </cell>
        </row>
        <row r="307">
          <cell r="C307">
            <v>64905</v>
          </cell>
          <cell r="D307" t="str">
            <v>Reallocated G&amp;A - Corporate</v>
          </cell>
        </row>
        <row r="308">
          <cell r="C308">
            <v>64910</v>
          </cell>
          <cell r="D308" t="str">
            <v>Reallocated G&amp;A</v>
          </cell>
        </row>
        <row r="309">
          <cell r="C309">
            <v>65105</v>
          </cell>
          <cell r="D309" t="str">
            <v>Depreciation</v>
          </cell>
        </row>
        <row r="310">
          <cell r="C310">
            <v>65110</v>
          </cell>
          <cell r="D310" t="str">
            <v>Amortization</v>
          </cell>
        </row>
        <row r="311">
          <cell r="C311">
            <v>65205</v>
          </cell>
          <cell r="D311" t="str">
            <v>Bad Debt - Write-Offs</v>
          </cell>
        </row>
        <row r="312">
          <cell r="C312">
            <v>70010</v>
          </cell>
          <cell r="D312" t="str">
            <v>Interest Income - Foreign Affiliates</v>
          </cell>
        </row>
        <row r="313">
          <cell r="C313">
            <v>70035</v>
          </cell>
          <cell r="D313" t="str">
            <v>Interest Income - Bank - USD</v>
          </cell>
        </row>
        <row r="314">
          <cell r="C314">
            <v>70040</v>
          </cell>
          <cell r="D314" t="str">
            <v>Interest Income - Short-Term Securities</v>
          </cell>
        </row>
        <row r="315">
          <cell r="C315">
            <v>70050</v>
          </cell>
          <cell r="D315" t="str">
            <v>Interest Income - Other</v>
          </cell>
        </row>
        <row r="316">
          <cell r="C316">
            <v>80010</v>
          </cell>
          <cell r="D316" t="str">
            <v>Interest Expense - Short-Term Lines Of</v>
          </cell>
        </row>
        <row r="317">
          <cell r="C317">
            <v>80015</v>
          </cell>
          <cell r="D317" t="str">
            <v>Interest Expense - Long-Term Lines of C</v>
          </cell>
        </row>
        <row r="318">
          <cell r="C318">
            <v>80025</v>
          </cell>
          <cell r="D318" t="str">
            <v>Interest Expense - Foreign Affiliates</v>
          </cell>
        </row>
        <row r="319">
          <cell r="C319">
            <v>80045</v>
          </cell>
          <cell r="D319" t="str">
            <v>Interest Expense - Other</v>
          </cell>
        </row>
        <row r="320">
          <cell r="C320">
            <v>80055</v>
          </cell>
          <cell r="D320" t="str">
            <v>Interest (Expense) Affiliates - Non-Ope</v>
          </cell>
        </row>
        <row r="321">
          <cell r="C321">
            <v>80205</v>
          </cell>
          <cell r="D321" t="str">
            <v>Foreign Exchange - Realized Gain</v>
          </cell>
        </row>
        <row r="322">
          <cell r="C322">
            <v>80206</v>
          </cell>
          <cell r="D322" t="str">
            <v>Foreign Exchange - Realized loss</v>
          </cell>
        </row>
        <row r="323">
          <cell r="C323">
            <v>80210</v>
          </cell>
          <cell r="D323" t="str">
            <v>Foreign Exchange - Unrealized Gain</v>
          </cell>
        </row>
        <row r="324">
          <cell r="C324">
            <v>80211</v>
          </cell>
          <cell r="D324" t="str">
            <v>Foreign Exchange - Unrealized Loss</v>
          </cell>
        </row>
        <row r="325">
          <cell r="C325">
            <v>80215</v>
          </cell>
          <cell r="D325" t="str">
            <v>Forex contract - Unrealized gain/loss</v>
          </cell>
        </row>
        <row r="326">
          <cell r="C326">
            <v>80220</v>
          </cell>
          <cell r="D326" t="str">
            <v>Forex contract - Realized gain/loss</v>
          </cell>
        </row>
        <row r="327">
          <cell r="C327">
            <v>80223</v>
          </cell>
          <cell r="D327" t="str">
            <v>Exchange Result on Intercompany Loan</v>
          </cell>
        </row>
        <row r="328">
          <cell r="C328">
            <v>80243</v>
          </cell>
          <cell r="D328" t="str">
            <v>Exchange Result Intercompany Loan Unrea</v>
          </cell>
        </row>
        <row r="329">
          <cell r="C329">
            <v>80325</v>
          </cell>
          <cell r="D329" t="str">
            <v>Other Income - Dividend Income - Subsid</v>
          </cell>
        </row>
        <row r="330">
          <cell r="C330">
            <v>80335</v>
          </cell>
          <cell r="D330" t="str">
            <v>Allocated trade interest</v>
          </cell>
        </row>
        <row r="331">
          <cell r="C331">
            <v>80610</v>
          </cell>
          <cell r="D331" t="str">
            <v>Cash Discount</v>
          </cell>
        </row>
        <row r="332">
          <cell r="C332">
            <v>80915</v>
          </cell>
          <cell r="D332" t="str">
            <v>Other Expenses - BGE Management Fees</v>
          </cell>
        </row>
        <row r="333">
          <cell r="C333">
            <v>80935</v>
          </cell>
          <cell r="D333" t="str">
            <v>Other Expenses - Other</v>
          </cell>
        </row>
        <row r="334">
          <cell r="C334">
            <v>81205</v>
          </cell>
          <cell r="D334" t="str">
            <v>Income Tax Provision</v>
          </cell>
        </row>
        <row r="335">
          <cell r="C335">
            <v>81210</v>
          </cell>
          <cell r="D335" t="str">
            <v>Income Tax Provision - State</v>
          </cell>
        </row>
        <row r="336">
          <cell r="C336">
            <v>81212</v>
          </cell>
          <cell r="D336" t="str">
            <v>Deferred Income Tax Provision - State</v>
          </cell>
        </row>
        <row r="337">
          <cell r="C337">
            <v>81215</v>
          </cell>
          <cell r="D337" t="str">
            <v>Income Tax Provision - Other</v>
          </cell>
        </row>
        <row r="338">
          <cell r="C338">
            <v>81220</v>
          </cell>
          <cell r="D338" t="str">
            <v>Intraperiod Tax Adjustments</v>
          </cell>
        </row>
        <row r="339">
          <cell r="C339" t="str">
            <v>B6122</v>
          </cell>
          <cell r="D339" t="str">
            <v>JP FSG USD 36586604 - GVA - In</v>
          </cell>
        </row>
        <row r="340">
          <cell r="C340" t="str">
            <v>B6400</v>
          </cell>
          <cell r="D340" t="str">
            <v>KBC Brussels EUR</v>
          </cell>
        </row>
        <row r="341">
          <cell r="C341" t="str">
            <v>B6410</v>
          </cell>
          <cell r="D341" t="str">
            <v>KBC Brussels AED</v>
          </cell>
        </row>
        <row r="342">
          <cell r="C342" t="str">
            <v>B6420</v>
          </cell>
          <cell r="D342" t="str">
            <v>BCP_EUR_10.514704_0.100</v>
          </cell>
        </row>
        <row r="343">
          <cell r="C343" t="str">
            <v>B6430</v>
          </cell>
          <cell r="D343" t="str">
            <v>CS FOREX AED 308620-82-94</v>
          </cell>
        </row>
        <row r="344">
          <cell r="C344" t="str">
            <v>B6480</v>
          </cell>
          <cell r="D344" t="str">
            <v>CS FOREX HUF 308620-82-27</v>
          </cell>
        </row>
        <row r="345">
          <cell r="C345" t="str">
            <v>B6500</v>
          </cell>
          <cell r="D345" t="str">
            <v>CS FOREX JPY 308620-82-38</v>
          </cell>
        </row>
        <row r="346">
          <cell r="C346" t="str">
            <v>B6510</v>
          </cell>
          <cell r="D346" t="str">
            <v>CS FOREX MXN 308620-82-47</v>
          </cell>
        </row>
        <row r="347">
          <cell r="C347" t="str">
            <v>B6610</v>
          </cell>
          <cell r="D347" t="str">
            <v>NBADGE P300000AAUSD</v>
          </cell>
        </row>
        <row r="348">
          <cell r="C348" t="str">
            <v>B6640</v>
          </cell>
          <cell r="D348" t="str">
            <v>KBC Brussel USD</v>
          </cell>
        </row>
        <row r="349">
          <cell r="C349" t="str">
            <v>B6660</v>
          </cell>
          <cell r="D349" t="str">
            <v>BCV_USD_5189.27.52</v>
          </cell>
        </row>
        <row r="350">
          <cell r="C350" t="str">
            <v>B6700</v>
          </cell>
          <cell r="D350" t="str">
            <v>Credit Suisse GE KWD 308620-82-136 - GV</v>
          </cell>
        </row>
        <row r="351">
          <cell r="C351" t="str">
            <v>B6710</v>
          </cell>
          <cell r="D351" t="str">
            <v>CS FSG CHF 308620-81-12 - GVA</v>
          </cell>
        </row>
        <row r="352">
          <cell r="C352" t="str">
            <v>B6720</v>
          </cell>
          <cell r="D352" t="str">
            <v>CS FSG USD 308620-82-142 - GVA</v>
          </cell>
        </row>
        <row r="353">
          <cell r="C353" t="str">
            <v>B6722</v>
          </cell>
          <cell r="D353" t="str">
            <v>CS FSG USD 308620-82-142 - GVA - IN</v>
          </cell>
        </row>
        <row r="354">
          <cell r="C354" t="str">
            <v>B6730</v>
          </cell>
          <cell r="D354" t="str">
            <v>Credit Suisse GE FSG EUR 308620-82-141</v>
          </cell>
        </row>
        <row r="355">
          <cell r="C355" t="str">
            <v>B6780</v>
          </cell>
          <cell r="D355" t="str">
            <v>BNP-87338/1X-USD</v>
          </cell>
        </row>
        <row r="356">
          <cell r="C356" t="str">
            <v>B6840</v>
          </cell>
          <cell r="D356" t="str">
            <v>LANDESBANK BADEN-WÜRTTEMBERG</v>
          </cell>
        </row>
        <row r="357">
          <cell r="C357" t="str">
            <v>B6860</v>
          </cell>
          <cell r="D357" t="str">
            <v>NBD-2750269649-AED</v>
          </cell>
        </row>
        <row r="358">
          <cell r="C358" t="str">
            <v>B6862</v>
          </cell>
          <cell r="D358" t="str">
            <v>NBD-2750269649-AED - GVA - IN</v>
          </cell>
        </row>
        <row r="359">
          <cell r="C359" t="str">
            <v>B6870</v>
          </cell>
          <cell r="D359" t="str">
            <v>CITI-12291177-CHF</v>
          </cell>
        </row>
        <row r="360">
          <cell r="C360" t="str">
            <v>B6961</v>
          </cell>
          <cell r="D360" t="str">
            <v>JPM 3658.6603 USD OUT</v>
          </cell>
        </row>
        <row r="361">
          <cell r="C361" t="str">
            <v>B6962</v>
          </cell>
          <cell r="D361" t="str">
            <v>JPM 3658.6603 USD IN</v>
          </cell>
        </row>
        <row r="362">
          <cell r="C362" t="str">
            <v>B6980</v>
          </cell>
          <cell r="D362" t="str">
            <v>CITI-010809002-HUF</v>
          </cell>
        </row>
        <row r="363">
          <cell r="C363" t="str">
            <v>B6990</v>
          </cell>
          <cell r="D363" t="str">
            <v>CITI-001003600-BGN</v>
          </cell>
        </row>
        <row r="364">
          <cell r="C364" t="str">
            <v>B7100</v>
          </cell>
          <cell r="D364" t="str">
            <v>GarantieBank LU USD 2710007039182302 -</v>
          </cell>
        </row>
        <row r="365">
          <cell r="C365" t="str">
            <v>B7120</v>
          </cell>
          <cell r="D365" t="str">
            <v>Hinduja 2000193003611 USD</v>
          </cell>
        </row>
        <row r="366">
          <cell r="C366" t="str">
            <v>B7130</v>
          </cell>
          <cell r="D366" t="str">
            <v>Hinduja 7001116702978 EUR</v>
          </cell>
        </row>
        <row r="367">
          <cell r="C367" t="str">
            <v>B7150</v>
          </cell>
          <cell r="D367" t="str">
            <v>HSBC - 808-87335-209 - FSG FX RMB</v>
          </cell>
        </row>
        <row r="368">
          <cell r="C368" t="str">
            <v>B7160</v>
          </cell>
          <cell r="D368" t="str">
            <v>HSBC - 808-873335-201 - FSG FX USD</v>
          </cell>
        </row>
        <row r="369">
          <cell r="C369" t="str">
            <v>B7210</v>
          </cell>
          <cell r="D369" t="str">
            <v>CITI 12681838 FSG ZAR</v>
          </cell>
        </row>
        <row r="370">
          <cell r="C370" t="str">
            <v>B7220</v>
          </cell>
          <cell r="D370" t="str">
            <v>BCP 10.514704.0101 TRADE USD</v>
          </cell>
        </row>
        <row r="371">
          <cell r="C371" t="str">
            <v>B7230</v>
          </cell>
          <cell r="D371" t="str">
            <v>Aktifbank 86994 TRADE EUR</v>
          </cell>
        </row>
        <row r="372">
          <cell r="C372" t="str">
            <v>B7250</v>
          </cell>
          <cell r="D372" t="str">
            <v>HALKBANK 983600069000005 TRADE EUR</v>
          </cell>
        </row>
        <row r="373">
          <cell r="C373" t="str">
            <v>B7260</v>
          </cell>
          <cell r="D373" t="str">
            <v>Aktifbank 86992 TRADE TRY</v>
          </cell>
        </row>
        <row r="374">
          <cell r="C374">
            <v>0</v>
          </cell>
          <cell r="D374">
            <v>0</v>
          </cell>
        </row>
        <row r="375">
          <cell r="C375">
            <v>0</v>
          </cell>
          <cell r="D375">
            <v>0</v>
          </cell>
        </row>
        <row r="376">
          <cell r="C376">
            <v>0</v>
          </cell>
          <cell r="D376">
            <v>0</v>
          </cell>
        </row>
        <row r="377">
          <cell r="C377">
            <v>0</v>
          </cell>
          <cell r="D377">
            <v>0</v>
          </cell>
        </row>
        <row r="378">
          <cell r="C378">
            <v>0</v>
          </cell>
          <cell r="D378">
            <v>0</v>
          </cell>
        </row>
        <row r="379">
          <cell r="C379">
            <v>0</v>
          </cell>
          <cell r="D379">
            <v>0</v>
          </cell>
        </row>
        <row r="380">
          <cell r="C380">
            <v>0</v>
          </cell>
          <cell r="D380">
            <v>0</v>
          </cell>
        </row>
        <row r="381">
          <cell r="C381">
            <v>0</v>
          </cell>
          <cell r="D381">
            <v>0</v>
          </cell>
        </row>
        <row r="382">
          <cell r="C382">
            <v>0</v>
          </cell>
          <cell r="D382">
            <v>0</v>
          </cell>
        </row>
        <row r="383">
          <cell r="C383">
            <v>0</v>
          </cell>
          <cell r="D383">
            <v>0</v>
          </cell>
        </row>
        <row r="384">
          <cell r="C384">
            <v>0</v>
          </cell>
          <cell r="D384">
            <v>0</v>
          </cell>
        </row>
        <row r="385">
          <cell r="C385">
            <v>0</v>
          </cell>
          <cell r="D385">
            <v>0</v>
          </cell>
        </row>
        <row r="386">
          <cell r="C386">
            <v>0</v>
          </cell>
          <cell r="D386">
            <v>0</v>
          </cell>
        </row>
        <row r="387">
          <cell r="C387">
            <v>0</v>
          </cell>
          <cell r="D387">
            <v>0</v>
          </cell>
        </row>
        <row r="388">
          <cell r="C388">
            <v>0</v>
          </cell>
          <cell r="D388">
            <v>0</v>
          </cell>
        </row>
        <row r="389">
          <cell r="C389">
            <v>0</v>
          </cell>
          <cell r="D389">
            <v>0</v>
          </cell>
        </row>
        <row r="390">
          <cell r="C390">
            <v>0</v>
          </cell>
          <cell r="D390">
            <v>0</v>
          </cell>
        </row>
        <row r="391">
          <cell r="C391">
            <v>0</v>
          </cell>
          <cell r="D391">
            <v>0</v>
          </cell>
        </row>
        <row r="392">
          <cell r="C392">
            <v>0</v>
          </cell>
          <cell r="D392">
            <v>0</v>
          </cell>
        </row>
        <row r="393">
          <cell r="C393">
            <v>0</v>
          </cell>
          <cell r="D393">
            <v>0</v>
          </cell>
        </row>
        <row r="394">
          <cell r="C394">
            <v>0</v>
          </cell>
          <cell r="D394">
            <v>0</v>
          </cell>
        </row>
        <row r="395">
          <cell r="C395">
            <v>0</v>
          </cell>
          <cell r="D395">
            <v>0</v>
          </cell>
        </row>
        <row r="396">
          <cell r="C396">
            <v>0</v>
          </cell>
          <cell r="D396">
            <v>0</v>
          </cell>
        </row>
        <row r="397">
          <cell r="C397">
            <v>0</v>
          </cell>
          <cell r="D397">
            <v>0</v>
          </cell>
        </row>
        <row r="398">
          <cell r="C398">
            <v>0</v>
          </cell>
          <cell r="D398">
            <v>0</v>
          </cell>
        </row>
        <row r="399">
          <cell r="C399">
            <v>0</v>
          </cell>
          <cell r="D399">
            <v>0</v>
          </cell>
        </row>
        <row r="400">
          <cell r="C400">
            <v>0</v>
          </cell>
          <cell r="D400">
            <v>0</v>
          </cell>
        </row>
        <row r="401">
          <cell r="C401">
            <v>0</v>
          </cell>
          <cell r="D401">
            <v>0</v>
          </cell>
        </row>
        <row r="402">
          <cell r="C402">
            <v>0</v>
          </cell>
          <cell r="D402">
            <v>0</v>
          </cell>
        </row>
        <row r="403">
          <cell r="C403">
            <v>0</v>
          </cell>
          <cell r="D403">
            <v>0</v>
          </cell>
        </row>
        <row r="404">
          <cell r="C404">
            <v>0</v>
          </cell>
          <cell r="D404">
            <v>0</v>
          </cell>
        </row>
        <row r="405">
          <cell r="C405">
            <v>0</v>
          </cell>
          <cell r="D405">
            <v>0</v>
          </cell>
        </row>
        <row r="406">
          <cell r="C406">
            <v>0</v>
          </cell>
          <cell r="D406">
            <v>0</v>
          </cell>
        </row>
        <row r="407">
          <cell r="C407">
            <v>0</v>
          </cell>
          <cell r="D407">
            <v>0</v>
          </cell>
        </row>
        <row r="408">
          <cell r="C408">
            <v>0</v>
          </cell>
          <cell r="D408">
            <v>0</v>
          </cell>
        </row>
        <row r="409">
          <cell r="C409">
            <v>0</v>
          </cell>
          <cell r="D409">
            <v>0</v>
          </cell>
        </row>
        <row r="410">
          <cell r="C410">
            <v>0</v>
          </cell>
          <cell r="D410">
            <v>0</v>
          </cell>
        </row>
        <row r="411">
          <cell r="C411">
            <v>0</v>
          </cell>
          <cell r="D411">
            <v>0</v>
          </cell>
        </row>
        <row r="412">
          <cell r="C412">
            <v>0</v>
          </cell>
          <cell r="D412">
            <v>0</v>
          </cell>
        </row>
        <row r="413">
          <cell r="C413">
            <v>0</v>
          </cell>
          <cell r="D413">
            <v>0</v>
          </cell>
        </row>
        <row r="414">
          <cell r="C414">
            <v>0</v>
          </cell>
          <cell r="D414">
            <v>0</v>
          </cell>
        </row>
        <row r="415">
          <cell r="C415">
            <v>0</v>
          </cell>
          <cell r="D415">
            <v>0</v>
          </cell>
        </row>
        <row r="416">
          <cell r="C416">
            <v>0</v>
          </cell>
          <cell r="D416">
            <v>0</v>
          </cell>
        </row>
        <row r="417">
          <cell r="C417">
            <v>0</v>
          </cell>
          <cell r="D417">
            <v>0</v>
          </cell>
        </row>
        <row r="418">
          <cell r="C418">
            <v>0</v>
          </cell>
          <cell r="D418">
            <v>0</v>
          </cell>
        </row>
        <row r="419">
          <cell r="C419">
            <v>0</v>
          </cell>
          <cell r="D419">
            <v>0</v>
          </cell>
        </row>
        <row r="420">
          <cell r="C420">
            <v>0</v>
          </cell>
          <cell r="D420">
            <v>0</v>
          </cell>
        </row>
        <row r="421">
          <cell r="C421">
            <v>0</v>
          </cell>
          <cell r="D421">
            <v>0</v>
          </cell>
        </row>
        <row r="422">
          <cell r="C422">
            <v>0</v>
          </cell>
          <cell r="D422">
            <v>0</v>
          </cell>
        </row>
        <row r="423">
          <cell r="C423">
            <v>0</v>
          </cell>
          <cell r="D423">
            <v>0</v>
          </cell>
        </row>
        <row r="424">
          <cell r="C424">
            <v>0</v>
          </cell>
          <cell r="D424">
            <v>0</v>
          </cell>
        </row>
        <row r="425">
          <cell r="C425">
            <v>0</v>
          </cell>
          <cell r="D425">
            <v>0</v>
          </cell>
        </row>
        <row r="426">
          <cell r="C426">
            <v>0</v>
          </cell>
          <cell r="D426">
            <v>0</v>
          </cell>
        </row>
        <row r="427">
          <cell r="C427">
            <v>0</v>
          </cell>
          <cell r="D427">
            <v>0</v>
          </cell>
        </row>
        <row r="428">
          <cell r="C428">
            <v>0</v>
          </cell>
          <cell r="D428">
            <v>0</v>
          </cell>
        </row>
        <row r="429">
          <cell r="C429">
            <v>0</v>
          </cell>
          <cell r="D429">
            <v>0</v>
          </cell>
        </row>
        <row r="430">
          <cell r="C430">
            <v>0</v>
          </cell>
          <cell r="D430">
            <v>0</v>
          </cell>
        </row>
        <row r="431">
          <cell r="C431">
            <v>0</v>
          </cell>
          <cell r="D431">
            <v>0</v>
          </cell>
        </row>
        <row r="432">
          <cell r="C432">
            <v>0</v>
          </cell>
          <cell r="D432">
            <v>0</v>
          </cell>
        </row>
        <row r="433">
          <cell r="C433">
            <v>0</v>
          </cell>
          <cell r="D433">
            <v>0</v>
          </cell>
        </row>
        <row r="434">
          <cell r="C434">
            <v>0</v>
          </cell>
          <cell r="D434">
            <v>0</v>
          </cell>
        </row>
        <row r="435">
          <cell r="C435">
            <v>0</v>
          </cell>
          <cell r="D435">
            <v>0</v>
          </cell>
        </row>
        <row r="436">
          <cell r="C436">
            <v>0</v>
          </cell>
          <cell r="D436">
            <v>0</v>
          </cell>
        </row>
        <row r="437">
          <cell r="C437">
            <v>0</v>
          </cell>
          <cell r="D437">
            <v>0</v>
          </cell>
        </row>
        <row r="438">
          <cell r="C438">
            <v>0</v>
          </cell>
          <cell r="D438">
            <v>0</v>
          </cell>
        </row>
        <row r="439">
          <cell r="C439">
            <v>0</v>
          </cell>
          <cell r="D439">
            <v>0</v>
          </cell>
        </row>
        <row r="440">
          <cell r="C440">
            <v>0</v>
          </cell>
          <cell r="D440">
            <v>0</v>
          </cell>
        </row>
        <row r="441">
          <cell r="C441">
            <v>0</v>
          </cell>
          <cell r="D441">
            <v>0</v>
          </cell>
        </row>
        <row r="442">
          <cell r="C442">
            <v>0</v>
          </cell>
          <cell r="D442">
            <v>0</v>
          </cell>
        </row>
        <row r="443">
          <cell r="C443">
            <v>0</v>
          </cell>
          <cell r="D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0</v>
          </cell>
          <cell r="D445">
            <v>0</v>
          </cell>
        </row>
        <row r="446">
          <cell r="C446">
            <v>0</v>
          </cell>
          <cell r="D446">
            <v>0</v>
          </cell>
        </row>
        <row r="447">
          <cell r="C447">
            <v>0</v>
          </cell>
          <cell r="D447">
            <v>0</v>
          </cell>
        </row>
        <row r="448">
          <cell r="C448">
            <v>0</v>
          </cell>
          <cell r="D448">
            <v>0</v>
          </cell>
        </row>
        <row r="449">
          <cell r="C449">
            <v>0</v>
          </cell>
          <cell r="D449">
            <v>0</v>
          </cell>
        </row>
        <row r="450">
          <cell r="C450">
            <v>0</v>
          </cell>
          <cell r="D450">
            <v>0</v>
          </cell>
        </row>
        <row r="451">
          <cell r="C451">
            <v>0</v>
          </cell>
          <cell r="D451">
            <v>0</v>
          </cell>
        </row>
        <row r="452">
          <cell r="C452">
            <v>0</v>
          </cell>
          <cell r="D452">
            <v>0</v>
          </cell>
        </row>
        <row r="453">
          <cell r="C453">
            <v>0</v>
          </cell>
          <cell r="D453">
            <v>0</v>
          </cell>
        </row>
        <row r="454">
          <cell r="C454">
            <v>0</v>
          </cell>
          <cell r="D454">
            <v>0</v>
          </cell>
        </row>
        <row r="455">
          <cell r="C455">
            <v>0</v>
          </cell>
          <cell r="D455">
            <v>0</v>
          </cell>
        </row>
        <row r="456">
          <cell r="C456">
            <v>0</v>
          </cell>
          <cell r="D456">
            <v>0</v>
          </cell>
        </row>
        <row r="457">
          <cell r="C457">
            <v>0</v>
          </cell>
          <cell r="D457">
            <v>0</v>
          </cell>
        </row>
        <row r="458">
          <cell r="C458">
            <v>0</v>
          </cell>
          <cell r="D458">
            <v>0</v>
          </cell>
        </row>
        <row r="459">
          <cell r="C459">
            <v>0</v>
          </cell>
          <cell r="D459">
            <v>0</v>
          </cell>
        </row>
        <row r="460">
          <cell r="C460">
            <v>0</v>
          </cell>
          <cell r="D460">
            <v>0</v>
          </cell>
        </row>
        <row r="461">
          <cell r="C461">
            <v>0</v>
          </cell>
          <cell r="D461">
            <v>0</v>
          </cell>
        </row>
        <row r="462">
          <cell r="C462">
            <v>0</v>
          </cell>
          <cell r="D462">
            <v>0</v>
          </cell>
        </row>
        <row r="463">
          <cell r="C463">
            <v>0</v>
          </cell>
          <cell r="D463">
            <v>0</v>
          </cell>
        </row>
        <row r="464">
          <cell r="C464">
            <v>0</v>
          </cell>
          <cell r="D464">
            <v>0</v>
          </cell>
        </row>
        <row r="465">
          <cell r="C465">
            <v>0</v>
          </cell>
          <cell r="D465">
            <v>0</v>
          </cell>
        </row>
        <row r="466">
          <cell r="C466">
            <v>0</v>
          </cell>
          <cell r="D466">
            <v>0</v>
          </cell>
        </row>
        <row r="467">
          <cell r="C467">
            <v>0</v>
          </cell>
          <cell r="D467">
            <v>0</v>
          </cell>
        </row>
        <row r="468">
          <cell r="C468">
            <v>0</v>
          </cell>
          <cell r="D468">
            <v>0</v>
          </cell>
        </row>
        <row r="469">
          <cell r="C469">
            <v>0</v>
          </cell>
          <cell r="D469">
            <v>0</v>
          </cell>
        </row>
        <row r="470">
          <cell r="C470">
            <v>0</v>
          </cell>
          <cell r="D470">
            <v>0</v>
          </cell>
        </row>
        <row r="471">
          <cell r="C471">
            <v>0</v>
          </cell>
          <cell r="D471">
            <v>0</v>
          </cell>
        </row>
        <row r="472">
          <cell r="C472">
            <v>0</v>
          </cell>
          <cell r="D472">
            <v>0</v>
          </cell>
        </row>
        <row r="473">
          <cell r="C473">
            <v>0</v>
          </cell>
          <cell r="D473">
            <v>0</v>
          </cell>
        </row>
        <row r="474">
          <cell r="C474">
            <v>0</v>
          </cell>
          <cell r="D474">
            <v>0</v>
          </cell>
        </row>
        <row r="475">
          <cell r="C475">
            <v>0</v>
          </cell>
          <cell r="D475">
            <v>0</v>
          </cell>
        </row>
        <row r="476">
          <cell r="C476">
            <v>0</v>
          </cell>
          <cell r="D476">
            <v>0</v>
          </cell>
        </row>
        <row r="477">
          <cell r="C477">
            <v>0</v>
          </cell>
          <cell r="D477">
            <v>0</v>
          </cell>
        </row>
        <row r="478">
          <cell r="C478">
            <v>0</v>
          </cell>
          <cell r="D478">
            <v>0</v>
          </cell>
        </row>
        <row r="479">
          <cell r="C479">
            <v>0</v>
          </cell>
          <cell r="D479">
            <v>0</v>
          </cell>
        </row>
        <row r="480">
          <cell r="C480">
            <v>0</v>
          </cell>
          <cell r="D480">
            <v>0</v>
          </cell>
        </row>
        <row r="481">
          <cell r="C481">
            <v>0</v>
          </cell>
          <cell r="D481">
            <v>0</v>
          </cell>
        </row>
        <row r="482">
          <cell r="C482">
            <v>0</v>
          </cell>
          <cell r="D482">
            <v>0</v>
          </cell>
        </row>
        <row r="483">
          <cell r="C483">
            <v>0</v>
          </cell>
          <cell r="D483">
            <v>0</v>
          </cell>
        </row>
        <row r="484">
          <cell r="C484">
            <v>0</v>
          </cell>
          <cell r="D484">
            <v>0</v>
          </cell>
        </row>
        <row r="485">
          <cell r="C485">
            <v>0</v>
          </cell>
          <cell r="D485">
            <v>0</v>
          </cell>
        </row>
        <row r="486">
          <cell r="C486">
            <v>0</v>
          </cell>
          <cell r="D486">
            <v>0</v>
          </cell>
        </row>
        <row r="487">
          <cell r="C487">
            <v>0</v>
          </cell>
          <cell r="D487">
            <v>0</v>
          </cell>
        </row>
        <row r="488">
          <cell r="C488">
            <v>0</v>
          </cell>
          <cell r="D488">
            <v>0</v>
          </cell>
        </row>
        <row r="489">
          <cell r="C489">
            <v>0</v>
          </cell>
          <cell r="D489">
            <v>0</v>
          </cell>
        </row>
        <row r="490">
          <cell r="C490">
            <v>0</v>
          </cell>
          <cell r="D490">
            <v>0</v>
          </cell>
        </row>
        <row r="491">
          <cell r="C491">
            <v>0</v>
          </cell>
          <cell r="D491">
            <v>0</v>
          </cell>
        </row>
        <row r="492">
          <cell r="C492">
            <v>0</v>
          </cell>
          <cell r="D492">
            <v>0</v>
          </cell>
        </row>
        <row r="493">
          <cell r="C493">
            <v>0</v>
          </cell>
          <cell r="D493">
            <v>0</v>
          </cell>
        </row>
        <row r="494">
          <cell r="C494">
            <v>0</v>
          </cell>
          <cell r="D494">
            <v>0</v>
          </cell>
        </row>
        <row r="495">
          <cell r="C495">
            <v>0</v>
          </cell>
          <cell r="D495">
            <v>0</v>
          </cell>
        </row>
        <row r="496">
          <cell r="C496">
            <v>0</v>
          </cell>
          <cell r="D496">
            <v>0</v>
          </cell>
        </row>
        <row r="497">
          <cell r="C497">
            <v>0</v>
          </cell>
          <cell r="D497">
            <v>0</v>
          </cell>
        </row>
        <row r="498">
          <cell r="C498">
            <v>0</v>
          </cell>
          <cell r="D498">
            <v>0</v>
          </cell>
        </row>
        <row r="499">
          <cell r="C499">
            <v>0</v>
          </cell>
          <cell r="D499">
            <v>0</v>
          </cell>
        </row>
        <row r="500">
          <cell r="C500">
            <v>0</v>
          </cell>
          <cell r="D500">
            <v>0</v>
          </cell>
        </row>
        <row r="501">
          <cell r="C501">
            <v>0</v>
          </cell>
          <cell r="D501">
            <v>0</v>
          </cell>
        </row>
        <row r="502">
          <cell r="C502">
            <v>0</v>
          </cell>
          <cell r="D502">
            <v>0</v>
          </cell>
        </row>
        <row r="503">
          <cell r="C503">
            <v>0</v>
          </cell>
          <cell r="D503">
            <v>0</v>
          </cell>
        </row>
        <row r="504">
          <cell r="C504">
            <v>0</v>
          </cell>
          <cell r="D504">
            <v>0</v>
          </cell>
        </row>
        <row r="505">
          <cell r="C505">
            <v>0</v>
          </cell>
          <cell r="D505">
            <v>0</v>
          </cell>
        </row>
        <row r="506">
          <cell r="C506">
            <v>0</v>
          </cell>
          <cell r="D506">
            <v>0</v>
          </cell>
        </row>
        <row r="507">
          <cell r="C507">
            <v>0</v>
          </cell>
          <cell r="D507">
            <v>0</v>
          </cell>
        </row>
        <row r="508">
          <cell r="C508">
            <v>0</v>
          </cell>
          <cell r="D508">
            <v>0</v>
          </cell>
        </row>
        <row r="509">
          <cell r="C509">
            <v>0</v>
          </cell>
          <cell r="D509">
            <v>0</v>
          </cell>
        </row>
        <row r="510">
          <cell r="C510">
            <v>0</v>
          </cell>
          <cell r="D510">
            <v>0</v>
          </cell>
        </row>
        <row r="511">
          <cell r="C511">
            <v>0</v>
          </cell>
          <cell r="D511">
            <v>0</v>
          </cell>
        </row>
        <row r="512">
          <cell r="C512">
            <v>0</v>
          </cell>
          <cell r="D512">
            <v>0</v>
          </cell>
        </row>
        <row r="513">
          <cell r="C513">
            <v>0</v>
          </cell>
          <cell r="D513">
            <v>0</v>
          </cell>
        </row>
        <row r="514">
          <cell r="C514">
            <v>0</v>
          </cell>
          <cell r="D514">
            <v>0</v>
          </cell>
        </row>
        <row r="515">
          <cell r="C515">
            <v>0</v>
          </cell>
          <cell r="D515">
            <v>0</v>
          </cell>
        </row>
        <row r="516">
          <cell r="C516">
            <v>0</v>
          </cell>
          <cell r="D516">
            <v>0</v>
          </cell>
        </row>
        <row r="517">
          <cell r="C517">
            <v>0</v>
          </cell>
          <cell r="D517">
            <v>0</v>
          </cell>
        </row>
        <row r="518">
          <cell r="C518">
            <v>0</v>
          </cell>
          <cell r="D518">
            <v>0</v>
          </cell>
        </row>
        <row r="519">
          <cell r="C519">
            <v>0</v>
          </cell>
          <cell r="D519">
            <v>0</v>
          </cell>
        </row>
        <row r="520">
          <cell r="C520">
            <v>0</v>
          </cell>
          <cell r="D520">
            <v>0</v>
          </cell>
        </row>
        <row r="521">
          <cell r="C521">
            <v>0</v>
          </cell>
          <cell r="D521">
            <v>0</v>
          </cell>
        </row>
        <row r="522">
          <cell r="C522">
            <v>0</v>
          </cell>
          <cell r="D522">
            <v>0</v>
          </cell>
        </row>
        <row r="523">
          <cell r="C523">
            <v>0</v>
          </cell>
          <cell r="D523">
            <v>0</v>
          </cell>
        </row>
        <row r="524">
          <cell r="C524">
            <v>0</v>
          </cell>
          <cell r="D524">
            <v>0</v>
          </cell>
        </row>
        <row r="525">
          <cell r="C525">
            <v>0</v>
          </cell>
          <cell r="D525">
            <v>0</v>
          </cell>
        </row>
        <row r="526">
          <cell r="C526">
            <v>0</v>
          </cell>
          <cell r="D526">
            <v>0</v>
          </cell>
        </row>
        <row r="527">
          <cell r="C527">
            <v>0</v>
          </cell>
          <cell r="D527">
            <v>0</v>
          </cell>
        </row>
        <row r="528">
          <cell r="C528">
            <v>0</v>
          </cell>
          <cell r="D528">
            <v>0</v>
          </cell>
        </row>
        <row r="529">
          <cell r="C529">
            <v>0</v>
          </cell>
          <cell r="D529">
            <v>0</v>
          </cell>
        </row>
        <row r="530">
          <cell r="C530">
            <v>0</v>
          </cell>
          <cell r="D530">
            <v>0</v>
          </cell>
        </row>
        <row r="531">
          <cell r="C531">
            <v>0</v>
          </cell>
          <cell r="D531">
            <v>0</v>
          </cell>
        </row>
        <row r="532">
          <cell r="C532">
            <v>0</v>
          </cell>
          <cell r="D532">
            <v>0</v>
          </cell>
        </row>
        <row r="533">
          <cell r="C533">
            <v>0</v>
          </cell>
          <cell r="D533">
            <v>0</v>
          </cell>
        </row>
        <row r="534">
          <cell r="C534">
            <v>0</v>
          </cell>
          <cell r="D534">
            <v>0</v>
          </cell>
        </row>
        <row r="535">
          <cell r="C535">
            <v>0</v>
          </cell>
          <cell r="D535">
            <v>0</v>
          </cell>
        </row>
        <row r="536">
          <cell r="C536">
            <v>0</v>
          </cell>
          <cell r="D536">
            <v>0</v>
          </cell>
        </row>
        <row r="537">
          <cell r="C537">
            <v>0</v>
          </cell>
          <cell r="D537">
            <v>0</v>
          </cell>
        </row>
        <row r="538">
          <cell r="C538">
            <v>0</v>
          </cell>
          <cell r="D538">
            <v>0</v>
          </cell>
        </row>
        <row r="539">
          <cell r="C539">
            <v>0</v>
          </cell>
          <cell r="D539">
            <v>0</v>
          </cell>
        </row>
        <row r="540">
          <cell r="C540">
            <v>0</v>
          </cell>
          <cell r="D540">
            <v>0</v>
          </cell>
        </row>
        <row r="541">
          <cell r="C541">
            <v>0</v>
          </cell>
          <cell r="D541">
            <v>0</v>
          </cell>
        </row>
        <row r="542">
          <cell r="C542">
            <v>0</v>
          </cell>
          <cell r="D542">
            <v>0</v>
          </cell>
        </row>
        <row r="543">
          <cell r="C543">
            <v>0</v>
          </cell>
          <cell r="D543">
            <v>0</v>
          </cell>
        </row>
        <row r="544">
          <cell r="C544">
            <v>0</v>
          </cell>
          <cell r="D544">
            <v>0</v>
          </cell>
        </row>
        <row r="545">
          <cell r="C545">
            <v>0</v>
          </cell>
          <cell r="D545">
            <v>0</v>
          </cell>
        </row>
        <row r="546">
          <cell r="C546">
            <v>0</v>
          </cell>
          <cell r="D546">
            <v>0</v>
          </cell>
        </row>
        <row r="547">
          <cell r="C547">
            <v>0</v>
          </cell>
          <cell r="D547">
            <v>0</v>
          </cell>
        </row>
        <row r="548">
          <cell r="C548">
            <v>0</v>
          </cell>
          <cell r="D548">
            <v>0</v>
          </cell>
        </row>
        <row r="549">
          <cell r="C549">
            <v>0</v>
          </cell>
          <cell r="D549">
            <v>0</v>
          </cell>
        </row>
        <row r="550">
          <cell r="C550">
            <v>0</v>
          </cell>
          <cell r="D550">
            <v>0</v>
          </cell>
        </row>
        <row r="551">
          <cell r="C551">
            <v>0</v>
          </cell>
          <cell r="D551">
            <v>0</v>
          </cell>
        </row>
        <row r="552">
          <cell r="C552">
            <v>0</v>
          </cell>
          <cell r="D552">
            <v>0</v>
          </cell>
        </row>
        <row r="553">
          <cell r="C553">
            <v>0</v>
          </cell>
          <cell r="D553">
            <v>0</v>
          </cell>
        </row>
        <row r="554">
          <cell r="C554">
            <v>0</v>
          </cell>
          <cell r="D554">
            <v>0</v>
          </cell>
        </row>
        <row r="555">
          <cell r="C555">
            <v>0</v>
          </cell>
          <cell r="D555">
            <v>0</v>
          </cell>
        </row>
        <row r="556">
          <cell r="C556">
            <v>0</v>
          </cell>
          <cell r="D556">
            <v>0</v>
          </cell>
        </row>
        <row r="557">
          <cell r="C557">
            <v>0</v>
          </cell>
          <cell r="D557">
            <v>0</v>
          </cell>
        </row>
        <row r="558">
          <cell r="C558">
            <v>0</v>
          </cell>
          <cell r="D558">
            <v>0</v>
          </cell>
        </row>
        <row r="559">
          <cell r="C559">
            <v>0</v>
          </cell>
          <cell r="D559">
            <v>0</v>
          </cell>
        </row>
        <row r="560">
          <cell r="C560">
            <v>0</v>
          </cell>
          <cell r="D560">
            <v>0</v>
          </cell>
        </row>
        <row r="561">
          <cell r="C561">
            <v>0</v>
          </cell>
          <cell r="D561">
            <v>0</v>
          </cell>
        </row>
        <row r="562">
          <cell r="C562">
            <v>0</v>
          </cell>
          <cell r="D562">
            <v>0</v>
          </cell>
        </row>
        <row r="563">
          <cell r="C563">
            <v>0</v>
          </cell>
          <cell r="D563">
            <v>0</v>
          </cell>
        </row>
        <row r="564">
          <cell r="C564">
            <v>0</v>
          </cell>
          <cell r="D564">
            <v>0</v>
          </cell>
        </row>
        <row r="565">
          <cell r="C565">
            <v>0</v>
          </cell>
          <cell r="D565">
            <v>0</v>
          </cell>
        </row>
        <row r="566">
          <cell r="C566">
            <v>0</v>
          </cell>
          <cell r="D566">
            <v>0</v>
          </cell>
        </row>
        <row r="567">
          <cell r="C567">
            <v>0</v>
          </cell>
          <cell r="D567">
            <v>0</v>
          </cell>
        </row>
        <row r="568">
          <cell r="C568">
            <v>0</v>
          </cell>
          <cell r="D568">
            <v>0</v>
          </cell>
        </row>
        <row r="569">
          <cell r="C569">
            <v>0</v>
          </cell>
          <cell r="D569">
            <v>0</v>
          </cell>
        </row>
        <row r="570">
          <cell r="C570">
            <v>0</v>
          </cell>
          <cell r="D570">
            <v>0</v>
          </cell>
        </row>
        <row r="571">
          <cell r="C571">
            <v>0</v>
          </cell>
          <cell r="D571">
            <v>0</v>
          </cell>
        </row>
        <row r="572">
          <cell r="C572">
            <v>0</v>
          </cell>
          <cell r="D572">
            <v>0</v>
          </cell>
        </row>
        <row r="573">
          <cell r="C573">
            <v>0</v>
          </cell>
          <cell r="D573">
            <v>0</v>
          </cell>
        </row>
        <row r="574">
          <cell r="C574">
            <v>0</v>
          </cell>
          <cell r="D574">
            <v>0</v>
          </cell>
        </row>
        <row r="575">
          <cell r="C575">
            <v>0</v>
          </cell>
          <cell r="D575">
            <v>0</v>
          </cell>
        </row>
        <row r="576">
          <cell r="C576">
            <v>0</v>
          </cell>
          <cell r="D576">
            <v>0</v>
          </cell>
        </row>
        <row r="577">
          <cell r="C577">
            <v>0</v>
          </cell>
          <cell r="D577">
            <v>0</v>
          </cell>
        </row>
        <row r="578">
          <cell r="C578">
            <v>0</v>
          </cell>
          <cell r="D578">
            <v>0</v>
          </cell>
        </row>
        <row r="579">
          <cell r="C579">
            <v>0</v>
          </cell>
          <cell r="D579">
            <v>0</v>
          </cell>
        </row>
        <row r="580">
          <cell r="C580">
            <v>0</v>
          </cell>
          <cell r="D580">
            <v>0</v>
          </cell>
        </row>
        <row r="581">
          <cell r="C581">
            <v>0</v>
          </cell>
          <cell r="D581">
            <v>0</v>
          </cell>
        </row>
        <row r="582">
          <cell r="C582">
            <v>0</v>
          </cell>
          <cell r="D582">
            <v>0</v>
          </cell>
        </row>
        <row r="583">
          <cell r="C583">
            <v>0</v>
          </cell>
          <cell r="D583">
            <v>0</v>
          </cell>
        </row>
        <row r="584">
          <cell r="C584">
            <v>0</v>
          </cell>
          <cell r="D584">
            <v>0</v>
          </cell>
        </row>
        <row r="585">
          <cell r="C585">
            <v>0</v>
          </cell>
          <cell r="D585">
            <v>0</v>
          </cell>
        </row>
        <row r="586">
          <cell r="C586">
            <v>0</v>
          </cell>
          <cell r="D586">
            <v>0</v>
          </cell>
        </row>
        <row r="587">
          <cell r="C587">
            <v>0</v>
          </cell>
          <cell r="D587">
            <v>0</v>
          </cell>
        </row>
        <row r="588">
          <cell r="C588">
            <v>0</v>
          </cell>
          <cell r="D588">
            <v>0</v>
          </cell>
        </row>
        <row r="589">
          <cell r="C589">
            <v>0</v>
          </cell>
          <cell r="D589">
            <v>0</v>
          </cell>
        </row>
        <row r="590">
          <cell r="C590">
            <v>0</v>
          </cell>
          <cell r="D590">
            <v>0</v>
          </cell>
        </row>
        <row r="591">
          <cell r="C591">
            <v>0</v>
          </cell>
          <cell r="D591">
            <v>0</v>
          </cell>
        </row>
        <row r="592">
          <cell r="C592">
            <v>0</v>
          </cell>
          <cell r="D592">
            <v>0</v>
          </cell>
        </row>
        <row r="593">
          <cell r="C593">
            <v>0</v>
          </cell>
          <cell r="D593">
            <v>0</v>
          </cell>
        </row>
        <row r="594">
          <cell r="C594">
            <v>0</v>
          </cell>
          <cell r="D594">
            <v>0</v>
          </cell>
        </row>
        <row r="595">
          <cell r="C595">
            <v>0</v>
          </cell>
          <cell r="D595">
            <v>0</v>
          </cell>
        </row>
        <row r="596">
          <cell r="C596">
            <v>0</v>
          </cell>
          <cell r="D596">
            <v>0</v>
          </cell>
        </row>
        <row r="597">
          <cell r="C597">
            <v>0</v>
          </cell>
          <cell r="D597">
            <v>0</v>
          </cell>
        </row>
        <row r="598">
          <cell r="C598">
            <v>0</v>
          </cell>
          <cell r="D598">
            <v>0</v>
          </cell>
        </row>
        <row r="599">
          <cell r="C599">
            <v>0</v>
          </cell>
          <cell r="D599">
            <v>0</v>
          </cell>
        </row>
        <row r="600">
          <cell r="C600">
            <v>0</v>
          </cell>
          <cell r="D600">
            <v>0</v>
          </cell>
        </row>
        <row r="601">
          <cell r="C601">
            <v>0</v>
          </cell>
          <cell r="D601">
            <v>0</v>
          </cell>
        </row>
        <row r="602">
          <cell r="C602">
            <v>0</v>
          </cell>
          <cell r="D602">
            <v>0</v>
          </cell>
        </row>
        <row r="603">
          <cell r="C603">
            <v>0</v>
          </cell>
          <cell r="D603">
            <v>0</v>
          </cell>
        </row>
        <row r="604">
          <cell r="C604">
            <v>0</v>
          </cell>
          <cell r="D604">
            <v>0</v>
          </cell>
        </row>
        <row r="605">
          <cell r="C605">
            <v>0</v>
          </cell>
          <cell r="D605">
            <v>0</v>
          </cell>
        </row>
        <row r="606">
          <cell r="C606">
            <v>0</v>
          </cell>
          <cell r="D606">
            <v>0</v>
          </cell>
        </row>
        <row r="607">
          <cell r="C607">
            <v>0</v>
          </cell>
          <cell r="D607">
            <v>0</v>
          </cell>
        </row>
        <row r="608">
          <cell r="C608">
            <v>0</v>
          </cell>
          <cell r="D608">
            <v>0</v>
          </cell>
        </row>
        <row r="609">
          <cell r="C609">
            <v>0</v>
          </cell>
          <cell r="D609">
            <v>0</v>
          </cell>
        </row>
        <row r="610">
          <cell r="C610">
            <v>0</v>
          </cell>
          <cell r="D610">
            <v>0</v>
          </cell>
        </row>
        <row r="611">
          <cell r="C611">
            <v>0</v>
          </cell>
          <cell r="D611">
            <v>0</v>
          </cell>
        </row>
        <row r="612">
          <cell r="C612">
            <v>0</v>
          </cell>
          <cell r="D612">
            <v>0</v>
          </cell>
        </row>
        <row r="613">
          <cell r="C613">
            <v>0</v>
          </cell>
          <cell r="D613">
            <v>0</v>
          </cell>
        </row>
        <row r="614">
          <cell r="C614">
            <v>0</v>
          </cell>
          <cell r="D614">
            <v>0</v>
          </cell>
        </row>
        <row r="615">
          <cell r="C615">
            <v>0</v>
          </cell>
          <cell r="D615">
            <v>0</v>
          </cell>
        </row>
        <row r="616">
          <cell r="C616">
            <v>0</v>
          </cell>
          <cell r="D616">
            <v>0</v>
          </cell>
        </row>
        <row r="617">
          <cell r="C617">
            <v>0</v>
          </cell>
          <cell r="D617">
            <v>0</v>
          </cell>
        </row>
        <row r="618">
          <cell r="C618">
            <v>0</v>
          </cell>
          <cell r="D618">
            <v>0</v>
          </cell>
        </row>
        <row r="619">
          <cell r="C619">
            <v>0</v>
          </cell>
          <cell r="D619">
            <v>0</v>
          </cell>
        </row>
        <row r="620">
          <cell r="C620">
            <v>0</v>
          </cell>
          <cell r="D620">
            <v>0</v>
          </cell>
        </row>
        <row r="621">
          <cell r="C621">
            <v>0</v>
          </cell>
          <cell r="D621">
            <v>0</v>
          </cell>
        </row>
        <row r="622">
          <cell r="C622">
            <v>0</v>
          </cell>
          <cell r="D622">
            <v>0</v>
          </cell>
        </row>
        <row r="623">
          <cell r="C623">
            <v>0</v>
          </cell>
          <cell r="D623">
            <v>0</v>
          </cell>
        </row>
        <row r="624">
          <cell r="C624">
            <v>0</v>
          </cell>
          <cell r="D624">
            <v>0</v>
          </cell>
        </row>
        <row r="625">
          <cell r="C625">
            <v>0</v>
          </cell>
          <cell r="D625">
            <v>0</v>
          </cell>
        </row>
        <row r="626">
          <cell r="C626">
            <v>0</v>
          </cell>
          <cell r="D626">
            <v>0</v>
          </cell>
        </row>
        <row r="627">
          <cell r="C627">
            <v>0</v>
          </cell>
          <cell r="D627">
            <v>0</v>
          </cell>
        </row>
        <row r="628">
          <cell r="C628">
            <v>0</v>
          </cell>
          <cell r="D628">
            <v>0</v>
          </cell>
        </row>
        <row r="629">
          <cell r="C629">
            <v>0</v>
          </cell>
          <cell r="D629">
            <v>0</v>
          </cell>
        </row>
        <row r="630">
          <cell r="C630">
            <v>0</v>
          </cell>
          <cell r="D630">
            <v>0</v>
          </cell>
        </row>
        <row r="631">
          <cell r="C631">
            <v>0</v>
          </cell>
          <cell r="D631">
            <v>0</v>
          </cell>
        </row>
        <row r="632">
          <cell r="C632">
            <v>0</v>
          </cell>
          <cell r="D632">
            <v>0</v>
          </cell>
        </row>
        <row r="633">
          <cell r="C633">
            <v>0</v>
          </cell>
          <cell r="D633">
            <v>0</v>
          </cell>
        </row>
        <row r="634">
          <cell r="C634">
            <v>0</v>
          </cell>
          <cell r="D634">
            <v>0</v>
          </cell>
        </row>
        <row r="635">
          <cell r="C635">
            <v>0</v>
          </cell>
          <cell r="D635">
            <v>0</v>
          </cell>
        </row>
        <row r="636">
          <cell r="C636">
            <v>0</v>
          </cell>
          <cell r="D636">
            <v>0</v>
          </cell>
        </row>
        <row r="637">
          <cell r="C637">
            <v>0</v>
          </cell>
          <cell r="D637">
            <v>0</v>
          </cell>
        </row>
        <row r="638">
          <cell r="C638">
            <v>0</v>
          </cell>
          <cell r="D638">
            <v>0</v>
          </cell>
        </row>
        <row r="639">
          <cell r="C639">
            <v>0</v>
          </cell>
          <cell r="D639">
            <v>0</v>
          </cell>
        </row>
        <row r="640">
          <cell r="C640">
            <v>0</v>
          </cell>
          <cell r="D640">
            <v>0</v>
          </cell>
        </row>
        <row r="641">
          <cell r="C641">
            <v>0</v>
          </cell>
          <cell r="D641">
            <v>0</v>
          </cell>
        </row>
        <row r="642">
          <cell r="C642">
            <v>0</v>
          </cell>
          <cell r="D642">
            <v>0</v>
          </cell>
        </row>
        <row r="643">
          <cell r="C643">
            <v>0</v>
          </cell>
          <cell r="D643">
            <v>0</v>
          </cell>
        </row>
        <row r="644">
          <cell r="C644">
            <v>0</v>
          </cell>
          <cell r="D644">
            <v>0</v>
          </cell>
        </row>
        <row r="645">
          <cell r="C645">
            <v>0</v>
          </cell>
          <cell r="D645">
            <v>0</v>
          </cell>
        </row>
        <row r="646">
          <cell r="C646">
            <v>0</v>
          </cell>
          <cell r="D646">
            <v>0</v>
          </cell>
        </row>
        <row r="647">
          <cell r="C647">
            <v>0</v>
          </cell>
          <cell r="D647">
            <v>0</v>
          </cell>
        </row>
        <row r="648">
          <cell r="C648">
            <v>0</v>
          </cell>
          <cell r="D648">
            <v>0</v>
          </cell>
        </row>
        <row r="649">
          <cell r="C649">
            <v>0</v>
          </cell>
          <cell r="D649">
            <v>0</v>
          </cell>
        </row>
        <row r="650">
          <cell r="C650">
            <v>0</v>
          </cell>
          <cell r="D650">
            <v>0</v>
          </cell>
        </row>
        <row r="651">
          <cell r="C651">
            <v>0</v>
          </cell>
          <cell r="D651">
            <v>0</v>
          </cell>
        </row>
        <row r="652">
          <cell r="C652">
            <v>0</v>
          </cell>
          <cell r="D652">
            <v>0</v>
          </cell>
        </row>
        <row r="653">
          <cell r="C653">
            <v>0</v>
          </cell>
          <cell r="D653">
            <v>0</v>
          </cell>
        </row>
        <row r="654">
          <cell r="C654">
            <v>0</v>
          </cell>
          <cell r="D654">
            <v>0</v>
          </cell>
        </row>
        <row r="655">
          <cell r="C655">
            <v>0</v>
          </cell>
          <cell r="D655">
            <v>0</v>
          </cell>
        </row>
        <row r="656">
          <cell r="C656">
            <v>0</v>
          </cell>
          <cell r="D656">
            <v>0</v>
          </cell>
        </row>
        <row r="657">
          <cell r="C657">
            <v>0</v>
          </cell>
          <cell r="D657">
            <v>0</v>
          </cell>
        </row>
        <row r="658">
          <cell r="C658">
            <v>0</v>
          </cell>
          <cell r="D658">
            <v>0</v>
          </cell>
        </row>
        <row r="659">
          <cell r="C659">
            <v>0</v>
          </cell>
          <cell r="D659">
            <v>0</v>
          </cell>
        </row>
        <row r="660">
          <cell r="C660">
            <v>0</v>
          </cell>
          <cell r="D660">
            <v>0</v>
          </cell>
        </row>
        <row r="661">
          <cell r="C661">
            <v>0</v>
          </cell>
          <cell r="D661">
            <v>0</v>
          </cell>
        </row>
        <row r="662">
          <cell r="C662">
            <v>0</v>
          </cell>
          <cell r="D662">
            <v>0</v>
          </cell>
        </row>
        <row r="663">
          <cell r="C663">
            <v>0</v>
          </cell>
          <cell r="D663">
            <v>0</v>
          </cell>
        </row>
        <row r="664">
          <cell r="C664">
            <v>0</v>
          </cell>
          <cell r="D664">
            <v>0</v>
          </cell>
        </row>
        <row r="665">
          <cell r="C665">
            <v>0</v>
          </cell>
          <cell r="D665">
            <v>0</v>
          </cell>
        </row>
        <row r="666">
          <cell r="C666">
            <v>0</v>
          </cell>
          <cell r="D666">
            <v>0</v>
          </cell>
        </row>
        <row r="667">
          <cell r="C667">
            <v>0</v>
          </cell>
          <cell r="D667">
            <v>0</v>
          </cell>
        </row>
        <row r="668">
          <cell r="C668">
            <v>0</v>
          </cell>
          <cell r="D668">
            <v>0</v>
          </cell>
        </row>
        <row r="669">
          <cell r="C669">
            <v>0</v>
          </cell>
          <cell r="D669">
            <v>0</v>
          </cell>
        </row>
        <row r="670">
          <cell r="C670">
            <v>0</v>
          </cell>
          <cell r="D670">
            <v>0</v>
          </cell>
        </row>
        <row r="671">
          <cell r="C671">
            <v>0</v>
          </cell>
          <cell r="D671">
            <v>0</v>
          </cell>
        </row>
        <row r="672">
          <cell r="C672">
            <v>0</v>
          </cell>
          <cell r="D672">
            <v>0</v>
          </cell>
        </row>
        <row r="673">
          <cell r="C673">
            <v>0</v>
          </cell>
          <cell r="D673">
            <v>0</v>
          </cell>
        </row>
        <row r="674">
          <cell r="C674">
            <v>0</v>
          </cell>
          <cell r="D674">
            <v>0</v>
          </cell>
        </row>
        <row r="675">
          <cell r="C675">
            <v>0</v>
          </cell>
          <cell r="D675">
            <v>0</v>
          </cell>
        </row>
        <row r="676">
          <cell r="C676">
            <v>0</v>
          </cell>
          <cell r="D676">
            <v>0</v>
          </cell>
        </row>
        <row r="677">
          <cell r="C677">
            <v>0</v>
          </cell>
          <cell r="D677">
            <v>0</v>
          </cell>
        </row>
        <row r="678">
          <cell r="C678">
            <v>0</v>
          </cell>
          <cell r="D678">
            <v>0</v>
          </cell>
        </row>
        <row r="679">
          <cell r="C679">
            <v>0</v>
          </cell>
          <cell r="D679">
            <v>0</v>
          </cell>
        </row>
        <row r="680">
          <cell r="C680">
            <v>0</v>
          </cell>
          <cell r="D680">
            <v>0</v>
          </cell>
        </row>
        <row r="681">
          <cell r="C681">
            <v>0</v>
          </cell>
          <cell r="D681">
            <v>0</v>
          </cell>
        </row>
        <row r="682">
          <cell r="C682">
            <v>0</v>
          </cell>
          <cell r="D682">
            <v>0</v>
          </cell>
        </row>
        <row r="683">
          <cell r="C683">
            <v>0</v>
          </cell>
          <cell r="D683">
            <v>0</v>
          </cell>
        </row>
        <row r="684">
          <cell r="C684">
            <v>0</v>
          </cell>
          <cell r="D684">
            <v>0</v>
          </cell>
        </row>
        <row r="685">
          <cell r="C685">
            <v>0</v>
          </cell>
          <cell r="D685">
            <v>0</v>
          </cell>
        </row>
        <row r="686">
          <cell r="C686">
            <v>0</v>
          </cell>
          <cell r="D686">
            <v>0</v>
          </cell>
        </row>
        <row r="687">
          <cell r="C687">
            <v>0</v>
          </cell>
          <cell r="D687">
            <v>0</v>
          </cell>
        </row>
        <row r="688">
          <cell r="C688">
            <v>0</v>
          </cell>
          <cell r="D688">
            <v>0</v>
          </cell>
        </row>
        <row r="689">
          <cell r="C689">
            <v>0</v>
          </cell>
          <cell r="D689">
            <v>0</v>
          </cell>
        </row>
        <row r="690">
          <cell r="C690">
            <v>0</v>
          </cell>
          <cell r="D690">
            <v>0</v>
          </cell>
        </row>
        <row r="691">
          <cell r="C691">
            <v>0</v>
          </cell>
          <cell r="D691">
            <v>0</v>
          </cell>
        </row>
        <row r="692">
          <cell r="C692">
            <v>0</v>
          </cell>
          <cell r="D692">
            <v>0</v>
          </cell>
        </row>
        <row r="693">
          <cell r="C693">
            <v>0</v>
          </cell>
          <cell r="D693">
            <v>0</v>
          </cell>
        </row>
        <row r="694">
          <cell r="C694">
            <v>0</v>
          </cell>
          <cell r="D694">
            <v>0</v>
          </cell>
        </row>
        <row r="695">
          <cell r="C695">
            <v>0</v>
          </cell>
          <cell r="D695">
            <v>0</v>
          </cell>
        </row>
        <row r="696">
          <cell r="C696">
            <v>0</v>
          </cell>
          <cell r="D696">
            <v>0</v>
          </cell>
        </row>
        <row r="697">
          <cell r="C697">
            <v>0</v>
          </cell>
          <cell r="D697">
            <v>0</v>
          </cell>
        </row>
        <row r="698">
          <cell r="C698">
            <v>0</v>
          </cell>
          <cell r="D698">
            <v>0</v>
          </cell>
        </row>
        <row r="699">
          <cell r="C699">
            <v>0</v>
          </cell>
          <cell r="D699">
            <v>0</v>
          </cell>
        </row>
        <row r="700">
          <cell r="C700">
            <v>0</v>
          </cell>
          <cell r="D700">
            <v>0</v>
          </cell>
        </row>
        <row r="701">
          <cell r="C701">
            <v>0</v>
          </cell>
          <cell r="D701">
            <v>0</v>
          </cell>
        </row>
        <row r="702">
          <cell r="C702">
            <v>0</v>
          </cell>
          <cell r="D702">
            <v>0</v>
          </cell>
        </row>
        <row r="703">
          <cell r="C703">
            <v>0</v>
          </cell>
          <cell r="D703">
            <v>0</v>
          </cell>
        </row>
        <row r="704">
          <cell r="C704">
            <v>0</v>
          </cell>
          <cell r="D704">
            <v>0</v>
          </cell>
        </row>
        <row r="705">
          <cell r="C705">
            <v>0</v>
          </cell>
          <cell r="D705">
            <v>0</v>
          </cell>
        </row>
        <row r="706">
          <cell r="C706">
            <v>0</v>
          </cell>
          <cell r="D706">
            <v>0</v>
          </cell>
        </row>
        <row r="707">
          <cell r="C707">
            <v>0</v>
          </cell>
          <cell r="D707">
            <v>0</v>
          </cell>
        </row>
        <row r="708">
          <cell r="C708">
            <v>0</v>
          </cell>
          <cell r="D708">
            <v>0</v>
          </cell>
        </row>
        <row r="709">
          <cell r="C709">
            <v>0</v>
          </cell>
          <cell r="D709">
            <v>0</v>
          </cell>
        </row>
        <row r="710">
          <cell r="C710">
            <v>0</v>
          </cell>
          <cell r="D710">
            <v>0</v>
          </cell>
        </row>
        <row r="711">
          <cell r="C711">
            <v>0</v>
          </cell>
          <cell r="D711">
            <v>0</v>
          </cell>
        </row>
        <row r="712">
          <cell r="C712">
            <v>0</v>
          </cell>
          <cell r="D712">
            <v>0</v>
          </cell>
        </row>
        <row r="713">
          <cell r="C713">
            <v>0</v>
          </cell>
          <cell r="D713">
            <v>0</v>
          </cell>
        </row>
        <row r="714">
          <cell r="C714">
            <v>0</v>
          </cell>
          <cell r="D714">
            <v>0</v>
          </cell>
        </row>
        <row r="715">
          <cell r="C715">
            <v>0</v>
          </cell>
          <cell r="D715">
            <v>0</v>
          </cell>
        </row>
        <row r="716">
          <cell r="C716">
            <v>0</v>
          </cell>
          <cell r="D716">
            <v>0</v>
          </cell>
        </row>
        <row r="717">
          <cell r="C717">
            <v>0</v>
          </cell>
          <cell r="D717">
            <v>0</v>
          </cell>
        </row>
        <row r="718">
          <cell r="C718">
            <v>0</v>
          </cell>
          <cell r="D718">
            <v>0</v>
          </cell>
        </row>
        <row r="719">
          <cell r="C719">
            <v>0</v>
          </cell>
          <cell r="D719">
            <v>0</v>
          </cell>
        </row>
        <row r="720">
          <cell r="C720">
            <v>0</v>
          </cell>
          <cell r="D720">
            <v>0</v>
          </cell>
        </row>
        <row r="721">
          <cell r="C721">
            <v>0</v>
          </cell>
          <cell r="D721">
            <v>0</v>
          </cell>
        </row>
        <row r="722">
          <cell r="C722">
            <v>0</v>
          </cell>
          <cell r="D722">
            <v>0</v>
          </cell>
        </row>
        <row r="723">
          <cell r="C723">
            <v>0</v>
          </cell>
          <cell r="D723">
            <v>0</v>
          </cell>
        </row>
        <row r="724">
          <cell r="C724">
            <v>0</v>
          </cell>
          <cell r="D724">
            <v>0</v>
          </cell>
        </row>
        <row r="725">
          <cell r="C725">
            <v>0</v>
          </cell>
          <cell r="D725">
            <v>0</v>
          </cell>
        </row>
        <row r="726">
          <cell r="C726">
            <v>0</v>
          </cell>
          <cell r="D726">
            <v>0</v>
          </cell>
        </row>
        <row r="727">
          <cell r="C727">
            <v>0</v>
          </cell>
          <cell r="D727">
            <v>0</v>
          </cell>
        </row>
        <row r="728">
          <cell r="C728">
            <v>0</v>
          </cell>
          <cell r="D728">
            <v>0</v>
          </cell>
        </row>
        <row r="729">
          <cell r="C729">
            <v>0</v>
          </cell>
          <cell r="D729">
            <v>0</v>
          </cell>
        </row>
        <row r="730">
          <cell r="C730">
            <v>0</v>
          </cell>
          <cell r="D730">
            <v>0</v>
          </cell>
        </row>
        <row r="731">
          <cell r="C731">
            <v>0</v>
          </cell>
          <cell r="D731">
            <v>0</v>
          </cell>
        </row>
        <row r="732">
          <cell r="C732">
            <v>0</v>
          </cell>
          <cell r="D732">
            <v>0</v>
          </cell>
        </row>
        <row r="733">
          <cell r="C733">
            <v>0</v>
          </cell>
          <cell r="D733">
            <v>0</v>
          </cell>
        </row>
        <row r="734">
          <cell r="C734">
            <v>0</v>
          </cell>
          <cell r="D734">
            <v>0</v>
          </cell>
        </row>
        <row r="735">
          <cell r="C735">
            <v>0</v>
          </cell>
          <cell r="D735">
            <v>0</v>
          </cell>
        </row>
        <row r="736">
          <cell r="C736">
            <v>0</v>
          </cell>
          <cell r="D736">
            <v>0</v>
          </cell>
        </row>
        <row r="737">
          <cell r="C737">
            <v>0</v>
          </cell>
          <cell r="D737">
            <v>0</v>
          </cell>
        </row>
        <row r="738">
          <cell r="C738">
            <v>0</v>
          </cell>
          <cell r="D738">
            <v>0</v>
          </cell>
        </row>
        <row r="739">
          <cell r="C739">
            <v>0</v>
          </cell>
          <cell r="D739">
            <v>0</v>
          </cell>
        </row>
        <row r="740">
          <cell r="C740">
            <v>0</v>
          </cell>
          <cell r="D740">
            <v>0</v>
          </cell>
        </row>
        <row r="741">
          <cell r="C741">
            <v>0</v>
          </cell>
          <cell r="D741">
            <v>0</v>
          </cell>
        </row>
        <row r="742">
          <cell r="C742">
            <v>0</v>
          </cell>
          <cell r="D742">
            <v>0</v>
          </cell>
        </row>
        <row r="743">
          <cell r="C743">
            <v>0</v>
          </cell>
          <cell r="D743">
            <v>0</v>
          </cell>
        </row>
        <row r="744">
          <cell r="C744">
            <v>0</v>
          </cell>
          <cell r="D744">
            <v>0</v>
          </cell>
        </row>
        <row r="745">
          <cell r="C745">
            <v>0</v>
          </cell>
          <cell r="D745">
            <v>0</v>
          </cell>
        </row>
        <row r="746">
          <cell r="C746">
            <v>0</v>
          </cell>
          <cell r="D746">
            <v>0</v>
          </cell>
        </row>
        <row r="747">
          <cell r="C747">
            <v>0</v>
          </cell>
          <cell r="D747">
            <v>0</v>
          </cell>
        </row>
        <row r="748">
          <cell r="C748">
            <v>0</v>
          </cell>
          <cell r="D748">
            <v>0</v>
          </cell>
        </row>
        <row r="749">
          <cell r="C749">
            <v>0</v>
          </cell>
          <cell r="D749">
            <v>0</v>
          </cell>
        </row>
        <row r="750">
          <cell r="C750">
            <v>0</v>
          </cell>
          <cell r="D750">
            <v>0</v>
          </cell>
        </row>
        <row r="751">
          <cell r="C751">
            <v>0</v>
          </cell>
          <cell r="D751">
            <v>0</v>
          </cell>
        </row>
        <row r="752">
          <cell r="C752">
            <v>0</v>
          </cell>
          <cell r="D752">
            <v>0</v>
          </cell>
        </row>
        <row r="753">
          <cell r="C753">
            <v>0</v>
          </cell>
          <cell r="D753">
            <v>0</v>
          </cell>
        </row>
        <row r="754">
          <cell r="C754">
            <v>0</v>
          </cell>
          <cell r="D754">
            <v>0</v>
          </cell>
        </row>
        <row r="755">
          <cell r="C755">
            <v>0</v>
          </cell>
          <cell r="D755">
            <v>0</v>
          </cell>
        </row>
        <row r="756">
          <cell r="C756">
            <v>0</v>
          </cell>
          <cell r="D756">
            <v>0</v>
          </cell>
        </row>
        <row r="757">
          <cell r="C757">
            <v>0</v>
          </cell>
          <cell r="D757">
            <v>0</v>
          </cell>
        </row>
        <row r="758">
          <cell r="C758">
            <v>0</v>
          </cell>
          <cell r="D758">
            <v>0</v>
          </cell>
        </row>
        <row r="759">
          <cell r="C759">
            <v>0</v>
          </cell>
          <cell r="D759">
            <v>0</v>
          </cell>
        </row>
        <row r="760">
          <cell r="C760">
            <v>0</v>
          </cell>
          <cell r="D760">
            <v>0</v>
          </cell>
        </row>
        <row r="761">
          <cell r="C761">
            <v>0</v>
          </cell>
          <cell r="D761">
            <v>0</v>
          </cell>
        </row>
        <row r="762">
          <cell r="C762">
            <v>0</v>
          </cell>
          <cell r="D762">
            <v>0</v>
          </cell>
        </row>
        <row r="763">
          <cell r="C763">
            <v>0</v>
          </cell>
          <cell r="D763">
            <v>0</v>
          </cell>
        </row>
        <row r="764">
          <cell r="C764">
            <v>0</v>
          </cell>
          <cell r="D764">
            <v>0</v>
          </cell>
        </row>
        <row r="765">
          <cell r="C765">
            <v>0</v>
          </cell>
          <cell r="D765">
            <v>0</v>
          </cell>
        </row>
        <row r="766">
          <cell r="C766">
            <v>0</v>
          </cell>
          <cell r="D766">
            <v>0</v>
          </cell>
        </row>
        <row r="767">
          <cell r="C767">
            <v>0</v>
          </cell>
          <cell r="D767">
            <v>0</v>
          </cell>
        </row>
        <row r="768">
          <cell r="C768">
            <v>0</v>
          </cell>
          <cell r="D768">
            <v>0</v>
          </cell>
        </row>
        <row r="769">
          <cell r="C769">
            <v>0</v>
          </cell>
          <cell r="D769">
            <v>0</v>
          </cell>
        </row>
        <row r="770">
          <cell r="C770">
            <v>0</v>
          </cell>
          <cell r="D770">
            <v>0</v>
          </cell>
        </row>
        <row r="771">
          <cell r="C771">
            <v>0</v>
          </cell>
          <cell r="D771">
            <v>0</v>
          </cell>
        </row>
        <row r="772">
          <cell r="C772">
            <v>0</v>
          </cell>
          <cell r="D772">
            <v>0</v>
          </cell>
        </row>
        <row r="773">
          <cell r="C773">
            <v>0</v>
          </cell>
          <cell r="D773">
            <v>0</v>
          </cell>
        </row>
        <row r="774">
          <cell r="C774">
            <v>0</v>
          </cell>
          <cell r="D774">
            <v>0</v>
          </cell>
        </row>
        <row r="775">
          <cell r="C775">
            <v>0</v>
          </cell>
          <cell r="D775">
            <v>0</v>
          </cell>
        </row>
        <row r="776">
          <cell r="C776">
            <v>0</v>
          </cell>
          <cell r="D776">
            <v>0</v>
          </cell>
        </row>
        <row r="777">
          <cell r="C777">
            <v>0</v>
          </cell>
          <cell r="D777">
            <v>0</v>
          </cell>
        </row>
        <row r="778">
          <cell r="C778">
            <v>0</v>
          </cell>
          <cell r="D778">
            <v>0</v>
          </cell>
        </row>
        <row r="779">
          <cell r="C779">
            <v>0</v>
          </cell>
          <cell r="D779">
            <v>0</v>
          </cell>
        </row>
        <row r="780">
          <cell r="C780">
            <v>0</v>
          </cell>
          <cell r="D780">
            <v>0</v>
          </cell>
        </row>
        <row r="781">
          <cell r="C781">
            <v>0</v>
          </cell>
          <cell r="D781">
            <v>0</v>
          </cell>
        </row>
        <row r="782">
          <cell r="C782">
            <v>0</v>
          </cell>
          <cell r="D782">
            <v>0</v>
          </cell>
        </row>
        <row r="783">
          <cell r="C783">
            <v>0</v>
          </cell>
          <cell r="D783">
            <v>0</v>
          </cell>
        </row>
        <row r="784">
          <cell r="C784">
            <v>0</v>
          </cell>
          <cell r="D784">
            <v>0</v>
          </cell>
        </row>
        <row r="785">
          <cell r="C785">
            <v>0</v>
          </cell>
          <cell r="D785">
            <v>0</v>
          </cell>
        </row>
        <row r="786">
          <cell r="C786">
            <v>0</v>
          </cell>
          <cell r="D786">
            <v>0</v>
          </cell>
        </row>
        <row r="787">
          <cell r="C787">
            <v>0</v>
          </cell>
          <cell r="D787">
            <v>0</v>
          </cell>
        </row>
        <row r="788">
          <cell r="C788">
            <v>0</v>
          </cell>
          <cell r="D788">
            <v>0</v>
          </cell>
        </row>
        <row r="789">
          <cell r="C789">
            <v>0</v>
          </cell>
          <cell r="D789">
            <v>0</v>
          </cell>
        </row>
        <row r="790">
          <cell r="C790">
            <v>0</v>
          </cell>
          <cell r="D790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ap"/>
      <sheetName val="detail"/>
      <sheetName val="tb"/>
    </sheetNames>
    <sheetDataSet>
      <sheetData sheetId="0"/>
      <sheetData sheetId="1"/>
      <sheetData sheetId="2"/>
      <sheetData sheetId="3"/>
      <sheetData sheetId="4">
        <row r="5">
          <cell r="C5">
            <v>10550</v>
          </cell>
          <cell r="D5" t="str">
            <v>UBS GE USD 240-343053.60T - GVA</v>
          </cell>
        </row>
        <row r="6">
          <cell r="C6">
            <v>10640</v>
          </cell>
          <cell r="D6" t="str">
            <v>FORTIS - TSF USD a/c 24.07.58.188 (Main</v>
          </cell>
        </row>
        <row r="7">
          <cell r="C7">
            <v>10650</v>
          </cell>
          <cell r="D7" t="str">
            <v>Credit Suisse GE CHF 251-0308620-81-000</v>
          </cell>
        </row>
        <row r="8">
          <cell r="C8">
            <v>10660</v>
          </cell>
          <cell r="D8" t="str">
            <v>Société Générale PAR USD - GVA</v>
          </cell>
        </row>
        <row r="9">
          <cell r="C9">
            <v>10665</v>
          </cell>
          <cell r="D9" t="str">
            <v>Credit Suisse GE USD 251-0308620-82-000</v>
          </cell>
        </row>
        <row r="10">
          <cell r="C10">
            <v>10669</v>
          </cell>
          <cell r="D10" t="str">
            <v>Credit Suisse GE CHF - GVA (Payroll) ou</v>
          </cell>
        </row>
        <row r="11">
          <cell r="C11">
            <v>10795</v>
          </cell>
          <cell r="D11" t="str">
            <v>CITI EUR  FREIGHT 11376845</v>
          </cell>
        </row>
        <row r="12">
          <cell r="C12">
            <v>10850</v>
          </cell>
          <cell r="D12" t="str">
            <v>Hypovereinsbank MU USD 862037057- GVA</v>
          </cell>
        </row>
        <row r="13">
          <cell r="C13">
            <v>10870</v>
          </cell>
          <cell r="D13" t="str">
            <v>ING RDM USD 202857440000 - GVA</v>
          </cell>
        </row>
        <row r="14">
          <cell r="C14">
            <v>10890</v>
          </cell>
          <cell r="D14" t="str">
            <v>ING RDM EUR 06738380210000 - GVA</v>
          </cell>
        </row>
        <row r="15">
          <cell r="C15">
            <v>11605</v>
          </cell>
          <cell r="D15" t="str">
            <v>Cash Receipts Clearing Forward Exchange</v>
          </cell>
        </row>
        <row r="16">
          <cell r="C16">
            <v>11610</v>
          </cell>
          <cell r="D16" t="str">
            <v>Cash Receipts Clearing Exchange</v>
          </cell>
        </row>
        <row r="17">
          <cell r="C17">
            <v>11706</v>
          </cell>
          <cell r="D17" t="str">
            <v>Petty Cash - Foreign  Currency</v>
          </cell>
        </row>
        <row r="18">
          <cell r="C18">
            <v>11801</v>
          </cell>
          <cell r="D18" t="str">
            <v>BEF Sugar BGA</v>
          </cell>
        </row>
        <row r="19">
          <cell r="C19">
            <v>11802</v>
          </cell>
          <cell r="D19" t="str">
            <v>BEF Energy</v>
          </cell>
        </row>
        <row r="20">
          <cell r="C20">
            <v>11803</v>
          </cell>
          <cell r="D20" t="str">
            <v>BEF Freight Int. Loan</v>
          </cell>
        </row>
        <row r="21">
          <cell r="C21">
            <v>11804</v>
          </cell>
          <cell r="D21" t="str">
            <v>BEF Oil BGA</v>
          </cell>
        </row>
        <row r="22">
          <cell r="C22">
            <v>11805</v>
          </cell>
          <cell r="D22" t="str">
            <v>BEF BEU Mid-East Grains Oil Sugar Int L</v>
          </cell>
        </row>
        <row r="23">
          <cell r="C23">
            <v>11806</v>
          </cell>
          <cell r="D23" t="str">
            <v>BEF BEU Med Trade Oil Grains Int Loan</v>
          </cell>
        </row>
        <row r="24">
          <cell r="C24">
            <v>11807</v>
          </cell>
          <cell r="D24" t="str">
            <v>BEF BEU Grains Int Loan</v>
          </cell>
        </row>
        <row r="25">
          <cell r="C25">
            <v>11808</v>
          </cell>
          <cell r="D25" t="str">
            <v>BEF BEU Black Sea Grains Int Loan</v>
          </cell>
        </row>
        <row r="26">
          <cell r="C26">
            <v>11809</v>
          </cell>
          <cell r="D26" t="str">
            <v>BEF BEU Man Fees HQ Int Loan</v>
          </cell>
        </row>
        <row r="27">
          <cell r="C27">
            <v>11813</v>
          </cell>
          <cell r="D27" t="str">
            <v>BEF Grains BGA</v>
          </cell>
        </row>
        <row r="28">
          <cell r="C28">
            <v>11814</v>
          </cell>
          <cell r="D28" t="str">
            <v>BEF BEU Energy Business</v>
          </cell>
        </row>
        <row r="29">
          <cell r="C29">
            <v>11815</v>
          </cell>
          <cell r="D29" t="str">
            <v>BEF Danube</v>
          </cell>
        </row>
        <row r="30">
          <cell r="C30">
            <v>11816</v>
          </cell>
          <cell r="D30" t="str">
            <v>BEF BEU TSF</v>
          </cell>
        </row>
        <row r="31">
          <cell r="C31">
            <v>11817</v>
          </cell>
          <cell r="D31" t="str">
            <v>BEF BEU FINANCIAL MKT-FSG FX</v>
          </cell>
        </row>
        <row r="32">
          <cell r="C32">
            <v>11818</v>
          </cell>
          <cell r="D32" t="str">
            <v>BEF PROTEAM PROFIT CENTER</v>
          </cell>
        </row>
        <row r="33">
          <cell r="C33">
            <v>11843</v>
          </cell>
          <cell r="D33" t="str">
            <v>BEF FRM (Financial Risk Management)</v>
          </cell>
        </row>
        <row r="34">
          <cell r="C34">
            <v>11844</v>
          </cell>
          <cell r="D34" t="str">
            <v>BEF SOG (Special Opportunities Group)</v>
          </cell>
        </row>
        <row r="35">
          <cell r="C35">
            <v>11845</v>
          </cell>
          <cell r="D35" t="str">
            <v>FRM Sugar</v>
          </cell>
        </row>
        <row r="36">
          <cell r="C36">
            <v>11846</v>
          </cell>
          <cell r="D36" t="str">
            <v>BEF BGA Soyabeans loan</v>
          </cell>
        </row>
        <row r="37">
          <cell r="C37">
            <v>11847</v>
          </cell>
          <cell r="D37" t="str">
            <v>BEF BGA Soyameals loan</v>
          </cell>
        </row>
        <row r="38">
          <cell r="C38">
            <v>11848</v>
          </cell>
          <cell r="D38" t="str">
            <v>BEF Afirca OPL</v>
          </cell>
        </row>
        <row r="39">
          <cell r="C39">
            <v>12105</v>
          </cell>
          <cell r="D39" t="str">
            <v>A/R Foreign</v>
          </cell>
        </row>
        <row r="40">
          <cell r="C40">
            <v>12106</v>
          </cell>
          <cell r="D40" t="str">
            <v>AR Trade - USA Currency Valuation</v>
          </cell>
        </row>
        <row r="41">
          <cell r="C41">
            <v>12109</v>
          </cell>
          <cell r="D41" t="str">
            <v>AR Trade - Accruals (R)</v>
          </cell>
        </row>
        <row r="42">
          <cell r="C42">
            <v>12110</v>
          </cell>
          <cell r="D42" t="str">
            <v>AR Trade - USA (R)</v>
          </cell>
        </row>
        <row r="43">
          <cell r="C43">
            <v>12111</v>
          </cell>
          <cell r="D43" t="str">
            <v>AR Trade - Non USA Currency Valuation</v>
          </cell>
        </row>
        <row r="44">
          <cell r="C44">
            <v>12140</v>
          </cell>
          <cell r="D44" t="str">
            <v>AR Trade - Bad Debt Reserve</v>
          </cell>
        </row>
        <row r="45">
          <cell r="C45">
            <v>12145</v>
          </cell>
          <cell r="D45" t="str">
            <v>AR Trade - Accrued</v>
          </cell>
        </row>
        <row r="46">
          <cell r="C46">
            <v>12146</v>
          </cell>
          <cell r="D46" t="str">
            <v>AR Trade - Despatch</v>
          </cell>
        </row>
        <row r="47">
          <cell r="C47">
            <v>12155</v>
          </cell>
          <cell r="D47" t="str">
            <v>AR Trade - Claims</v>
          </cell>
        </row>
        <row r="48">
          <cell r="C48">
            <v>12210</v>
          </cell>
          <cell r="D48" t="str">
            <v>AR Other - Tax</v>
          </cell>
        </row>
        <row r="49">
          <cell r="C49">
            <v>12215</v>
          </cell>
          <cell r="D49" t="str">
            <v>AR Other - Officers &amp; Employees Due Fro</v>
          </cell>
        </row>
        <row r="50">
          <cell r="C50">
            <v>12235</v>
          </cell>
          <cell r="D50" t="str">
            <v>AR Other - Employee Payroll Advances</v>
          </cell>
        </row>
        <row r="51">
          <cell r="C51">
            <v>12250</v>
          </cell>
          <cell r="D51" t="str">
            <v>AR Other - Loans &amp; Advances</v>
          </cell>
        </row>
        <row r="52">
          <cell r="C52">
            <v>12271</v>
          </cell>
          <cell r="D52" t="str">
            <v>AR Other - VAT Goods &amp; Services Purchas</v>
          </cell>
        </row>
        <row r="53">
          <cell r="C53">
            <v>12273</v>
          </cell>
          <cell r="D53" t="str">
            <v>AR Other - VAT Goods &amp; Services Sales</v>
          </cell>
        </row>
        <row r="54">
          <cell r="C54">
            <v>12290</v>
          </cell>
          <cell r="D54" t="str">
            <v>AR Other - Income Tax Advancement</v>
          </cell>
        </row>
        <row r="55">
          <cell r="C55">
            <v>12405</v>
          </cell>
          <cell r="D55" t="str">
            <v>AR Affiliates - Non-Interest Bearing</v>
          </cell>
        </row>
        <row r="56">
          <cell r="C56">
            <v>12406</v>
          </cell>
          <cell r="D56" t="str">
            <v>Affiliate Receivable - Non-Statutory -</v>
          </cell>
        </row>
        <row r="57">
          <cell r="C57">
            <v>12409</v>
          </cell>
          <cell r="D57" t="str">
            <v>AR Trade Affiliate (R)</v>
          </cell>
        </row>
        <row r="58">
          <cell r="C58">
            <v>12415</v>
          </cell>
          <cell r="D58" t="str">
            <v>AR Affiliates - Clearing Accounts</v>
          </cell>
        </row>
        <row r="59">
          <cell r="C59">
            <v>13005</v>
          </cell>
          <cell r="D59" t="str">
            <v>Commodity Inventory - Raw Materials RMI</v>
          </cell>
        </row>
        <row r="60">
          <cell r="C60">
            <v>13129</v>
          </cell>
          <cell r="D60" t="str">
            <v>Inventory - Advances On Purchases - Val</v>
          </cell>
        </row>
        <row r="61">
          <cell r="C61">
            <v>13130</v>
          </cell>
          <cell r="D61" t="str">
            <v>Inventory - Advances On Purchases</v>
          </cell>
        </row>
        <row r="62">
          <cell r="C62">
            <v>13305</v>
          </cell>
          <cell r="D62" t="str">
            <v>Inventories - Accrued Market Difference</v>
          </cell>
        </row>
        <row r="63">
          <cell r="C63">
            <v>15051</v>
          </cell>
          <cell r="D63" t="str">
            <v>Prepaid - Freight Bunkers IFO</v>
          </cell>
        </row>
        <row r="64">
          <cell r="C64">
            <v>15052</v>
          </cell>
          <cell r="D64" t="str">
            <v>Prepaid - Freight Bunkers MDO</v>
          </cell>
        </row>
        <row r="65">
          <cell r="C65">
            <v>15053</v>
          </cell>
          <cell r="D65" t="str">
            <v>Prepaid - Freight Hire</v>
          </cell>
        </row>
        <row r="66">
          <cell r="C66">
            <v>15055</v>
          </cell>
          <cell r="D66" t="str">
            <v>Prepaid  CVE</v>
          </cell>
        </row>
        <row r="67">
          <cell r="C67">
            <v>15056</v>
          </cell>
          <cell r="D67" t="str">
            <v>Prepaid - Ballast Bonus</v>
          </cell>
        </row>
        <row r="68">
          <cell r="C68">
            <v>15057</v>
          </cell>
          <cell r="D68" t="str">
            <v>Prepaid - Freight CVE Off Hire</v>
          </cell>
        </row>
        <row r="69">
          <cell r="C69">
            <v>15089</v>
          </cell>
          <cell r="D69" t="str">
            <v>Prepaid - Other (R)</v>
          </cell>
        </row>
        <row r="70">
          <cell r="C70">
            <v>15090</v>
          </cell>
          <cell r="D70" t="str">
            <v>Prepaid - Other</v>
          </cell>
        </row>
        <row r="71">
          <cell r="C71">
            <v>15230</v>
          </cell>
          <cell r="D71" t="str">
            <v>Other - Margin Deposits - Other</v>
          </cell>
        </row>
        <row r="72">
          <cell r="C72">
            <v>15235</v>
          </cell>
          <cell r="D72" t="str">
            <v>Other - Marketable Investments</v>
          </cell>
        </row>
        <row r="73">
          <cell r="C73">
            <v>15240</v>
          </cell>
          <cell r="D73" t="str">
            <v>Other - Other</v>
          </cell>
        </row>
        <row r="74">
          <cell r="C74">
            <v>15250</v>
          </cell>
          <cell r="D74" t="str">
            <v>Other - Mark to Market Exchange Futures</v>
          </cell>
        </row>
        <row r="75">
          <cell r="C75">
            <v>15255</v>
          </cell>
          <cell r="D75" t="str">
            <v>Other - Mark to Market Cash Contracts -</v>
          </cell>
        </row>
        <row r="76">
          <cell r="C76">
            <v>15256</v>
          </cell>
          <cell r="D76" t="str">
            <v>Other - Mark to Market Cash Contracts -</v>
          </cell>
        </row>
        <row r="77">
          <cell r="C77">
            <v>15260</v>
          </cell>
          <cell r="D77" t="str">
            <v>Other - Mark to Market OTC Derivatives</v>
          </cell>
        </row>
        <row r="78">
          <cell r="C78">
            <v>15261</v>
          </cell>
          <cell r="D78" t="str">
            <v>Other - Mark to Market OTC Contracts -</v>
          </cell>
        </row>
        <row r="79">
          <cell r="C79">
            <v>15265</v>
          </cell>
          <cell r="D79" t="str">
            <v>Other Unrealized Forex Mark to Market -</v>
          </cell>
        </row>
        <row r="80">
          <cell r="C80">
            <v>15266</v>
          </cell>
          <cell r="D80" t="str">
            <v>Other - Mark to Market FX Contracts - I</v>
          </cell>
        </row>
        <row r="81">
          <cell r="C81">
            <v>16025</v>
          </cell>
          <cell r="D81" t="str">
            <v>LT Related Party Loans - Other</v>
          </cell>
        </row>
        <row r="82">
          <cell r="C82">
            <v>16030</v>
          </cell>
          <cell r="D82" t="str">
            <v>LT associates - Loans Receivable</v>
          </cell>
        </row>
        <row r="83">
          <cell r="C83">
            <v>17015</v>
          </cell>
          <cell r="D83" t="str">
            <v>LT Assets - Deposits</v>
          </cell>
        </row>
        <row r="84">
          <cell r="C84">
            <v>17022</v>
          </cell>
          <cell r="D84" t="str">
            <v>LT Assets - Prepaid Pension</v>
          </cell>
        </row>
        <row r="85">
          <cell r="C85">
            <v>17650</v>
          </cell>
          <cell r="D85" t="str">
            <v>Fortis Comm EUR 240758730</v>
          </cell>
        </row>
        <row r="86">
          <cell r="C86">
            <v>18007</v>
          </cell>
          <cell r="D86" t="str">
            <v>PP&amp;E -  Buildings &amp; Leasehold Improveme</v>
          </cell>
        </row>
        <row r="87">
          <cell r="C87">
            <v>18009</v>
          </cell>
          <cell r="D87" t="str">
            <v>PP&amp;E Machinery &amp; Equipment</v>
          </cell>
        </row>
        <row r="88">
          <cell r="C88">
            <v>18015</v>
          </cell>
          <cell r="D88" t="str">
            <v>PP&amp;E - Construction In Progress</v>
          </cell>
        </row>
        <row r="89">
          <cell r="C89">
            <v>18025</v>
          </cell>
          <cell r="D89" t="str">
            <v>PP&amp;E - Fixed Assets Suspense</v>
          </cell>
        </row>
        <row r="90">
          <cell r="C90">
            <v>18035</v>
          </cell>
          <cell r="D90" t="str">
            <v>PP&amp;E - Fixtures &amp; Fittings - France</v>
          </cell>
        </row>
        <row r="91">
          <cell r="C91">
            <v>18500</v>
          </cell>
          <cell r="D91" t="str">
            <v>Accumulated Depreciation</v>
          </cell>
        </row>
        <row r="92">
          <cell r="C92">
            <v>18505</v>
          </cell>
          <cell r="D92" t="str">
            <v>Accum. Depr. Fixtures &amp; Fittings - Fran</v>
          </cell>
        </row>
        <row r="93">
          <cell r="C93">
            <v>18520</v>
          </cell>
          <cell r="D93" t="str">
            <v>Accum Depn -  Buildings &amp; Leasehold Imp</v>
          </cell>
        </row>
        <row r="94">
          <cell r="C94">
            <v>18525</v>
          </cell>
          <cell r="D94" t="str">
            <v>Accum Depn -  Machinery &amp; Equipment</v>
          </cell>
        </row>
        <row r="95">
          <cell r="C95">
            <v>19005</v>
          </cell>
          <cell r="D95" t="str">
            <v>Intangible Assets - Gross</v>
          </cell>
        </row>
        <row r="96">
          <cell r="C96">
            <v>19010</v>
          </cell>
          <cell r="D96" t="str">
            <v>Intangible Assets - Accumulated Amortiz</v>
          </cell>
        </row>
        <row r="97">
          <cell r="C97">
            <v>19505</v>
          </cell>
          <cell r="D97" t="str">
            <v>Other Invest - Subsidiaries</v>
          </cell>
        </row>
        <row r="98">
          <cell r="C98">
            <v>19515</v>
          </cell>
          <cell r="D98" t="str">
            <v>Other Invest - Other</v>
          </cell>
        </row>
        <row r="99">
          <cell r="C99">
            <v>20005</v>
          </cell>
          <cell r="D99" t="str">
            <v>AP Trade - Commodity</v>
          </cell>
        </row>
        <row r="100">
          <cell r="C100">
            <v>20006</v>
          </cell>
          <cell r="D100" t="str">
            <v>AP Trade - Commodity Currency Valuation</v>
          </cell>
        </row>
        <row r="101">
          <cell r="C101">
            <v>20008</v>
          </cell>
          <cell r="D101" t="str">
            <v>AP Trade  Accruals Currency Valuation</v>
          </cell>
        </row>
        <row r="102">
          <cell r="C102">
            <v>20009</v>
          </cell>
          <cell r="D102" t="str">
            <v>AP Trade - Accruals</v>
          </cell>
        </row>
        <row r="103">
          <cell r="C103">
            <v>20010</v>
          </cell>
          <cell r="D103" t="str">
            <v>A/P Others</v>
          </cell>
        </row>
        <row r="104">
          <cell r="C104">
            <v>20011</v>
          </cell>
          <cell r="D104" t="str">
            <v>AP Trade - Vendors Currency Valuation</v>
          </cell>
        </row>
        <row r="105">
          <cell r="C105">
            <v>20014</v>
          </cell>
          <cell r="D105" t="str">
            <v>AP Trade - Vendors -Foreign currency</v>
          </cell>
        </row>
        <row r="106">
          <cell r="C106">
            <v>20015</v>
          </cell>
          <cell r="D106" t="str">
            <v>AP Trade - Claims</v>
          </cell>
        </row>
        <row r="107">
          <cell r="C107">
            <v>20016</v>
          </cell>
          <cell r="D107" t="str">
            <v>AP Trade - Fumigation</v>
          </cell>
        </row>
        <row r="108">
          <cell r="C108">
            <v>20017</v>
          </cell>
          <cell r="D108" t="str">
            <v>AP Trade - Financing Costs</v>
          </cell>
        </row>
        <row r="109">
          <cell r="C109">
            <v>20018</v>
          </cell>
          <cell r="D109" t="str">
            <v>AP Trade - Storage Fees</v>
          </cell>
        </row>
        <row r="110">
          <cell r="C110">
            <v>20019</v>
          </cell>
          <cell r="D110" t="str">
            <v>AP Trade - Carrying Charges</v>
          </cell>
        </row>
        <row r="111">
          <cell r="C111">
            <v>20020</v>
          </cell>
          <cell r="D111" t="str">
            <v>AP Trade - VAT Payable</v>
          </cell>
        </row>
        <row r="112">
          <cell r="C112">
            <v>20046</v>
          </cell>
          <cell r="D112" t="str">
            <v>AP Trade - I/O Pay Adjustment</v>
          </cell>
        </row>
        <row r="113">
          <cell r="C113">
            <v>20050</v>
          </cell>
          <cell r="D113" t="str">
            <v>AP Trade - Commodity Payables</v>
          </cell>
        </row>
        <row r="114">
          <cell r="C114">
            <v>20057</v>
          </cell>
          <cell r="D114" t="str">
            <v>AP Discounts Clearing</v>
          </cell>
        </row>
        <row r="115">
          <cell r="C115">
            <v>20105</v>
          </cell>
          <cell r="D115" t="str">
            <v>AP - Affiliates</v>
          </cell>
        </row>
        <row r="116">
          <cell r="C116">
            <v>21005</v>
          </cell>
          <cell r="D116" t="str">
            <v>Accrued Liabilities - Rent</v>
          </cell>
        </row>
        <row r="117">
          <cell r="C117">
            <v>21010</v>
          </cell>
          <cell r="D117" t="str">
            <v>Accrued liabilities - Capital Tax &amp; TPC</v>
          </cell>
        </row>
        <row r="118">
          <cell r="C118">
            <v>21030</v>
          </cell>
          <cell r="D118" t="str">
            <v>Accrued Liabilities - Professional Serv</v>
          </cell>
        </row>
        <row r="119">
          <cell r="C119">
            <v>21031</v>
          </cell>
          <cell r="D119" t="str">
            <v>Accrued Liabilities - Legal</v>
          </cell>
        </row>
        <row r="120">
          <cell r="C120">
            <v>21035</v>
          </cell>
          <cell r="D120" t="str">
            <v>AP Trade - Freight</v>
          </cell>
        </row>
        <row r="121">
          <cell r="C121">
            <v>21066</v>
          </cell>
          <cell r="D121" t="str">
            <v>Accrued Liabilities - Other Accrual HR</v>
          </cell>
        </row>
        <row r="122">
          <cell r="C122">
            <v>21080</v>
          </cell>
          <cell r="D122" t="str">
            <v>Accrued Liabilities - Vessel Freight Hi</v>
          </cell>
        </row>
        <row r="123">
          <cell r="C123">
            <v>21081</v>
          </cell>
          <cell r="D123" t="str">
            <v>Accrued Liabilities - Vessel Freight Ad</v>
          </cell>
        </row>
        <row r="124">
          <cell r="C124">
            <v>21083</v>
          </cell>
          <cell r="D124" t="str">
            <v>Accrued Liabilities - Freight Off  Hire</v>
          </cell>
        </row>
        <row r="125">
          <cell r="C125">
            <v>21085</v>
          </cell>
          <cell r="D125" t="str">
            <v>AP Trade - Inspection &amp; Weighing</v>
          </cell>
        </row>
        <row r="126">
          <cell r="C126">
            <v>21090</v>
          </cell>
          <cell r="D126" t="str">
            <v>Accrued Liabilities - Vessel Freight De</v>
          </cell>
        </row>
        <row r="127">
          <cell r="C127">
            <v>21095</v>
          </cell>
          <cell r="D127" t="str">
            <v>Accrued Liabilities - Commissions</v>
          </cell>
        </row>
        <row r="128">
          <cell r="C128">
            <v>21097</v>
          </cell>
          <cell r="D128" t="str">
            <v>Accrued Liabilities - Shortage</v>
          </cell>
        </row>
        <row r="129">
          <cell r="C129">
            <v>21100</v>
          </cell>
          <cell r="D129" t="str">
            <v>Accrued Liabilities - Vessel Freight In</v>
          </cell>
        </row>
        <row r="130">
          <cell r="C130">
            <v>21102</v>
          </cell>
          <cell r="D130" t="str">
            <v>Accrued Liabilities - Vessel Freight Re</v>
          </cell>
        </row>
        <row r="131">
          <cell r="C131">
            <v>21105</v>
          </cell>
          <cell r="D131" t="str">
            <v>Accrued Liabilities - Vessel Freight Po</v>
          </cell>
        </row>
        <row r="132">
          <cell r="C132">
            <v>21110</v>
          </cell>
          <cell r="D132" t="str">
            <v>Accrued Liabilitie - Accrued Interest</v>
          </cell>
        </row>
        <row r="133">
          <cell r="C133">
            <v>21115</v>
          </cell>
          <cell r="D133" t="str">
            <v>Accrued Liabilities - Other</v>
          </cell>
        </row>
        <row r="134">
          <cell r="C134">
            <v>21315</v>
          </cell>
          <cell r="D134" t="str">
            <v>Provisions Details - Accrued Vacation</v>
          </cell>
        </row>
        <row r="135">
          <cell r="C135">
            <v>21510</v>
          </cell>
          <cell r="D135" t="str">
            <v>Pensions &amp; Similar Ob - Accrued Pen - S</v>
          </cell>
        </row>
        <row r="136">
          <cell r="C136">
            <v>21530</v>
          </cell>
          <cell r="D136" t="str">
            <v>Deferred Compensation</v>
          </cell>
        </row>
        <row r="137">
          <cell r="C137">
            <v>21705</v>
          </cell>
          <cell r="D137" t="str">
            <v>Labor Related Payables - Accrued Compen</v>
          </cell>
        </row>
        <row r="138">
          <cell r="C138">
            <v>21706</v>
          </cell>
          <cell r="D138" t="str">
            <v>Labor Related Payables - Accrued Bonus</v>
          </cell>
        </row>
        <row r="139">
          <cell r="C139">
            <v>21720</v>
          </cell>
          <cell r="D139" t="str">
            <v>Labor Related Payables - Federal Income</v>
          </cell>
        </row>
        <row r="140">
          <cell r="C140">
            <v>21730</v>
          </cell>
          <cell r="D140" t="str">
            <v>Labor Related Payables - FICA Tax Withh</v>
          </cell>
        </row>
        <row r="141">
          <cell r="C141">
            <v>21750</v>
          </cell>
          <cell r="D141" t="str">
            <v>Labor Related Payables - Accrued Life I</v>
          </cell>
        </row>
        <row r="142">
          <cell r="C142">
            <v>21755</v>
          </cell>
          <cell r="D142" t="str">
            <v>Labor Related Payables - Retiremnt Savi</v>
          </cell>
        </row>
        <row r="143">
          <cell r="C143">
            <v>21790</v>
          </cell>
          <cell r="D143" t="str">
            <v>Labor Related Payables - Social Securit</v>
          </cell>
        </row>
        <row r="144">
          <cell r="C144">
            <v>21815</v>
          </cell>
          <cell r="D144" t="str">
            <v>Labor Related Payables - Other Accr Pay</v>
          </cell>
        </row>
        <row r="145">
          <cell r="C145">
            <v>21820</v>
          </cell>
          <cell r="D145" t="str">
            <v>Labor Related Payables - Payroll Cleari</v>
          </cell>
        </row>
        <row r="146">
          <cell r="C146">
            <v>22012</v>
          </cell>
          <cell r="D146" t="str">
            <v>ST Loans - Affiliates</v>
          </cell>
        </row>
        <row r="147">
          <cell r="C147">
            <v>22505</v>
          </cell>
          <cell r="D147" t="str">
            <v>Accrued Income Tax</v>
          </cell>
        </row>
        <row r="148">
          <cell r="C148">
            <v>22530</v>
          </cell>
          <cell r="D148" t="str">
            <v>ST Deferred income tax</v>
          </cell>
        </row>
        <row r="149">
          <cell r="C149">
            <v>23000</v>
          </cell>
          <cell r="D149" t="str">
            <v>Interperiod Tax Adjustments</v>
          </cell>
        </row>
        <row r="150">
          <cell r="C150">
            <v>23005</v>
          </cell>
          <cell r="D150" t="str">
            <v>Other Current Liab - Advances On Sales</v>
          </cell>
        </row>
        <row r="151">
          <cell r="C151">
            <v>23029</v>
          </cell>
          <cell r="D151" t="str">
            <v>Other - Mark to Market  Futures &amp; Optio</v>
          </cell>
        </row>
        <row r="152">
          <cell r="C152">
            <v>23030</v>
          </cell>
          <cell r="D152" t="str">
            <v>Other - Mark to Market Cash Contracts -</v>
          </cell>
        </row>
        <row r="153">
          <cell r="C153">
            <v>23031</v>
          </cell>
          <cell r="D153" t="str">
            <v>Other - Mark to Market Cash Contracts -</v>
          </cell>
        </row>
        <row r="154">
          <cell r="C154">
            <v>23032</v>
          </cell>
          <cell r="D154" t="str">
            <v>Other - Mark to Market OTC Derivatives</v>
          </cell>
        </row>
        <row r="155">
          <cell r="C155">
            <v>23033</v>
          </cell>
          <cell r="D155" t="str">
            <v>Other Unrealized Forex Mark to Market -</v>
          </cell>
        </row>
        <row r="156">
          <cell r="C156">
            <v>23034</v>
          </cell>
          <cell r="D156" t="str">
            <v>Other - Mark to Market OTC Contracts -</v>
          </cell>
        </row>
        <row r="157">
          <cell r="C157">
            <v>23036</v>
          </cell>
          <cell r="D157" t="str">
            <v>Other - Mark to Market FX Contracts - I</v>
          </cell>
        </row>
        <row r="158">
          <cell r="C158">
            <v>23040</v>
          </cell>
          <cell r="D158" t="str">
            <v>Accrued Liabilities - Deferred Income</v>
          </cell>
        </row>
        <row r="159">
          <cell r="C159">
            <v>23112</v>
          </cell>
          <cell r="D159" t="str">
            <v>Other Curr Liab - Other</v>
          </cell>
        </row>
        <row r="160">
          <cell r="C160">
            <v>24015</v>
          </cell>
          <cell r="D160" t="str">
            <v>LT Provisions - Other</v>
          </cell>
        </row>
        <row r="161">
          <cell r="C161">
            <v>24100</v>
          </cell>
          <cell r="D161" t="str">
            <v>Long-Term Loans - Affiliates</v>
          </cell>
        </row>
        <row r="162">
          <cell r="C162">
            <v>27005</v>
          </cell>
          <cell r="D162" t="str">
            <v>Other LT Liabilities</v>
          </cell>
        </row>
        <row r="163">
          <cell r="C163">
            <v>31005</v>
          </cell>
          <cell r="D163" t="str">
            <v>Shareholders Equity - Capital Stock</v>
          </cell>
        </row>
        <row r="164">
          <cell r="C164">
            <v>31010</v>
          </cell>
          <cell r="D164" t="str">
            <v>Shareholders Equity - Capital Surplus</v>
          </cell>
        </row>
        <row r="165">
          <cell r="C165">
            <v>31015</v>
          </cell>
          <cell r="D165" t="str">
            <v>Shareholders Equity - Retained Earnings</v>
          </cell>
        </row>
        <row r="166">
          <cell r="C166">
            <v>31015</v>
          </cell>
          <cell r="D166" t="str">
            <v>Shareholders Equity - Retained Earnings</v>
          </cell>
        </row>
        <row r="167">
          <cell r="C167">
            <v>31020</v>
          </cell>
          <cell r="D167" t="str">
            <v>Shareholders Equity - Dividend</v>
          </cell>
        </row>
        <row r="168">
          <cell r="C168">
            <v>31024</v>
          </cell>
          <cell r="D168" t="str">
            <v>Shareholders Equity - OCI Other</v>
          </cell>
        </row>
        <row r="169">
          <cell r="C169">
            <v>31025</v>
          </cell>
          <cell r="D169" t="str">
            <v>Shareholders Equity - Foreign Currency</v>
          </cell>
        </row>
        <row r="170">
          <cell r="C170">
            <v>42005</v>
          </cell>
          <cell r="D170" t="str">
            <v>PA-I/O - Sales</v>
          </cell>
        </row>
        <row r="171">
          <cell r="C171">
            <v>42025</v>
          </cell>
          <cell r="D171" t="str">
            <v>PA-I/O - Freight</v>
          </cell>
        </row>
        <row r="172">
          <cell r="C172">
            <v>42230</v>
          </cell>
          <cell r="D172" t="str">
            <v>PA 3rd Party - Freight Revenue</v>
          </cell>
        </row>
        <row r="173">
          <cell r="C173">
            <v>42605</v>
          </cell>
          <cell r="D173" t="str">
            <v>PA-Gross Sales - Other</v>
          </cell>
        </row>
        <row r="174">
          <cell r="C174">
            <v>42705</v>
          </cell>
          <cell r="D174" t="str">
            <v>PA-Export - Affiliate Sales</v>
          </cell>
        </row>
        <row r="175">
          <cell r="C175">
            <v>42711</v>
          </cell>
          <cell r="D175" t="str">
            <v>PA-Affiliates - Freight Income</v>
          </cell>
        </row>
        <row r="176">
          <cell r="C176">
            <v>53005</v>
          </cell>
          <cell r="D176" t="str">
            <v>PA-COS - I/O - Purchases</v>
          </cell>
        </row>
        <row r="177">
          <cell r="C177">
            <v>53025</v>
          </cell>
          <cell r="D177" t="str">
            <v>PA-COS - I/O - Freight</v>
          </cell>
        </row>
        <row r="178">
          <cell r="C178">
            <v>53105</v>
          </cell>
          <cell r="D178" t="str">
            <v>PA-COS - 3rd Party - Purchases</v>
          </cell>
        </row>
        <row r="179">
          <cell r="C179">
            <v>53115</v>
          </cell>
          <cell r="D179" t="str">
            <v>PA-COS - 3rd Party - Storage</v>
          </cell>
        </row>
        <row r="180">
          <cell r="C180">
            <v>53125</v>
          </cell>
          <cell r="D180" t="str">
            <v>PA-COS - 3rd Party - Inbound Freight</v>
          </cell>
        </row>
        <row r="181">
          <cell r="C181">
            <v>53130</v>
          </cell>
          <cell r="D181" t="str">
            <v>PA-COS - 3rd Party - Demmurage</v>
          </cell>
        </row>
        <row r="182">
          <cell r="C182">
            <v>53135</v>
          </cell>
          <cell r="D182" t="str">
            <v>PA-COS - 3rd Party - Overtime</v>
          </cell>
        </row>
        <row r="183">
          <cell r="C183">
            <v>53145</v>
          </cell>
          <cell r="D183" t="str">
            <v>PA-COS - 3rd Party - Claims &amp; Discounts</v>
          </cell>
        </row>
        <row r="184">
          <cell r="C184">
            <v>53146</v>
          </cell>
          <cell r="D184" t="str">
            <v>PA-COS - 3rd Party - Claims &amp; Discounts</v>
          </cell>
        </row>
        <row r="185">
          <cell r="C185">
            <v>53148</v>
          </cell>
          <cell r="D185" t="str">
            <v>PA-COS - 3rd Party - Invoice discount</v>
          </cell>
        </row>
        <row r="186">
          <cell r="C186">
            <v>53150</v>
          </cell>
          <cell r="D186" t="str">
            <v>PA-COS - 3rd Party - Contract Cancellat</v>
          </cell>
        </row>
        <row r="187">
          <cell r="C187">
            <v>53155</v>
          </cell>
          <cell r="D187" t="str">
            <v>PA-COS - 3rd Party - Commissions</v>
          </cell>
        </row>
        <row r="188">
          <cell r="C188">
            <v>53166</v>
          </cell>
          <cell r="D188" t="str">
            <v>PA-COS - 3rd Party - L/C fees</v>
          </cell>
        </row>
        <row r="189">
          <cell r="C189">
            <v>53167</v>
          </cell>
          <cell r="D189" t="str">
            <v>PA-COS - 3rd Party - Discount charges</v>
          </cell>
        </row>
        <row r="190">
          <cell r="C190">
            <v>53168</v>
          </cell>
          <cell r="D190" t="str">
            <v>PA-COS - 3rd Party - Bank/GSM/Other fee</v>
          </cell>
        </row>
        <row r="191">
          <cell r="C191">
            <v>53170</v>
          </cell>
          <cell r="D191" t="str">
            <v>PA-COS - 3rd Party - Despatch</v>
          </cell>
        </row>
        <row r="192">
          <cell r="C192">
            <v>53180</v>
          </cell>
          <cell r="D192" t="str">
            <v>PA-COS - 3rd Party - Insurance</v>
          </cell>
        </row>
        <row r="193">
          <cell r="C193">
            <v>53185</v>
          </cell>
          <cell r="D193" t="str">
            <v>PA-COS - 3rd Party - Weighing &amp; Inspect</v>
          </cell>
        </row>
        <row r="194">
          <cell r="C194">
            <v>53195</v>
          </cell>
          <cell r="D194" t="str">
            <v>PA-COS - 3rd Party - Loading</v>
          </cell>
        </row>
        <row r="195">
          <cell r="C195">
            <v>53205</v>
          </cell>
          <cell r="D195" t="str">
            <v>PA-COS - 3rd Party - Address Commission</v>
          </cell>
        </row>
        <row r="196">
          <cell r="C196">
            <v>53210</v>
          </cell>
          <cell r="D196" t="str">
            <v>PA-COS - 3rd Party - Disbursements Load</v>
          </cell>
        </row>
        <row r="197">
          <cell r="C197">
            <v>53215</v>
          </cell>
          <cell r="D197" t="str">
            <v>PA-COS - 3rd Party - Disbursements Disc</v>
          </cell>
        </row>
        <row r="198">
          <cell r="C198">
            <v>53220</v>
          </cell>
          <cell r="D198" t="str">
            <v>PA-COS - 3rd Party - Bunkers Delivery</v>
          </cell>
        </row>
        <row r="199">
          <cell r="C199">
            <v>53230</v>
          </cell>
          <cell r="D199" t="str">
            <v>PA-COS - 3rd Party - Ballast Bonus</v>
          </cell>
        </row>
        <row r="200">
          <cell r="C200">
            <v>53240</v>
          </cell>
          <cell r="D200" t="str">
            <v>PA-COS - 3rd Party - Fumigation</v>
          </cell>
        </row>
        <row r="201">
          <cell r="C201">
            <v>53245</v>
          </cell>
          <cell r="D201" t="str">
            <v>PA-COS - 3rd Party - Legalization</v>
          </cell>
        </row>
        <row r="202">
          <cell r="C202">
            <v>53255</v>
          </cell>
          <cell r="D202" t="str">
            <v>PA-COS - 3rd Party - Disbursement Trans</v>
          </cell>
        </row>
        <row r="203">
          <cell r="C203">
            <v>53261</v>
          </cell>
          <cell r="D203" t="str">
            <v>PA-COS - 3rd Party - Arbitration/claims</v>
          </cell>
        </row>
        <row r="204">
          <cell r="C204">
            <v>53262</v>
          </cell>
          <cell r="D204" t="str">
            <v>PA-COS - 3rd Party - JV Equalization</v>
          </cell>
        </row>
        <row r="205">
          <cell r="C205">
            <v>53305</v>
          </cell>
          <cell r="D205" t="str">
            <v>PA-COS - Other - Inventory - Beginning</v>
          </cell>
        </row>
        <row r="206">
          <cell r="C206">
            <v>53405</v>
          </cell>
          <cell r="D206" t="str">
            <v>PA-COS - Other - Accrued Market Differe</v>
          </cell>
        </row>
        <row r="207">
          <cell r="C207">
            <v>53422</v>
          </cell>
          <cell r="D207" t="str">
            <v>PA MTM 133 Foreign Exchange Contracts</v>
          </cell>
        </row>
        <row r="208">
          <cell r="C208">
            <v>53500</v>
          </cell>
          <cell r="D208" t="str">
            <v>PA-COS - Other - Hedges</v>
          </cell>
        </row>
        <row r="209">
          <cell r="C209">
            <v>53501</v>
          </cell>
          <cell r="D209" t="str">
            <v>PA-COS - Other Futures Realized Loss</v>
          </cell>
        </row>
        <row r="210">
          <cell r="C210">
            <v>53505</v>
          </cell>
          <cell r="D210" t="str">
            <v>PA-COS - Other - Hedges - Options - USG</v>
          </cell>
        </row>
        <row r="211">
          <cell r="C211">
            <v>53510</v>
          </cell>
          <cell r="D211" t="str">
            <v>PA-COS - Other - Hedges - Special</v>
          </cell>
        </row>
        <row r="212">
          <cell r="C212">
            <v>53515</v>
          </cell>
          <cell r="D212" t="str">
            <v>PA-COS - Other Futures Unrealized Gain/</v>
          </cell>
        </row>
        <row r="213">
          <cell r="C213">
            <v>53605</v>
          </cell>
          <cell r="D213" t="str">
            <v>PA-COS - Other - Commodity Interest</v>
          </cell>
        </row>
        <row r="214">
          <cell r="C214">
            <v>53610</v>
          </cell>
          <cell r="D214" t="str">
            <v>PA-COS - Other - Other</v>
          </cell>
        </row>
        <row r="215">
          <cell r="C215">
            <v>53705</v>
          </cell>
          <cell r="D215" t="str">
            <v>PA-COS - Affiliates - Purchases</v>
          </cell>
        </row>
        <row r="216">
          <cell r="C216">
            <v>53707</v>
          </cell>
          <cell r="D216" t="str">
            <v>PA-COS - Affiliates - Commissions Expen</v>
          </cell>
        </row>
        <row r="217">
          <cell r="C217">
            <v>53709</v>
          </cell>
          <cell r="D217" t="str">
            <v>PA-COS - Affiliates - Claims &amp; Discount</v>
          </cell>
        </row>
        <row r="218">
          <cell r="C218">
            <v>53710</v>
          </cell>
          <cell r="D218" t="str">
            <v>PA-COS - Affiliates - Contract Cancella</v>
          </cell>
        </row>
        <row r="219">
          <cell r="C219">
            <v>53713</v>
          </cell>
          <cell r="D219" t="str">
            <v>PA-COS - Affiliates - Other</v>
          </cell>
        </row>
        <row r="220">
          <cell r="C220">
            <v>60005</v>
          </cell>
          <cell r="D220" t="str">
            <v>Salaried Employee Wages</v>
          </cell>
        </row>
        <row r="221">
          <cell r="C221">
            <v>60100</v>
          </cell>
          <cell r="D221" t="str">
            <v>Car Allowance</v>
          </cell>
        </row>
        <row r="222">
          <cell r="C222">
            <v>60110</v>
          </cell>
          <cell r="D222" t="str">
            <v>Living Allowance</v>
          </cell>
        </row>
        <row r="223">
          <cell r="C223">
            <v>60112</v>
          </cell>
          <cell r="D223" t="str">
            <v>Living (school) Allowance</v>
          </cell>
        </row>
        <row r="224">
          <cell r="C224">
            <v>60120</v>
          </cell>
          <cell r="D224" t="str">
            <v>Bonus</v>
          </cell>
        </row>
        <row r="225">
          <cell r="C225">
            <v>60121</v>
          </cell>
          <cell r="D225" t="str">
            <v>Equity Compensation</v>
          </cell>
        </row>
        <row r="226">
          <cell r="C226">
            <v>60125</v>
          </cell>
          <cell r="D226" t="str">
            <v>Other Indemnities</v>
          </cell>
        </row>
        <row r="227">
          <cell r="C227">
            <v>60128</v>
          </cell>
          <cell r="D227" t="str">
            <v>Employee Relocation Allowance</v>
          </cell>
        </row>
        <row r="228">
          <cell r="C228">
            <v>60135</v>
          </cell>
          <cell r="D228" t="str">
            <v>Withholding Tax Admin Credit</v>
          </cell>
        </row>
        <row r="229">
          <cell r="C229">
            <v>60140</v>
          </cell>
          <cell r="D229" t="str">
            <v>Unemployment Charges</v>
          </cell>
        </row>
        <row r="230">
          <cell r="C230">
            <v>60150</v>
          </cell>
          <cell r="D230" t="str">
            <v>Accident Insurance</v>
          </cell>
        </row>
        <row r="231">
          <cell r="C231">
            <v>60155</v>
          </cell>
          <cell r="D231" t="str">
            <v>Accident Insurance Complimentary</v>
          </cell>
        </row>
        <row r="232">
          <cell r="C232">
            <v>60158</v>
          </cell>
          <cell r="D232" t="str">
            <v>Disability/Illness Expense</v>
          </cell>
        </row>
        <row r="233">
          <cell r="C233">
            <v>60160</v>
          </cell>
          <cell r="D233" t="str">
            <v>Maternity Insurance</v>
          </cell>
        </row>
        <row r="234">
          <cell r="C234">
            <v>60165</v>
          </cell>
          <cell r="D234" t="str">
            <v>Family Allowance</v>
          </cell>
        </row>
        <row r="235">
          <cell r="C235">
            <v>60205</v>
          </cell>
          <cell r="D235" t="str">
            <v>Pension - Salaried</v>
          </cell>
        </row>
        <row r="236">
          <cell r="C236">
            <v>60235</v>
          </cell>
          <cell r="D236" t="str">
            <v>Social Security</v>
          </cell>
        </row>
        <row r="237">
          <cell r="C237">
            <v>60250</v>
          </cell>
          <cell r="D237" t="str">
            <v>Vacation Bonus</v>
          </cell>
        </row>
        <row r="238">
          <cell r="C238">
            <v>60255</v>
          </cell>
          <cell r="D238" t="str">
            <v>Medical - Salaried</v>
          </cell>
        </row>
        <row r="239">
          <cell r="C239">
            <v>60275</v>
          </cell>
          <cell r="D239" t="str">
            <v>Employee Benefits - Other - Salaried</v>
          </cell>
        </row>
        <row r="240">
          <cell r="C240">
            <v>60280</v>
          </cell>
          <cell r="D240" t="str">
            <v>Temporary Help</v>
          </cell>
        </row>
        <row r="241">
          <cell r="C241">
            <v>60287</v>
          </cell>
          <cell r="D241" t="str">
            <v>Work Permits</v>
          </cell>
        </row>
        <row r="242">
          <cell r="C242">
            <v>60290</v>
          </cell>
          <cell r="D242" t="str">
            <v>Other Payroll Costs</v>
          </cell>
        </row>
        <row r="243">
          <cell r="C243">
            <v>60510</v>
          </cell>
          <cell r="D243" t="str">
            <v>Fuel &amp; Utilities - Power - variable</v>
          </cell>
        </row>
        <row r="244">
          <cell r="C244">
            <v>60515</v>
          </cell>
          <cell r="D244" t="str">
            <v>Fuel &amp; Utilities - Electricity - variab</v>
          </cell>
        </row>
        <row r="245">
          <cell r="C245">
            <v>60805</v>
          </cell>
          <cell r="D245" t="str">
            <v>Repairs &amp; Maintenance - routine</v>
          </cell>
        </row>
        <row r="246">
          <cell r="C246">
            <v>60830</v>
          </cell>
          <cell r="D246" t="str">
            <v>Repairs &amp; Maintenance-Supplies</v>
          </cell>
        </row>
        <row r="247">
          <cell r="C247">
            <v>60835</v>
          </cell>
          <cell r="D247" t="str">
            <v>Repairs &amp; Maintenance-Safety</v>
          </cell>
        </row>
        <row r="248">
          <cell r="C248">
            <v>60870</v>
          </cell>
          <cell r="D248" t="str">
            <v>Repairs &amp; Maintenance-Computer Hardware</v>
          </cell>
        </row>
        <row r="249">
          <cell r="C249">
            <v>60875</v>
          </cell>
          <cell r="D249" t="str">
            <v>Repairs &amp; Maintenance-Computer Software</v>
          </cell>
        </row>
        <row r="250">
          <cell r="C250">
            <v>61005</v>
          </cell>
          <cell r="D250" t="str">
            <v>Communications - Telephone</v>
          </cell>
        </row>
        <row r="251">
          <cell r="C251">
            <v>61010</v>
          </cell>
          <cell r="D251" t="str">
            <v>Communications - Quotation Equipment</v>
          </cell>
        </row>
        <row r="252">
          <cell r="C252">
            <v>61015</v>
          </cell>
          <cell r="D252" t="str">
            <v>Communications - Postage &amp; Express</v>
          </cell>
        </row>
        <row r="253">
          <cell r="C253">
            <v>61020</v>
          </cell>
          <cell r="D253" t="str">
            <v>Communications - Other</v>
          </cell>
        </row>
        <row r="254">
          <cell r="C254">
            <v>61205</v>
          </cell>
          <cell r="D254" t="str">
            <v>Security</v>
          </cell>
        </row>
        <row r="255">
          <cell r="C255">
            <v>61405</v>
          </cell>
          <cell r="D255" t="str">
            <v>Office Supplies/Services</v>
          </cell>
        </row>
        <row r="256">
          <cell r="C256">
            <v>61415</v>
          </cell>
          <cell r="D256" t="str">
            <v>Housekeeping</v>
          </cell>
        </row>
        <row r="257">
          <cell r="C257">
            <v>61505</v>
          </cell>
          <cell r="D257" t="str">
            <v>Software Purchases</v>
          </cell>
        </row>
        <row r="258">
          <cell r="C258">
            <v>61510</v>
          </cell>
          <cell r="D258" t="str">
            <v>Hardware Purchase</v>
          </cell>
        </row>
        <row r="259">
          <cell r="C259">
            <v>61605</v>
          </cell>
          <cell r="D259" t="str">
            <v>Other Supplies &amp; Services (Internal Ord</v>
          </cell>
        </row>
        <row r="260">
          <cell r="C260">
            <v>61610</v>
          </cell>
          <cell r="D260" t="str">
            <v>Boiler Supplies/Water Treatment Chemica</v>
          </cell>
        </row>
        <row r="261">
          <cell r="C261">
            <v>61650</v>
          </cell>
          <cell r="D261" t="str">
            <v>Others admin</v>
          </cell>
        </row>
        <row r="262">
          <cell r="C262">
            <v>61910</v>
          </cell>
          <cell r="D262" t="str">
            <v>Rent - Building &amp; Office</v>
          </cell>
        </row>
        <row r="263">
          <cell r="C263">
            <v>61915</v>
          </cell>
          <cell r="D263" t="str">
            <v>Rent - Machinery &amp; Equipment</v>
          </cell>
        </row>
        <row r="264">
          <cell r="C264">
            <v>61920</v>
          </cell>
          <cell r="D264" t="str">
            <v>Rent - Office Equipment</v>
          </cell>
        </row>
        <row r="265">
          <cell r="C265">
            <v>61930</v>
          </cell>
          <cell r="D265" t="str">
            <v>Rent - Computer Hardware</v>
          </cell>
        </row>
        <row r="266">
          <cell r="C266">
            <v>61940</v>
          </cell>
          <cell r="D266" t="str">
            <v>Rent - Leased Lines</v>
          </cell>
        </row>
        <row r="267">
          <cell r="C267">
            <v>61955</v>
          </cell>
          <cell r="D267" t="str">
            <v>Rent - Other</v>
          </cell>
        </row>
        <row r="268">
          <cell r="C268">
            <v>62005</v>
          </cell>
          <cell r="D268" t="str">
            <v>Taxes - Sales &amp; Use</v>
          </cell>
        </row>
        <row r="269">
          <cell r="C269">
            <v>62020</v>
          </cell>
          <cell r="D269" t="str">
            <v>Taxes - Excise</v>
          </cell>
        </row>
        <row r="270">
          <cell r="C270">
            <v>62035</v>
          </cell>
          <cell r="D270" t="str">
            <v>Taxes - Tax on Capital</v>
          </cell>
        </row>
        <row r="271">
          <cell r="C271">
            <v>62050</v>
          </cell>
          <cell r="D271" t="str">
            <v>Taxes - Other</v>
          </cell>
        </row>
        <row r="272">
          <cell r="C272">
            <v>62205</v>
          </cell>
          <cell r="D272" t="str">
            <v>Insurance Expense - Cargo</v>
          </cell>
        </row>
        <row r="273">
          <cell r="C273">
            <v>62220</v>
          </cell>
          <cell r="D273" t="str">
            <v>Insurance Expense - Hull</v>
          </cell>
        </row>
        <row r="274">
          <cell r="C274">
            <v>62230</v>
          </cell>
          <cell r="D274" t="str">
            <v>Insurance Expense - All Risk</v>
          </cell>
        </row>
        <row r="275">
          <cell r="C275">
            <v>62235</v>
          </cell>
          <cell r="D275" t="str">
            <v>Insurance Expense - Other</v>
          </cell>
        </row>
        <row r="276">
          <cell r="C276">
            <v>62805</v>
          </cell>
          <cell r="D276" t="str">
            <v>Travel</v>
          </cell>
        </row>
        <row r="277">
          <cell r="C277">
            <v>62807</v>
          </cell>
          <cell r="D277" t="str">
            <v>Transport Charges</v>
          </cell>
        </row>
        <row r="278">
          <cell r="C278">
            <v>62905</v>
          </cell>
          <cell r="D278" t="str">
            <v>Meals / Entertainment</v>
          </cell>
        </row>
        <row r="279">
          <cell r="C279">
            <v>62910</v>
          </cell>
          <cell r="D279" t="str">
            <v>Meals/Entertainment - Local</v>
          </cell>
        </row>
        <row r="280">
          <cell r="C280">
            <v>63005</v>
          </cell>
          <cell r="D280" t="str">
            <v>Professional Services</v>
          </cell>
        </row>
        <row r="281">
          <cell r="C281">
            <v>63010</v>
          </cell>
          <cell r="D281" t="str">
            <v>Legal Fees</v>
          </cell>
        </row>
        <row r="282">
          <cell r="C282">
            <v>63015</v>
          </cell>
          <cell r="D282" t="str">
            <v>Professional Services - Audit</v>
          </cell>
        </row>
        <row r="283">
          <cell r="C283">
            <v>63020</v>
          </cell>
          <cell r="D283" t="str">
            <v>Professional Services - Tax</v>
          </cell>
        </row>
        <row r="284">
          <cell r="C284">
            <v>63025</v>
          </cell>
          <cell r="D284" t="str">
            <v>Professional Services - IT</v>
          </cell>
        </row>
        <row r="285">
          <cell r="C285">
            <v>63105</v>
          </cell>
          <cell r="D285" t="str">
            <v>Advertising</v>
          </cell>
        </row>
        <row r="286">
          <cell r="C286">
            <v>63205</v>
          </cell>
          <cell r="D286" t="str">
            <v>Subscriptions</v>
          </cell>
        </row>
        <row r="287">
          <cell r="C287">
            <v>63206</v>
          </cell>
          <cell r="D287" t="str">
            <v>Professional Subscriptions - France</v>
          </cell>
        </row>
        <row r="288">
          <cell r="C288">
            <v>63305</v>
          </cell>
          <cell r="D288" t="str">
            <v>Memberships</v>
          </cell>
        </row>
        <row r="289">
          <cell r="C289">
            <v>63405</v>
          </cell>
          <cell r="D289" t="str">
            <v>Meeting &amp; Conventions</v>
          </cell>
        </row>
        <row r="290">
          <cell r="C290">
            <v>63505</v>
          </cell>
          <cell r="D290" t="str">
            <v>Training</v>
          </cell>
        </row>
        <row r="291">
          <cell r="C291">
            <v>63510</v>
          </cell>
          <cell r="D291" t="str">
            <v>Information Systems Training</v>
          </cell>
        </row>
        <row r="292">
          <cell r="C292">
            <v>63605</v>
          </cell>
          <cell r="D292" t="str">
            <v>Outside Service Bureau</v>
          </cell>
        </row>
        <row r="293">
          <cell r="C293">
            <v>63805</v>
          </cell>
          <cell r="D293" t="str">
            <v>Moving &amp; Relocation</v>
          </cell>
        </row>
        <row r="294">
          <cell r="C294">
            <v>63807</v>
          </cell>
          <cell r="D294" t="str">
            <v>Relocation Costs - Flat Rental/Home Lea</v>
          </cell>
        </row>
        <row r="295">
          <cell r="C295">
            <v>63808</v>
          </cell>
          <cell r="D295" t="str">
            <v>Relocation Costs - Home Leave</v>
          </cell>
        </row>
        <row r="296">
          <cell r="C296">
            <v>63905</v>
          </cell>
          <cell r="D296" t="str">
            <v>Licenses &amp; Fees</v>
          </cell>
        </row>
        <row r="297">
          <cell r="C297">
            <v>64005</v>
          </cell>
          <cell r="D297" t="str">
            <v>Employment Fees &amp; Recruiting</v>
          </cell>
        </row>
        <row r="298">
          <cell r="C298">
            <v>64205</v>
          </cell>
          <cell r="D298" t="str">
            <v>Donations - Matching Funds</v>
          </cell>
        </row>
        <row r="299">
          <cell r="C299">
            <v>64210</v>
          </cell>
          <cell r="D299" t="str">
            <v>Donations - Other</v>
          </cell>
        </row>
        <row r="300">
          <cell r="C300">
            <v>64505</v>
          </cell>
          <cell r="D300" t="str">
            <v>Bank Charges</v>
          </cell>
        </row>
        <row r="301">
          <cell r="C301">
            <v>64695</v>
          </cell>
          <cell r="D301" t="str">
            <v>Write-Down of Other Operating Assets</v>
          </cell>
        </row>
        <row r="302">
          <cell r="C302">
            <v>64705</v>
          </cell>
          <cell r="D302" t="str">
            <v>Overhead intercompany out</v>
          </cell>
        </row>
        <row r="303">
          <cell r="C303">
            <v>64710</v>
          </cell>
          <cell r="D303" t="str">
            <v>Recharged in salary</v>
          </cell>
        </row>
        <row r="304">
          <cell r="C304">
            <v>64713</v>
          </cell>
          <cell r="D304" t="str">
            <v>Recharged in fees</v>
          </cell>
        </row>
        <row r="305">
          <cell r="C305">
            <v>64725</v>
          </cell>
          <cell r="D305" t="str">
            <v>Recharged in travel</v>
          </cell>
        </row>
        <row r="306">
          <cell r="C306">
            <v>64810</v>
          </cell>
          <cell r="D306" t="str">
            <v>Other Operating Exp</v>
          </cell>
        </row>
        <row r="307">
          <cell r="C307">
            <v>64905</v>
          </cell>
          <cell r="D307" t="str">
            <v>Reallocated G&amp;A - Corporate</v>
          </cell>
        </row>
        <row r="308">
          <cell r="C308">
            <v>64910</v>
          </cell>
          <cell r="D308" t="str">
            <v>Reallocated G&amp;A</v>
          </cell>
        </row>
        <row r="309">
          <cell r="C309">
            <v>65105</v>
          </cell>
          <cell r="D309" t="str">
            <v>Depreciation</v>
          </cell>
        </row>
        <row r="310">
          <cell r="C310">
            <v>65110</v>
          </cell>
          <cell r="D310" t="str">
            <v>Amortization</v>
          </cell>
        </row>
        <row r="311">
          <cell r="C311">
            <v>65205</v>
          </cell>
          <cell r="D311" t="str">
            <v>Bad Debt - Write-Offs</v>
          </cell>
        </row>
        <row r="312">
          <cell r="C312">
            <v>70010</v>
          </cell>
          <cell r="D312" t="str">
            <v>Interest Income - Foreign Affiliates</v>
          </cell>
        </row>
        <row r="313">
          <cell r="C313">
            <v>70035</v>
          </cell>
          <cell r="D313" t="str">
            <v>Interest Income - Bank - USD</v>
          </cell>
        </row>
        <row r="314">
          <cell r="C314">
            <v>70040</v>
          </cell>
          <cell r="D314" t="str">
            <v>Interest Income - Short-Term Securities</v>
          </cell>
        </row>
        <row r="315">
          <cell r="C315">
            <v>70050</v>
          </cell>
          <cell r="D315" t="str">
            <v>Interest Income - Other</v>
          </cell>
        </row>
        <row r="316">
          <cell r="C316">
            <v>80010</v>
          </cell>
          <cell r="D316" t="str">
            <v>Interest Expense - Short-Term Lines Of</v>
          </cell>
        </row>
        <row r="317">
          <cell r="C317">
            <v>80015</v>
          </cell>
          <cell r="D317" t="str">
            <v>Interest Expense - Long-Term Lines of C</v>
          </cell>
        </row>
        <row r="318">
          <cell r="C318">
            <v>80025</v>
          </cell>
          <cell r="D318" t="str">
            <v>Interest Expense - Foreign Affiliates</v>
          </cell>
        </row>
        <row r="319">
          <cell r="C319">
            <v>80045</v>
          </cell>
          <cell r="D319" t="str">
            <v>Interest Expense - Other</v>
          </cell>
        </row>
        <row r="320">
          <cell r="C320">
            <v>80055</v>
          </cell>
          <cell r="D320" t="str">
            <v>Interest (Expense) Affiliates - Non-Ope</v>
          </cell>
        </row>
        <row r="321">
          <cell r="C321">
            <v>80205</v>
          </cell>
          <cell r="D321" t="str">
            <v>Foreign Exchange - Realized Gain</v>
          </cell>
        </row>
        <row r="322">
          <cell r="C322">
            <v>80206</v>
          </cell>
          <cell r="D322" t="str">
            <v>Foreign Exchange - Realized loss</v>
          </cell>
        </row>
        <row r="323">
          <cell r="C323">
            <v>80210</v>
          </cell>
          <cell r="D323" t="str">
            <v>Foreign Exchange - Unrealized Gain</v>
          </cell>
        </row>
        <row r="324">
          <cell r="C324">
            <v>80211</v>
          </cell>
          <cell r="D324" t="str">
            <v>Foreign Exchange - Unrealized Loss</v>
          </cell>
        </row>
        <row r="325">
          <cell r="C325">
            <v>80215</v>
          </cell>
          <cell r="D325" t="str">
            <v>Forex contract - Unrealized gain/loss</v>
          </cell>
        </row>
        <row r="326">
          <cell r="C326">
            <v>80220</v>
          </cell>
          <cell r="D326" t="str">
            <v>Forex contract - Realized gain/loss</v>
          </cell>
        </row>
        <row r="327">
          <cell r="C327">
            <v>80223</v>
          </cell>
          <cell r="D327" t="str">
            <v>Exchange Result on Intercompany Loan</v>
          </cell>
        </row>
        <row r="328">
          <cell r="C328">
            <v>80243</v>
          </cell>
          <cell r="D328" t="str">
            <v>Exchange Result Intercompany Loan Unrea</v>
          </cell>
        </row>
        <row r="329">
          <cell r="C329">
            <v>80325</v>
          </cell>
          <cell r="D329" t="str">
            <v>Other Income - Dividend Income - Subsid</v>
          </cell>
        </row>
        <row r="330">
          <cell r="C330">
            <v>80335</v>
          </cell>
          <cell r="D330" t="str">
            <v>Allocated trade interest</v>
          </cell>
        </row>
        <row r="331">
          <cell r="C331">
            <v>80610</v>
          </cell>
          <cell r="D331" t="str">
            <v>Cash Discount</v>
          </cell>
        </row>
        <row r="332">
          <cell r="C332">
            <v>80915</v>
          </cell>
          <cell r="D332" t="str">
            <v>Other Expenses - BGE Management Fees</v>
          </cell>
        </row>
        <row r="333">
          <cell r="C333">
            <v>80935</v>
          </cell>
          <cell r="D333" t="str">
            <v>Other Expenses - Other</v>
          </cell>
        </row>
        <row r="334">
          <cell r="C334">
            <v>81205</v>
          </cell>
          <cell r="D334" t="str">
            <v>Income Tax Provision</v>
          </cell>
        </row>
        <row r="335">
          <cell r="C335">
            <v>81210</v>
          </cell>
          <cell r="D335" t="str">
            <v>Income Tax Provision - State</v>
          </cell>
        </row>
        <row r="336">
          <cell r="C336">
            <v>81212</v>
          </cell>
          <cell r="D336" t="str">
            <v>Deferred Income Tax Provision - State</v>
          </cell>
        </row>
        <row r="337">
          <cell r="C337">
            <v>81215</v>
          </cell>
          <cell r="D337" t="str">
            <v>Income Tax Provision - Other</v>
          </cell>
        </row>
        <row r="338">
          <cell r="C338">
            <v>81220</v>
          </cell>
          <cell r="D338" t="str">
            <v>Intraperiod Tax Adjustments</v>
          </cell>
        </row>
        <row r="339">
          <cell r="C339" t="str">
            <v>B6122</v>
          </cell>
          <cell r="D339" t="str">
            <v>JP FSG USD 36586604 - GVA - In</v>
          </cell>
        </row>
        <row r="340">
          <cell r="C340" t="str">
            <v>B6400</v>
          </cell>
          <cell r="D340" t="str">
            <v>KBC Brussels EUR</v>
          </cell>
        </row>
        <row r="341">
          <cell r="C341" t="str">
            <v>B6410</v>
          </cell>
          <cell r="D341" t="str">
            <v>KBC Brussels AED</v>
          </cell>
        </row>
        <row r="342">
          <cell r="C342" t="str">
            <v>B6420</v>
          </cell>
          <cell r="D342" t="str">
            <v>BCP_EUR_10.514704_0.100</v>
          </cell>
        </row>
        <row r="343">
          <cell r="C343" t="str">
            <v>B6430</v>
          </cell>
          <cell r="D343" t="str">
            <v>CS FOREX AED 308620-82-94</v>
          </cell>
        </row>
        <row r="344">
          <cell r="C344" t="str">
            <v>B6480</v>
          </cell>
          <cell r="D344" t="str">
            <v>CS FOREX HUF 308620-82-27</v>
          </cell>
        </row>
        <row r="345">
          <cell r="C345" t="str">
            <v>B6500</v>
          </cell>
          <cell r="D345" t="str">
            <v>CS FOREX JPY 308620-82-38</v>
          </cell>
        </row>
        <row r="346">
          <cell r="C346" t="str">
            <v>B6510</v>
          </cell>
          <cell r="D346" t="str">
            <v>CS FOREX MXN 308620-82-47</v>
          </cell>
        </row>
        <row r="347">
          <cell r="C347" t="str">
            <v>B6610</v>
          </cell>
          <cell r="D347" t="str">
            <v>NBADGE P300000AAUSD</v>
          </cell>
        </row>
        <row r="348">
          <cell r="C348" t="str">
            <v>B6640</v>
          </cell>
          <cell r="D348" t="str">
            <v>KBC Brussel USD</v>
          </cell>
        </row>
        <row r="349">
          <cell r="C349" t="str">
            <v>B6660</v>
          </cell>
          <cell r="D349" t="str">
            <v>BCV_USD_5189.27.52</v>
          </cell>
        </row>
        <row r="350">
          <cell r="C350" t="str">
            <v>B6700</v>
          </cell>
          <cell r="D350" t="str">
            <v>Credit Suisse GE KWD 308620-82-136 - GV</v>
          </cell>
        </row>
        <row r="351">
          <cell r="C351" t="str">
            <v>B6710</v>
          </cell>
          <cell r="D351" t="str">
            <v>CS FSG CHF 308620-81-12 - GVA</v>
          </cell>
        </row>
        <row r="352">
          <cell r="C352" t="str">
            <v>B6720</v>
          </cell>
          <cell r="D352" t="str">
            <v>CS FSG USD 308620-82-142 - GVA</v>
          </cell>
        </row>
        <row r="353">
          <cell r="C353" t="str">
            <v>B6722</v>
          </cell>
          <cell r="D353" t="str">
            <v>CS FSG USD 308620-82-142 - GVA - IN</v>
          </cell>
        </row>
        <row r="354">
          <cell r="C354" t="str">
            <v>B6730</v>
          </cell>
          <cell r="D354" t="str">
            <v>Credit Suisse GE FSG EUR 308620-82-141</v>
          </cell>
        </row>
        <row r="355">
          <cell r="C355" t="str">
            <v>B6780</v>
          </cell>
          <cell r="D355" t="str">
            <v>BNP-87338/1X-USD</v>
          </cell>
        </row>
        <row r="356">
          <cell r="C356" t="str">
            <v>B6840</v>
          </cell>
          <cell r="D356" t="str">
            <v>LANDESBANK BADEN-WÜRTTEMBERG</v>
          </cell>
        </row>
        <row r="357">
          <cell r="C357" t="str">
            <v>B6860</v>
          </cell>
          <cell r="D357" t="str">
            <v>NBD-2750269649-AED</v>
          </cell>
        </row>
        <row r="358">
          <cell r="C358" t="str">
            <v>B6862</v>
          </cell>
          <cell r="D358" t="str">
            <v>NBD-2750269649-AED - GVA - IN</v>
          </cell>
        </row>
        <row r="359">
          <cell r="C359" t="str">
            <v>B6870</v>
          </cell>
          <cell r="D359" t="str">
            <v>CITI-12291177-CHF</v>
          </cell>
        </row>
        <row r="360">
          <cell r="C360" t="str">
            <v>B6961</v>
          </cell>
          <cell r="D360" t="str">
            <v>JPM 3658.6603 USD OUT</v>
          </cell>
        </row>
        <row r="361">
          <cell r="C361" t="str">
            <v>B6962</v>
          </cell>
          <cell r="D361" t="str">
            <v>JPM 3658.6603 USD IN</v>
          </cell>
        </row>
        <row r="362">
          <cell r="C362" t="str">
            <v>B6980</v>
          </cell>
          <cell r="D362" t="str">
            <v>CITI-010809002-HUF</v>
          </cell>
        </row>
        <row r="363">
          <cell r="C363" t="str">
            <v>B6990</v>
          </cell>
          <cell r="D363" t="str">
            <v>CITI-001003600-BGN</v>
          </cell>
        </row>
        <row r="364">
          <cell r="C364" t="str">
            <v>B7100</v>
          </cell>
          <cell r="D364" t="str">
            <v>GarantieBank LU USD 2710007039182302 -</v>
          </cell>
        </row>
        <row r="365">
          <cell r="C365" t="str">
            <v>B7120</v>
          </cell>
          <cell r="D365" t="str">
            <v>Hinduja 2000193003611 USD</v>
          </cell>
        </row>
        <row r="366">
          <cell r="C366" t="str">
            <v>B7130</v>
          </cell>
          <cell r="D366" t="str">
            <v>Hinduja 7001116702978 EUR</v>
          </cell>
        </row>
        <row r="367">
          <cell r="C367" t="str">
            <v>B7150</v>
          </cell>
          <cell r="D367" t="str">
            <v>HSBC - 808-87335-209 - FSG FX RMB</v>
          </cell>
        </row>
        <row r="368">
          <cell r="C368" t="str">
            <v>B7160</v>
          </cell>
          <cell r="D368" t="str">
            <v>HSBC - 808-873335-201 - FSG FX USD</v>
          </cell>
        </row>
        <row r="369">
          <cell r="C369" t="str">
            <v>B7210</v>
          </cell>
          <cell r="D369" t="str">
            <v>CITI 12681838 FSG ZAR</v>
          </cell>
        </row>
        <row r="370">
          <cell r="C370" t="str">
            <v>B7220</v>
          </cell>
          <cell r="D370" t="str">
            <v>BCP 10.514704.0101 TRADE USD</v>
          </cell>
        </row>
        <row r="371">
          <cell r="C371" t="str">
            <v>B7230</v>
          </cell>
          <cell r="D371" t="str">
            <v>Aktifbank 86994 TRADE EUR</v>
          </cell>
        </row>
        <row r="372">
          <cell r="C372" t="str">
            <v>B7250</v>
          </cell>
          <cell r="D372" t="str">
            <v>HALKBANK 983600069000005 TRADE EUR</v>
          </cell>
        </row>
        <row r="373">
          <cell r="C373" t="str">
            <v>B7260</v>
          </cell>
          <cell r="D373" t="str">
            <v>Aktifbank 86992 TRADE TRY</v>
          </cell>
        </row>
        <row r="374">
          <cell r="C374">
            <v>0</v>
          </cell>
          <cell r="D374">
            <v>0</v>
          </cell>
        </row>
        <row r="375">
          <cell r="C375">
            <v>0</v>
          </cell>
          <cell r="D375">
            <v>0</v>
          </cell>
        </row>
        <row r="376">
          <cell r="C376">
            <v>0</v>
          </cell>
          <cell r="D376">
            <v>0</v>
          </cell>
        </row>
        <row r="377">
          <cell r="C377">
            <v>0</v>
          </cell>
          <cell r="D377">
            <v>0</v>
          </cell>
        </row>
        <row r="378">
          <cell r="C378">
            <v>0</v>
          </cell>
          <cell r="D378">
            <v>0</v>
          </cell>
        </row>
        <row r="379">
          <cell r="C379">
            <v>0</v>
          </cell>
          <cell r="D379">
            <v>0</v>
          </cell>
        </row>
        <row r="380">
          <cell r="C380">
            <v>0</v>
          </cell>
          <cell r="D380">
            <v>0</v>
          </cell>
        </row>
        <row r="381">
          <cell r="C381">
            <v>0</v>
          </cell>
          <cell r="D381">
            <v>0</v>
          </cell>
        </row>
        <row r="382">
          <cell r="C382">
            <v>0</v>
          </cell>
          <cell r="D382">
            <v>0</v>
          </cell>
        </row>
        <row r="383">
          <cell r="C383">
            <v>0</v>
          </cell>
          <cell r="D383">
            <v>0</v>
          </cell>
        </row>
        <row r="384">
          <cell r="C384">
            <v>0</v>
          </cell>
          <cell r="D384">
            <v>0</v>
          </cell>
        </row>
        <row r="385">
          <cell r="C385">
            <v>0</v>
          </cell>
          <cell r="D385">
            <v>0</v>
          </cell>
        </row>
        <row r="386">
          <cell r="C386">
            <v>0</v>
          </cell>
          <cell r="D386">
            <v>0</v>
          </cell>
        </row>
        <row r="387">
          <cell r="C387">
            <v>0</v>
          </cell>
          <cell r="D387">
            <v>0</v>
          </cell>
        </row>
        <row r="388">
          <cell r="C388">
            <v>0</v>
          </cell>
          <cell r="D388">
            <v>0</v>
          </cell>
        </row>
        <row r="389">
          <cell r="C389">
            <v>0</v>
          </cell>
          <cell r="D389">
            <v>0</v>
          </cell>
        </row>
        <row r="390">
          <cell r="C390">
            <v>0</v>
          </cell>
          <cell r="D390">
            <v>0</v>
          </cell>
        </row>
        <row r="391">
          <cell r="C391">
            <v>0</v>
          </cell>
          <cell r="D391">
            <v>0</v>
          </cell>
        </row>
        <row r="392">
          <cell r="C392">
            <v>0</v>
          </cell>
          <cell r="D392">
            <v>0</v>
          </cell>
        </row>
        <row r="393">
          <cell r="C393">
            <v>0</v>
          </cell>
          <cell r="D393">
            <v>0</v>
          </cell>
        </row>
        <row r="394">
          <cell r="C394">
            <v>0</v>
          </cell>
          <cell r="D394">
            <v>0</v>
          </cell>
        </row>
        <row r="395">
          <cell r="C395">
            <v>0</v>
          </cell>
          <cell r="D395">
            <v>0</v>
          </cell>
        </row>
        <row r="396">
          <cell r="C396">
            <v>0</v>
          </cell>
          <cell r="D396">
            <v>0</v>
          </cell>
        </row>
        <row r="397">
          <cell r="C397">
            <v>0</v>
          </cell>
          <cell r="D397">
            <v>0</v>
          </cell>
        </row>
        <row r="398">
          <cell r="C398">
            <v>0</v>
          </cell>
          <cell r="D398">
            <v>0</v>
          </cell>
        </row>
        <row r="399">
          <cell r="C399">
            <v>0</v>
          </cell>
          <cell r="D399">
            <v>0</v>
          </cell>
        </row>
        <row r="400">
          <cell r="C400">
            <v>0</v>
          </cell>
          <cell r="D400">
            <v>0</v>
          </cell>
        </row>
        <row r="401">
          <cell r="C401">
            <v>0</v>
          </cell>
          <cell r="D401">
            <v>0</v>
          </cell>
        </row>
        <row r="402">
          <cell r="C402">
            <v>0</v>
          </cell>
          <cell r="D402">
            <v>0</v>
          </cell>
        </row>
        <row r="403">
          <cell r="C403">
            <v>0</v>
          </cell>
          <cell r="D403">
            <v>0</v>
          </cell>
        </row>
        <row r="404">
          <cell r="C404">
            <v>0</v>
          </cell>
          <cell r="D404">
            <v>0</v>
          </cell>
        </row>
        <row r="405">
          <cell r="C405">
            <v>0</v>
          </cell>
          <cell r="D405">
            <v>0</v>
          </cell>
        </row>
        <row r="406">
          <cell r="C406">
            <v>0</v>
          </cell>
          <cell r="D406">
            <v>0</v>
          </cell>
        </row>
        <row r="407">
          <cell r="C407">
            <v>0</v>
          </cell>
          <cell r="D407">
            <v>0</v>
          </cell>
        </row>
        <row r="408">
          <cell r="C408">
            <v>0</v>
          </cell>
          <cell r="D408">
            <v>0</v>
          </cell>
        </row>
        <row r="409">
          <cell r="C409">
            <v>0</v>
          </cell>
          <cell r="D409">
            <v>0</v>
          </cell>
        </row>
        <row r="410">
          <cell r="C410">
            <v>0</v>
          </cell>
          <cell r="D410">
            <v>0</v>
          </cell>
        </row>
        <row r="411">
          <cell r="C411">
            <v>0</v>
          </cell>
          <cell r="D411">
            <v>0</v>
          </cell>
        </row>
        <row r="412">
          <cell r="C412">
            <v>0</v>
          </cell>
          <cell r="D412">
            <v>0</v>
          </cell>
        </row>
        <row r="413">
          <cell r="C413">
            <v>0</v>
          </cell>
          <cell r="D413">
            <v>0</v>
          </cell>
        </row>
        <row r="414">
          <cell r="C414">
            <v>0</v>
          </cell>
          <cell r="D414">
            <v>0</v>
          </cell>
        </row>
        <row r="415">
          <cell r="C415">
            <v>0</v>
          </cell>
          <cell r="D415">
            <v>0</v>
          </cell>
        </row>
        <row r="416">
          <cell r="C416">
            <v>0</v>
          </cell>
          <cell r="D416">
            <v>0</v>
          </cell>
        </row>
        <row r="417">
          <cell r="C417">
            <v>0</v>
          </cell>
          <cell r="D417">
            <v>0</v>
          </cell>
        </row>
        <row r="418">
          <cell r="C418">
            <v>0</v>
          </cell>
          <cell r="D418">
            <v>0</v>
          </cell>
        </row>
        <row r="419">
          <cell r="C419">
            <v>0</v>
          </cell>
          <cell r="D419">
            <v>0</v>
          </cell>
        </row>
        <row r="420">
          <cell r="C420">
            <v>0</v>
          </cell>
          <cell r="D420">
            <v>0</v>
          </cell>
        </row>
        <row r="421">
          <cell r="C421">
            <v>0</v>
          </cell>
          <cell r="D421">
            <v>0</v>
          </cell>
        </row>
        <row r="422">
          <cell r="C422">
            <v>0</v>
          </cell>
          <cell r="D422">
            <v>0</v>
          </cell>
        </row>
        <row r="423">
          <cell r="C423">
            <v>0</v>
          </cell>
          <cell r="D423">
            <v>0</v>
          </cell>
        </row>
        <row r="424">
          <cell r="C424">
            <v>0</v>
          </cell>
          <cell r="D424">
            <v>0</v>
          </cell>
        </row>
        <row r="425">
          <cell r="C425">
            <v>0</v>
          </cell>
          <cell r="D425">
            <v>0</v>
          </cell>
        </row>
        <row r="426">
          <cell r="C426">
            <v>0</v>
          </cell>
          <cell r="D426">
            <v>0</v>
          </cell>
        </row>
        <row r="427">
          <cell r="C427">
            <v>0</v>
          </cell>
          <cell r="D427">
            <v>0</v>
          </cell>
        </row>
        <row r="428">
          <cell r="C428">
            <v>0</v>
          </cell>
          <cell r="D428">
            <v>0</v>
          </cell>
        </row>
        <row r="429">
          <cell r="C429">
            <v>0</v>
          </cell>
          <cell r="D429">
            <v>0</v>
          </cell>
        </row>
        <row r="430">
          <cell r="C430">
            <v>0</v>
          </cell>
          <cell r="D430">
            <v>0</v>
          </cell>
        </row>
        <row r="431">
          <cell r="C431">
            <v>0</v>
          </cell>
          <cell r="D431">
            <v>0</v>
          </cell>
        </row>
        <row r="432">
          <cell r="C432">
            <v>0</v>
          </cell>
          <cell r="D432">
            <v>0</v>
          </cell>
        </row>
        <row r="433">
          <cell r="C433">
            <v>0</v>
          </cell>
          <cell r="D433">
            <v>0</v>
          </cell>
        </row>
        <row r="434">
          <cell r="C434">
            <v>0</v>
          </cell>
          <cell r="D434">
            <v>0</v>
          </cell>
        </row>
        <row r="435">
          <cell r="C435">
            <v>0</v>
          </cell>
          <cell r="D435">
            <v>0</v>
          </cell>
        </row>
        <row r="436">
          <cell r="C436">
            <v>0</v>
          </cell>
          <cell r="D436">
            <v>0</v>
          </cell>
        </row>
        <row r="437">
          <cell r="C437">
            <v>0</v>
          </cell>
          <cell r="D437">
            <v>0</v>
          </cell>
        </row>
        <row r="438">
          <cell r="C438">
            <v>0</v>
          </cell>
          <cell r="D438">
            <v>0</v>
          </cell>
        </row>
        <row r="439">
          <cell r="C439">
            <v>0</v>
          </cell>
          <cell r="D439">
            <v>0</v>
          </cell>
        </row>
        <row r="440">
          <cell r="C440">
            <v>0</v>
          </cell>
          <cell r="D440">
            <v>0</v>
          </cell>
        </row>
        <row r="441">
          <cell r="C441">
            <v>0</v>
          </cell>
          <cell r="D441">
            <v>0</v>
          </cell>
        </row>
        <row r="442">
          <cell r="C442">
            <v>0</v>
          </cell>
          <cell r="D442">
            <v>0</v>
          </cell>
        </row>
        <row r="443">
          <cell r="C443">
            <v>0</v>
          </cell>
          <cell r="D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0</v>
          </cell>
          <cell r="D445">
            <v>0</v>
          </cell>
        </row>
        <row r="446">
          <cell r="C446">
            <v>0</v>
          </cell>
          <cell r="D446">
            <v>0</v>
          </cell>
        </row>
        <row r="447">
          <cell r="C447">
            <v>0</v>
          </cell>
          <cell r="D447">
            <v>0</v>
          </cell>
        </row>
        <row r="448">
          <cell r="C448">
            <v>0</v>
          </cell>
          <cell r="D448">
            <v>0</v>
          </cell>
        </row>
        <row r="449">
          <cell r="C449">
            <v>0</v>
          </cell>
          <cell r="D449">
            <v>0</v>
          </cell>
        </row>
        <row r="450">
          <cell r="C450">
            <v>0</v>
          </cell>
          <cell r="D450">
            <v>0</v>
          </cell>
        </row>
        <row r="451">
          <cell r="C451">
            <v>0</v>
          </cell>
          <cell r="D451">
            <v>0</v>
          </cell>
        </row>
        <row r="452">
          <cell r="C452">
            <v>0</v>
          </cell>
          <cell r="D452">
            <v>0</v>
          </cell>
        </row>
        <row r="453">
          <cell r="C453">
            <v>0</v>
          </cell>
          <cell r="D453">
            <v>0</v>
          </cell>
        </row>
        <row r="454">
          <cell r="C454">
            <v>0</v>
          </cell>
          <cell r="D454">
            <v>0</v>
          </cell>
        </row>
        <row r="455">
          <cell r="C455">
            <v>0</v>
          </cell>
          <cell r="D455">
            <v>0</v>
          </cell>
        </row>
        <row r="456">
          <cell r="C456">
            <v>0</v>
          </cell>
          <cell r="D456">
            <v>0</v>
          </cell>
        </row>
        <row r="457">
          <cell r="C457">
            <v>0</v>
          </cell>
          <cell r="D457">
            <v>0</v>
          </cell>
        </row>
        <row r="458">
          <cell r="C458">
            <v>0</v>
          </cell>
          <cell r="D458">
            <v>0</v>
          </cell>
        </row>
        <row r="459">
          <cell r="C459">
            <v>0</v>
          </cell>
          <cell r="D459">
            <v>0</v>
          </cell>
        </row>
        <row r="460">
          <cell r="C460">
            <v>0</v>
          </cell>
          <cell r="D460">
            <v>0</v>
          </cell>
        </row>
        <row r="461">
          <cell r="C461">
            <v>0</v>
          </cell>
          <cell r="D461">
            <v>0</v>
          </cell>
        </row>
        <row r="462">
          <cell r="C462">
            <v>0</v>
          </cell>
          <cell r="D462">
            <v>0</v>
          </cell>
        </row>
        <row r="463">
          <cell r="C463">
            <v>0</v>
          </cell>
          <cell r="D463">
            <v>0</v>
          </cell>
        </row>
        <row r="464">
          <cell r="C464">
            <v>0</v>
          </cell>
          <cell r="D464">
            <v>0</v>
          </cell>
        </row>
        <row r="465">
          <cell r="C465">
            <v>0</v>
          </cell>
          <cell r="D465">
            <v>0</v>
          </cell>
        </row>
        <row r="466">
          <cell r="C466">
            <v>0</v>
          </cell>
          <cell r="D466">
            <v>0</v>
          </cell>
        </row>
        <row r="467">
          <cell r="C467">
            <v>0</v>
          </cell>
          <cell r="D467">
            <v>0</v>
          </cell>
        </row>
        <row r="468">
          <cell r="C468">
            <v>0</v>
          </cell>
          <cell r="D468">
            <v>0</v>
          </cell>
        </row>
        <row r="469">
          <cell r="C469">
            <v>0</v>
          </cell>
          <cell r="D469">
            <v>0</v>
          </cell>
        </row>
        <row r="470">
          <cell r="C470">
            <v>0</v>
          </cell>
          <cell r="D470">
            <v>0</v>
          </cell>
        </row>
        <row r="471">
          <cell r="C471">
            <v>0</v>
          </cell>
          <cell r="D471">
            <v>0</v>
          </cell>
        </row>
        <row r="472">
          <cell r="C472">
            <v>0</v>
          </cell>
          <cell r="D472">
            <v>0</v>
          </cell>
        </row>
        <row r="473">
          <cell r="C473">
            <v>0</v>
          </cell>
          <cell r="D473">
            <v>0</v>
          </cell>
        </row>
        <row r="474">
          <cell r="C474">
            <v>0</v>
          </cell>
          <cell r="D474">
            <v>0</v>
          </cell>
        </row>
        <row r="475">
          <cell r="C475">
            <v>0</v>
          </cell>
          <cell r="D475">
            <v>0</v>
          </cell>
        </row>
        <row r="476">
          <cell r="C476">
            <v>0</v>
          </cell>
          <cell r="D476">
            <v>0</v>
          </cell>
        </row>
        <row r="477">
          <cell r="C477">
            <v>0</v>
          </cell>
          <cell r="D477">
            <v>0</v>
          </cell>
        </row>
        <row r="478">
          <cell r="C478">
            <v>0</v>
          </cell>
          <cell r="D478">
            <v>0</v>
          </cell>
        </row>
        <row r="479">
          <cell r="C479">
            <v>0</v>
          </cell>
          <cell r="D479">
            <v>0</v>
          </cell>
        </row>
        <row r="480">
          <cell r="C480">
            <v>0</v>
          </cell>
          <cell r="D480">
            <v>0</v>
          </cell>
        </row>
        <row r="481">
          <cell r="C481">
            <v>0</v>
          </cell>
          <cell r="D481">
            <v>0</v>
          </cell>
        </row>
        <row r="482">
          <cell r="C482">
            <v>0</v>
          </cell>
          <cell r="D482">
            <v>0</v>
          </cell>
        </row>
        <row r="483">
          <cell r="C483">
            <v>0</v>
          </cell>
          <cell r="D483">
            <v>0</v>
          </cell>
        </row>
        <row r="484">
          <cell r="C484">
            <v>0</v>
          </cell>
          <cell r="D484">
            <v>0</v>
          </cell>
        </row>
        <row r="485">
          <cell r="C485">
            <v>0</v>
          </cell>
          <cell r="D485">
            <v>0</v>
          </cell>
        </row>
        <row r="486">
          <cell r="C486">
            <v>0</v>
          </cell>
          <cell r="D486">
            <v>0</v>
          </cell>
        </row>
        <row r="487">
          <cell r="C487">
            <v>0</v>
          </cell>
          <cell r="D487">
            <v>0</v>
          </cell>
        </row>
        <row r="488">
          <cell r="C488">
            <v>0</v>
          </cell>
          <cell r="D488">
            <v>0</v>
          </cell>
        </row>
        <row r="489">
          <cell r="C489">
            <v>0</v>
          </cell>
          <cell r="D489">
            <v>0</v>
          </cell>
        </row>
        <row r="490">
          <cell r="C490">
            <v>0</v>
          </cell>
          <cell r="D490">
            <v>0</v>
          </cell>
        </row>
        <row r="491">
          <cell r="C491">
            <v>0</v>
          </cell>
          <cell r="D491">
            <v>0</v>
          </cell>
        </row>
        <row r="492">
          <cell r="C492">
            <v>0</v>
          </cell>
          <cell r="D492">
            <v>0</v>
          </cell>
        </row>
        <row r="493">
          <cell r="C493">
            <v>0</v>
          </cell>
          <cell r="D493">
            <v>0</v>
          </cell>
        </row>
        <row r="494">
          <cell r="C494">
            <v>0</v>
          </cell>
          <cell r="D494">
            <v>0</v>
          </cell>
        </row>
        <row r="495">
          <cell r="C495">
            <v>0</v>
          </cell>
          <cell r="D495">
            <v>0</v>
          </cell>
        </row>
        <row r="496">
          <cell r="C496">
            <v>0</v>
          </cell>
          <cell r="D496">
            <v>0</v>
          </cell>
        </row>
        <row r="497">
          <cell r="C497">
            <v>0</v>
          </cell>
          <cell r="D497">
            <v>0</v>
          </cell>
        </row>
        <row r="498">
          <cell r="C498">
            <v>0</v>
          </cell>
          <cell r="D498">
            <v>0</v>
          </cell>
        </row>
        <row r="499">
          <cell r="C499">
            <v>0</v>
          </cell>
          <cell r="D499">
            <v>0</v>
          </cell>
        </row>
        <row r="500">
          <cell r="C500">
            <v>0</v>
          </cell>
          <cell r="D500">
            <v>0</v>
          </cell>
        </row>
        <row r="501">
          <cell r="C501">
            <v>0</v>
          </cell>
          <cell r="D501">
            <v>0</v>
          </cell>
        </row>
        <row r="502">
          <cell r="C502">
            <v>0</v>
          </cell>
          <cell r="D502">
            <v>0</v>
          </cell>
        </row>
        <row r="503">
          <cell r="C503">
            <v>0</v>
          </cell>
          <cell r="D503">
            <v>0</v>
          </cell>
        </row>
        <row r="504">
          <cell r="C504">
            <v>0</v>
          </cell>
          <cell r="D504">
            <v>0</v>
          </cell>
        </row>
        <row r="505">
          <cell r="C505">
            <v>0</v>
          </cell>
          <cell r="D505">
            <v>0</v>
          </cell>
        </row>
        <row r="506">
          <cell r="C506">
            <v>0</v>
          </cell>
          <cell r="D506">
            <v>0</v>
          </cell>
        </row>
        <row r="507">
          <cell r="C507">
            <v>0</v>
          </cell>
          <cell r="D507">
            <v>0</v>
          </cell>
        </row>
        <row r="508">
          <cell r="C508">
            <v>0</v>
          </cell>
          <cell r="D508">
            <v>0</v>
          </cell>
        </row>
        <row r="509">
          <cell r="C509">
            <v>0</v>
          </cell>
          <cell r="D509">
            <v>0</v>
          </cell>
        </row>
        <row r="510">
          <cell r="C510">
            <v>0</v>
          </cell>
          <cell r="D510">
            <v>0</v>
          </cell>
        </row>
        <row r="511">
          <cell r="C511">
            <v>0</v>
          </cell>
          <cell r="D511">
            <v>0</v>
          </cell>
        </row>
        <row r="512">
          <cell r="C512">
            <v>0</v>
          </cell>
          <cell r="D512">
            <v>0</v>
          </cell>
        </row>
        <row r="513">
          <cell r="C513">
            <v>0</v>
          </cell>
          <cell r="D513">
            <v>0</v>
          </cell>
        </row>
        <row r="514">
          <cell r="C514">
            <v>0</v>
          </cell>
          <cell r="D514">
            <v>0</v>
          </cell>
        </row>
        <row r="515">
          <cell r="C515">
            <v>0</v>
          </cell>
          <cell r="D515">
            <v>0</v>
          </cell>
        </row>
        <row r="516">
          <cell r="C516">
            <v>0</v>
          </cell>
          <cell r="D516">
            <v>0</v>
          </cell>
        </row>
        <row r="517">
          <cell r="C517">
            <v>0</v>
          </cell>
          <cell r="D517">
            <v>0</v>
          </cell>
        </row>
        <row r="518">
          <cell r="C518">
            <v>0</v>
          </cell>
          <cell r="D518">
            <v>0</v>
          </cell>
        </row>
        <row r="519">
          <cell r="C519">
            <v>0</v>
          </cell>
          <cell r="D519">
            <v>0</v>
          </cell>
        </row>
        <row r="520">
          <cell r="C520">
            <v>0</v>
          </cell>
          <cell r="D520">
            <v>0</v>
          </cell>
        </row>
        <row r="521">
          <cell r="C521">
            <v>0</v>
          </cell>
          <cell r="D521">
            <v>0</v>
          </cell>
        </row>
        <row r="522">
          <cell r="C522">
            <v>0</v>
          </cell>
          <cell r="D522">
            <v>0</v>
          </cell>
        </row>
        <row r="523">
          <cell r="C523">
            <v>0</v>
          </cell>
          <cell r="D523">
            <v>0</v>
          </cell>
        </row>
        <row r="524">
          <cell r="C524">
            <v>0</v>
          </cell>
          <cell r="D524">
            <v>0</v>
          </cell>
        </row>
        <row r="525">
          <cell r="C525">
            <v>0</v>
          </cell>
          <cell r="D525">
            <v>0</v>
          </cell>
        </row>
        <row r="526">
          <cell r="C526">
            <v>0</v>
          </cell>
          <cell r="D526">
            <v>0</v>
          </cell>
        </row>
        <row r="527">
          <cell r="C527">
            <v>0</v>
          </cell>
          <cell r="D527">
            <v>0</v>
          </cell>
        </row>
        <row r="528">
          <cell r="C528">
            <v>0</v>
          </cell>
          <cell r="D528">
            <v>0</v>
          </cell>
        </row>
        <row r="529">
          <cell r="C529">
            <v>0</v>
          </cell>
          <cell r="D529">
            <v>0</v>
          </cell>
        </row>
        <row r="530">
          <cell r="C530">
            <v>0</v>
          </cell>
          <cell r="D530">
            <v>0</v>
          </cell>
        </row>
        <row r="531">
          <cell r="C531">
            <v>0</v>
          </cell>
          <cell r="D531">
            <v>0</v>
          </cell>
        </row>
        <row r="532">
          <cell r="C532">
            <v>0</v>
          </cell>
          <cell r="D532">
            <v>0</v>
          </cell>
        </row>
        <row r="533">
          <cell r="C533">
            <v>0</v>
          </cell>
          <cell r="D533">
            <v>0</v>
          </cell>
        </row>
        <row r="534">
          <cell r="C534">
            <v>0</v>
          </cell>
          <cell r="D534">
            <v>0</v>
          </cell>
        </row>
        <row r="535">
          <cell r="C535">
            <v>0</v>
          </cell>
          <cell r="D535">
            <v>0</v>
          </cell>
        </row>
        <row r="536">
          <cell r="C536">
            <v>0</v>
          </cell>
          <cell r="D536">
            <v>0</v>
          </cell>
        </row>
        <row r="537">
          <cell r="C537">
            <v>0</v>
          </cell>
          <cell r="D537">
            <v>0</v>
          </cell>
        </row>
        <row r="538">
          <cell r="C538">
            <v>0</v>
          </cell>
          <cell r="D538">
            <v>0</v>
          </cell>
        </row>
        <row r="539">
          <cell r="C539">
            <v>0</v>
          </cell>
          <cell r="D539">
            <v>0</v>
          </cell>
        </row>
        <row r="540">
          <cell r="C540">
            <v>0</v>
          </cell>
          <cell r="D540">
            <v>0</v>
          </cell>
        </row>
        <row r="541">
          <cell r="C541">
            <v>0</v>
          </cell>
          <cell r="D541">
            <v>0</v>
          </cell>
        </row>
        <row r="542">
          <cell r="C542">
            <v>0</v>
          </cell>
          <cell r="D542">
            <v>0</v>
          </cell>
        </row>
        <row r="543">
          <cell r="C543">
            <v>0</v>
          </cell>
          <cell r="D543">
            <v>0</v>
          </cell>
        </row>
        <row r="544">
          <cell r="C544">
            <v>0</v>
          </cell>
          <cell r="D544">
            <v>0</v>
          </cell>
        </row>
        <row r="545">
          <cell r="C545">
            <v>0</v>
          </cell>
          <cell r="D545">
            <v>0</v>
          </cell>
        </row>
        <row r="546">
          <cell r="C546">
            <v>0</v>
          </cell>
          <cell r="D546">
            <v>0</v>
          </cell>
        </row>
        <row r="547">
          <cell r="C547">
            <v>0</v>
          </cell>
          <cell r="D547">
            <v>0</v>
          </cell>
        </row>
        <row r="548">
          <cell r="C548">
            <v>0</v>
          </cell>
          <cell r="D548">
            <v>0</v>
          </cell>
        </row>
        <row r="549">
          <cell r="C549">
            <v>0</v>
          </cell>
          <cell r="D549">
            <v>0</v>
          </cell>
        </row>
        <row r="550">
          <cell r="C550">
            <v>0</v>
          </cell>
          <cell r="D550">
            <v>0</v>
          </cell>
        </row>
        <row r="551">
          <cell r="C551">
            <v>0</v>
          </cell>
          <cell r="D551">
            <v>0</v>
          </cell>
        </row>
        <row r="552">
          <cell r="C552">
            <v>0</v>
          </cell>
          <cell r="D552">
            <v>0</v>
          </cell>
        </row>
        <row r="553">
          <cell r="C553">
            <v>0</v>
          </cell>
          <cell r="D553">
            <v>0</v>
          </cell>
        </row>
        <row r="554">
          <cell r="C554">
            <v>0</v>
          </cell>
          <cell r="D554">
            <v>0</v>
          </cell>
        </row>
        <row r="555">
          <cell r="C555">
            <v>0</v>
          </cell>
          <cell r="D555">
            <v>0</v>
          </cell>
        </row>
        <row r="556">
          <cell r="C556">
            <v>0</v>
          </cell>
          <cell r="D556">
            <v>0</v>
          </cell>
        </row>
        <row r="557">
          <cell r="C557">
            <v>0</v>
          </cell>
          <cell r="D557">
            <v>0</v>
          </cell>
        </row>
        <row r="558">
          <cell r="C558">
            <v>0</v>
          </cell>
          <cell r="D558">
            <v>0</v>
          </cell>
        </row>
        <row r="559">
          <cell r="C559">
            <v>0</v>
          </cell>
          <cell r="D559">
            <v>0</v>
          </cell>
        </row>
        <row r="560">
          <cell r="C560">
            <v>0</v>
          </cell>
          <cell r="D560">
            <v>0</v>
          </cell>
        </row>
        <row r="561">
          <cell r="C561">
            <v>0</v>
          </cell>
          <cell r="D561">
            <v>0</v>
          </cell>
        </row>
        <row r="562">
          <cell r="C562">
            <v>0</v>
          </cell>
          <cell r="D562">
            <v>0</v>
          </cell>
        </row>
        <row r="563">
          <cell r="C563">
            <v>0</v>
          </cell>
          <cell r="D563">
            <v>0</v>
          </cell>
        </row>
        <row r="564">
          <cell r="C564">
            <v>0</v>
          </cell>
          <cell r="D564">
            <v>0</v>
          </cell>
        </row>
        <row r="565">
          <cell r="C565">
            <v>0</v>
          </cell>
          <cell r="D565">
            <v>0</v>
          </cell>
        </row>
        <row r="566">
          <cell r="C566">
            <v>0</v>
          </cell>
          <cell r="D566">
            <v>0</v>
          </cell>
        </row>
        <row r="567">
          <cell r="C567">
            <v>0</v>
          </cell>
          <cell r="D567">
            <v>0</v>
          </cell>
        </row>
        <row r="568">
          <cell r="C568">
            <v>0</v>
          </cell>
          <cell r="D568">
            <v>0</v>
          </cell>
        </row>
        <row r="569">
          <cell r="C569">
            <v>0</v>
          </cell>
          <cell r="D569">
            <v>0</v>
          </cell>
        </row>
        <row r="570">
          <cell r="C570">
            <v>0</v>
          </cell>
          <cell r="D570">
            <v>0</v>
          </cell>
        </row>
        <row r="571">
          <cell r="C571">
            <v>0</v>
          </cell>
          <cell r="D571">
            <v>0</v>
          </cell>
        </row>
        <row r="572">
          <cell r="C572">
            <v>0</v>
          </cell>
          <cell r="D572">
            <v>0</v>
          </cell>
        </row>
        <row r="573">
          <cell r="C573">
            <v>0</v>
          </cell>
          <cell r="D573">
            <v>0</v>
          </cell>
        </row>
        <row r="574">
          <cell r="C574">
            <v>0</v>
          </cell>
          <cell r="D574">
            <v>0</v>
          </cell>
        </row>
        <row r="575">
          <cell r="C575">
            <v>0</v>
          </cell>
          <cell r="D575">
            <v>0</v>
          </cell>
        </row>
        <row r="576">
          <cell r="C576">
            <v>0</v>
          </cell>
          <cell r="D576">
            <v>0</v>
          </cell>
        </row>
        <row r="577">
          <cell r="C577">
            <v>0</v>
          </cell>
          <cell r="D577">
            <v>0</v>
          </cell>
        </row>
        <row r="578">
          <cell r="C578">
            <v>0</v>
          </cell>
          <cell r="D578">
            <v>0</v>
          </cell>
        </row>
        <row r="579">
          <cell r="C579">
            <v>0</v>
          </cell>
          <cell r="D579">
            <v>0</v>
          </cell>
        </row>
        <row r="580">
          <cell r="C580">
            <v>0</v>
          </cell>
          <cell r="D580">
            <v>0</v>
          </cell>
        </row>
        <row r="581">
          <cell r="C581">
            <v>0</v>
          </cell>
          <cell r="D581">
            <v>0</v>
          </cell>
        </row>
        <row r="582">
          <cell r="C582">
            <v>0</v>
          </cell>
          <cell r="D582">
            <v>0</v>
          </cell>
        </row>
        <row r="583">
          <cell r="C583">
            <v>0</v>
          </cell>
          <cell r="D583">
            <v>0</v>
          </cell>
        </row>
        <row r="584">
          <cell r="C584">
            <v>0</v>
          </cell>
          <cell r="D584">
            <v>0</v>
          </cell>
        </row>
        <row r="585">
          <cell r="C585">
            <v>0</v>
          </cell>
          <cell r="D585">
            <v>0</v>
          </cell>
        </row>
        <row r="586">
          <cell r="C586">
            <v>0</v>
          </cell>
          <cell r="D586">
            <v>0</v>
          </cell>
        </row>
        <row r="587">
          <cell r="C587">
            <v>0</v>
          </cell>
          <cell r="D587">
            <v>0</v>
          </cell>
        </row>
        <row r="588">
          <cell r="C588">
            <v>0</v>
          </cell>
          <cell r="D588">
            <v>0</v>
          </cell>
        </row>
        <row r="589">
          <cell r="C589">
            <v>0</v>
          </cell>
          <cell r="D589">
            <v>0</v>
          </cell>
        </row>
        <row r="590">
          <cell r="C590">
            <v>0</v>
          </cell>
          <cell r="D590">
            <v>0</v>
          </cell>
        </row>
        <row r="591">
          <cell r="C591">
            <v>0</v>
          </cell>
          <cell r="D591">
            <v>0</v>
          </cell>
        </row>
        <row r="592">
          <cell r="C592">
            <v>0</v>
          </cell>
          <cell r="D592">
            <v>0</v>
          </cell>
        </row>
        <row r="593">
          <cell r="C593">
            <v>0</v>
          </cell>
          <cell r="D593">
            <v>0</v>
          </cell>
        </row>
        <row r="594">
          <cell r="C594">
            <v>0</v>
          </cell>
          <cell r="D594">
            <v>0</v>
          </cell>
        </row>
        <row r="595">
          <cell r="C595">
            <v>0</v>
          </cell>
          <cell r="D595">
            <v>0</v>
          </cell>
        </row>
        <row r="596">
          <cell r="C596">
            <v>0</v>
          </cell>
          <cell r="D596">
            <v>0</v>
          </cell>
        </row>
        <row r="597">
          <cell r="C597">
            <v>0</v>
          </cell>
          <cell r="D597">
            <v>0</v>
          </cell>
        </row>
        <row r="598">
          <cell r="C598">
            <v>0</v>
          </cell>
          <cell r="D598">
            <v>0</v>
          </cell>
        </row>
        <row r="599">
          <cell r="C599">
            <v>0</v>
          </cell>
          <cell r="D599">
            <v>0</v>
          </cell>
        </row>
        <row r="600">
          <cell r="C600">
            <v>0</v>
          </cell>
          <cell r="D600">
            <v>0</v>
          </cell>
        </row>
        <row r="601">
          <cell r="C601">
            <v>0</v>
          </cell>
          <cell r="D601">
            <v>0</v>
          </cell>
        </row>
        <row r="602">
          <cell r="C602">
            <v>0</v>
          </cell>
          <cell r="D602">
            <v>0</v>
          </cell>
        </row>
        <row r="603">
          <cell r="C603">
            <v>0</v>
          </cell>
          <cell r="D603">
            <v>0</v>
          </cell>
        </row>
        <row r="604">
          <cell r="C604">
            <v>0</v>
          </cell>
          <cell r="D604">
            <v>0</v>
          </cell>
        </row>
        <row r="605">
          <cell r="C605">
            <v>0</v>
          </cell>
          <cell r="D605">
            <v>0</v>
          </cell>
        </row>
        <row r="606">
          <cell r="C606">
            <v>0</v>
          </cell>
          <cell r="D606">
            <v>0</v>
          </cell>
        </row>
        <row r="607">
          <cell r="C607">
            <v>0</v>
          </cell>
          <cell r="D607">
            <v>0</v>
          </cell>
        </row>
        <row r="608">
          <cell r="C608">
            <v>0</v>
          </cell>
          <cell r="D608">
            <v>0</v>
          </cell>
        </row>
        <row r="609">
          <cell r="C609">
            <v>0</v>
          </cell>
          <cell r="D609">
            <v>0</v>
          </cell>
        </row>
        <row r="610">
          <cell r="C610">
            <v>0</v>
          </cell>
          <cell r="D610">
            <v>0</v>
          </cell>
        </row>
        <row r="611">
          <cell r="C611">
            <v>0</v>
          </cell>
          <cell r="D611">
            <v>0</v>
          </cell>
        </row>
        <row r="612">
          <cell r="C612">
            <v>0</v>
          </cell>
          <cell r="D612">
            <v>0</v>
          </cell>
        </row>
        <row r="613">
          <cell r="C613">
            <v>0</v>
          </cell>
          <cell r="D613">
            <v>0</v>
          </cell>
        </row>
        <row r="614">
          <cell r="C614">
            <v>0</v>
          </cell>
          <cell r="D614">
            <v>0</v>
          </cell>
        </row>
        <row r="615">
          <cell r="C615">
            <v>0</v>
          </cell>
          <cell r="D615">
            <v>0</v>
          </cell>
        </row>
        <row r="616">
          <cell r="C616">
            <v>0</v>
          </cell>
          <cell r="D616">
            <v>0</v>
          </cell>
        </row>
        <row r="617">
          <cell r="C617">
            <v>0</v>
          </cell>
          <cell r="D617">
            <v>0</v>
          </cell>
        </row>
        <row r="618">
          <cell r="C618">
            <v>0</v>
          </cell>
          <cell r="D618">
            <v>0</v>
          </cell>
        </row>
        <row r="619">
          <cell r="C619">
            <v>0</v>
          </cell>
          <cell r="D619">
            <v>0</v>
          </cell>
        </row>
        <row r="620">
          <cell r="C620">
            <v>0</v>
          </cell>
          <cell r="D620">
            <v>0</v>
          </cell>
        </row>
        <row r="621">
          <cell r="C621">
            <v>0</v>
          </cell>
          <cell r="D621">
            <v>0</v>
          </cell>
        </row>
        <row r="622">
          <cell r="C622">
            <v>0</v>
          </cell>
          <cell r="D622">
            <v>0</v>
          </cell>
        </row>
        <row r="623">
          <cell r="C623">
            <v>0</v>
          </cell>
          <cell r="D623">
            <v>0</v>
          </cell>
        </row>
        <row r="624">
          <cell r="C624">
            <v>0</v>
          </cell>
          <cell r="D624">
            <v>0</v>
          </cell>
        </row>
        <row r="625">
          <cell r="C625">
            <v>0</v>
          </cell>
          <cell r="D625">
            <v>0</v>
          </cell>
        </row>
        <row r="626">
          <cell r="C626">
            <v>0</v>
          </cell>
          <cell r="D626">
            <v>0</v>
          </cell>
        </row>
        <row r="627">
          <cell r="C627">
            <v>0</v>
          </cell>
          <cell r="D627">
            <v>0</v>
          </cell>
        </row>
        <row r="628">
          <cell r="C628">
            <v>0</v>
          </cell>
          <cell r="D628">
            <v>0</v>
          </cell>
        </row>
        <row r="629">
          <cell r="C629">
            <v>0</v>
          </cell>
          <cell r="D629">
            <v>0</v>
          </cell>
        </row>
        <row r="630">
          <cell r="C630">
            <v>0</v>
          </cell>
          <cell r="D630">
            <v>0</v>
          </cell>
        </row>
        <row r="631">
          <cell r="C631">
            <v>0</v>
          </cell>
          <cell r="D631">
            <v>0</v>
          </cell>
        </row>
        <row r="632">
          <cell r="C632">
            <v>0</v>
          </cell>
          <cell r="D632">
            <v>0</v>
          </cell>
        </row>
        <row r="633">
          <cell r="C633">
            <v>0</v>
          </cell>
          <cell r="D633">
            <v>0</v>
          </cell>
        </row>
        <row r="634">
          <cell r="C634">
            <v>0</v>
          </cell>
          <cell r="D634">
            <v>0</v>
          </cell>
        </row>
        <row r="635">
          <cell r="C635">
            <v>0</v>
          </cell>
          <cell r="D635">
            <v>0</v>
          </cell>
        </row>
        <row r="636">
          <cell r="C636">
            <v>0</v>
          </cell>
          <cell r="D636">
            <v>0</v>
          </cell>
        </row>
        <row r="637">
          <cell r="C637">
            <v>0</v>
          </cell>
          <cell r="D637">
            <v>0</v>
          </cell>
        </row>
        <row r="638">
          <cell r="C638">
            <v>0</v>
          </cell>
          <cell r="D638">
            <v>0</v>
          </cell>
        </row>
        <row r="639">
          <cell r="C639">
            <v>0</v>
          </cell>
          <cell r="D639">
            <v>0</v>
          </cell>
        </row>
        <row r="640">
          <cell r="C640">
            <v>0</v>
          </cell>
          <cell r="D640">
            <v>0</v>
          </cell>
        </row>
        <row r="641">
          <cell r="C641">
            <v>0</v>
          </cell>
          <cell r="D641">
            <v>0</v>
          </cell>
        </row>
        <row r="642">
          <cell r="C642">
            <v>0</v>
          </cell>
          <cell r="D642">
            <v>0</v>
          </cell>
        </row>
        <row r="643">
          <cell r="C643">
            <v>0</v>
          </cell>
          <cell r="D643">
            <v>0</v>
          </cell>
        </row>
        <row r="644">
          <cell r="C644">
            <v>0</v>
          </cell>
          <cell r="D644">
            <v>0</v>
          </cell>
        </row>
        <row r="645">
          <cell r="C645">
            <v>0</v>
          </cell>
          <cell r="D645">
            <v>0</v>
          </cell>
        </row>
        <row r="646">
          <cell r="C646">
            <v>0</v>
          </cell>
          <cell r="D646">
            <v>0</v>
          </cell>
        </row>
        <row r="647">
          <cell r="C647">
            <v>0</v>
          </cell>
          <cell r="D647">
            <v>0</v>
          </cell>
        </row>
        <row r="648">
          <cell r="C648">
            <v>0</v>
          </cell>
          <cell r="D648">
            <v>0</v>
          </cell>
        </row>
        <row r="649">
          <cell r="C649">
            <v>0</v>
          </cell>
          <cell r="D649">
            <v>0</v>
          </cell>
        </row>
        <row r="650">
          <cell r="C650">
            <v>0</v>
          </cell>
          <cell r="D650">
            <v>0</v>
          </cell>
        </row>
        <row r="651">
          <cell r="C651">
            <v>0</v>
          </cell>
          <cell r="D651">
            <v>0</v>
          </cell>
        </row>
        <row r="652">
          <cell r="C652">
            <v>0</v>
          </cell>
          <cell r="D652">
            <v>0</v>
          </cell>
        </row>
        <row r="653">
          <cell r="C653">
            <v>0</v>
          </cell>
          <cell r="D653">
            <v>0</v>
          </cell>
        </row>
        <row r="654">
          <cell r="C654">
            <v>0</v>
          </cell>
          <cell r="D654">
            <v>0</v>
          </cell>
        </row>
        <row r="655">
          <cell r="C655">
            <v>0</v>
          </cell>
          <cell r="D655">
            <v>0</v>
          </cell>
        </row>
        <row r="656">
          <cell r="C656">
            <v>0</v>
          </cell>
          <cell r="D656">
            <v>0</v>
          </cell>
        </row>
        <row r="657">
          <cell r="C657">
            <v>0</v>
          </cell>
          <cell r="D657">
            <v>0</v>
          </cell>
        </row>
        <row r="658">
          <cell r="C658">
            <v>0</v>
          </cell>
          <cell r="D658">
            <v>0</v>
          </cell>
        </row>
        <row r="659">
          <cell r="C659">
            <v>0</v>
          </cell>
          <cell r="D659">
            <v>0</v>
          </cell>
        </row>
        <row r="660">
          <cell r="C660">
            <v>0</v>
          </cell>
          <cell r="D660">
            <v>0</v>
          </cell>
        </row>
        <row r="661">
          <cell r="C661">
            <v>0</v>
          </cell>
          <cell r="D661">
            <v>0</v>
          </cell>
        </row>
        <row r="662">
          <cell r="C662">
            <v>0</v>
          </cell>
          <cell r="D662">
            <v>0</v>
          </cell>
        </row>
        <row r="663">
          <cell r="C663">
            <v>0</v>
          </cell>
          <cell r="D663">
            <v>0</v>
          </cell>
        </row>
        <row r="664">
          <cell r="C664">
            <v>0</v>
          </cell>
          <cell r="D664">
            <v>0</v>
          </cell>
        </row>
        <row r="665">
          <cell r="C665">
            <v>0</v>
          </cell>
          <cell r="D665">
            <v>0</v>
          </cell>
        </row>
        <row r="666">
          <cell r="C666">
            <v>0</v>
          </cell>
          <cell r="D666">
            <v>0</v>
          </cell>
        </row>
        <row r="667">
          <cell r="C667">
            <v>0</v>
          </cell>
          <cell r="D667">
            <v>0</v>
          </cell>
        </row>
        <row r="668">
          <cell r="C668">
            <v>0</v>
          </cell>
          <cell r="D668">
            <v>0</v>
          </cell>
        </row>
        <row r="669">
          <cell r="C669">
            <v>0</v>
          </cell>
          <cell r="D669">
            <v>0</v>
          </cell>
        </row>
        <row r="670">
          <cell r="C670">
            <v>0</v>
          </cell>
          <cell r="D670">
            <v>0</v>
          </cell>
        </row>
        <row r="671">
          <cell r="C671">
            <v>0</v>
          </cell>
          <cell r="D671">
            <v>0</v>
          </cell>
        </row>
        <row r="672">
          <cell r="C672">
            <v>0</v>
          </cell>
          <cell r="D672">
            <v>0</v>
          </cell>
        </row>
        <row r="673">
          <cell r="C673">
            <v>0</v>
          </cell>
          <cell r="D673">
            <v>0</v>
          </cell>
        </row>
        <row r="674">
          <cell r="C674">
            <v>0</v>
          </cell>
          <cell r="D674">
            <v>0</v>
          </cell>
        </row>
        <row r="675">
          <cell r="C675">
            <v>0</v>
          </cell>
          <cell r="D675">
            <v>0</v>
          </cell>
        </row>
        <row r="676">
          <cell r="C676">
            <v>0</v>
          </cell>
          <cell r="D676">
            <v>0</v>
          </cell>
        </row>
        <row r="677">
          <cell r="C677">
            <v>0</v>
          </cell>
          <cell r="D677">
            <v>0</v>
          </cell>
        </row>
        <row r="678">
          <cell r="C678">
            <v>0</v>
          </cell>
          <cell r="D678">
            <v>0</v>
          </cell>
        </row>
        <row r="679">
          <cell r="C679">
            <v>0</v>
          </cell>
          <cell r="D679">
            <v>0</v>
          </cell>
        </row>
        <row r="680">
          <cell r="C680">
            <v>0</v>
          </cell>
          <cell r="D680">
            <v>0</v>
          </cell>
        </row>
        <row r="681">
          <cell r="C681">
            <v>0</v>
          </cell>
          <cell r="D681">
            <v>0</v>
          </cell>
        </row>
        <row r="682">
          <cell r="C682">
            <v>0</v>
          </cell>
          <cell r="D682">
            <v>0</v>
          </cell>
        </row>
        <row r="683">
          <cell r="C683">
            <v>0</v>
          </cell>
          <cell r="D683">
            <v>0</v>
          </cell>
        </row>
        <row r="684">
          <cell r="C684">
            <v>0</v>
          </cell>
          <cell r="D684">
            <v>0</v>
          </cell>
        </row>
        <row r="685">
          <cell r="C685">
            <v>0</v>
          </cell>
          <cell r="D685">
            <v>0</v>
          </cell>
        </row>
        <row r="686">
          <cell r="C686">
            <v>0</v>
          </cell>
          <cell r="D686">
            <v>0</v>
          </cell>
        </row>
        <row r="687">
          <cell r="C687">
            <v>0</v>
          </cell>
          <cell r="D687">
            <v>0</v>
          </cell>
        </row>
        <row r="688">
          <cell r="C688">
            <v>0</v>
          </cell>
          <cell r="D688">
            <v>0</v>
          </cell>
        </row>
        <row r="689">
          <cell r="C689">
            <v>0</v>
          </cell>
          <cell r="D689">
            <v>0</v>
          </cell>
        </row>
        <row r="690">
          <cell r="C690">
            <v>0</v>
          </cell>
          <cell r="D690">
            <v>0</v>
          </cell>
        </row>
        <row r="691">
          <cell r="C691">
            <v>0</v>
          </cell>
          <cell r="D691">
            <v>0</v>
          </cell>
        </row>
        <row r="692">
          <cell r="C692">
            <v>0</v>
          </cell>
          <cell r="D692">
            <v>0</v>
          </cell>
        </row>
        <row r="693">
          <cell r="C693">
            <v>0</v>
          </cell>
          <cell r="D693">
            <v>0</v>
          </cell>
        </row>
        <row r="694">
          <cell r="C694">
            <v>0</v>
          </cell>
          <cell r="D694">
            <v>0</v>
          </cell>
        </row>
        <row r="695">
          <cell r="C695">
            <v>0</v>
          </cell>
          <cell r="D695">
            <v>0</v>
          </cell>
        </row>
        <row r="696">
          <cell r="C696">
            <v>0</v>
          </cell>
          <cell r="D696">
            <v>0</v>
          </cell>
        </row>
        <row r="697">
          <cell r="C697">
            <v>0</v>
          </cell>
          <cell r="D697">
            <v>0</v>
          </cell>
        </row>
        <row r="698">
          <cell r="C698">
            <v>0</v>
          </cell>
          <cell r="D698">
            <v>0</v>
          </cell>
        </row>
        <row r="699">
          <cell r="C699">
            <v>0</v>
          </cell>
          <cell r="D699">
            <v>0</v>
          </cell>
        </row>
        <row r="700">
          <cell r="C700">
            <v>0</v>
          </cell>
          <cell r="D700">
            <v>0</v>
          </cell>
        </row>
        <row r="701">
          <cell r="C701">
            <v>0</v>
          </cell>
          <cell r="D701">
            <v>0</v>
          </cell>
        </row>
        <row r="702">
          <cell r="C702">
            <v>0</v>
          </cell>
          <cell r="D702">
            <v>0</v>
          </cell>
        </row>
        <row r="703">
          <cell r="C703">
            <v>0</v>
          </cell>
          <cell r="D703">
            <v>0</v>
          </cell>
        </row>
        <row r="704">
          <cell r="C704">
            <v>0</v>
          </cell>
          <cell r="D704">
            <v>0</v>
          </cell>
        </row>
        <row r="705">
          <cell r="C705">
            <v>0</v>
          </cell>
          <cell r="D705">
            <v>0</v>
          </cell>
        </row>
        <row r="706">
          <cell r="C706">
            <v>0</v>
          </cell>
          <cell r="D706">
            <v>0</v>
          </cell>
        </row>
        <row r="707">
          <cell r="C707">
            <v>0</v>
          </cell>
          <cell r="D707">
            <v>0</v>
          </cell>
        </row>
        <row r="708">
          <cell r="C708">
            <v>0</v>
          </cell>
          <cell r="D708">
            <v>0</v>
          </cell>
        </row>
        <row r="709">
          <cell r="C709">
            <v>0</v>
          </cell>
          <cell r="D709">
            <v>0</v>
          </cell>
        </row>
        <row r="710">
          <cell r="C710">
            <v>0</v>
          </cell>
          <cell r="D710">
            <v>0</v>
          </cell>
        </row>
        <row r="711">
          <cell r="C711">
            <v>0</v>
          </cell>
          <cell r="D711">
            <v>0</v>
          </cell>
        </row>
        <row r="712">
          <cell r="C712">
            <v>0</v>
          </cell>
          <cell r="D712">
            <v>0</v>
          </cell>
        </row>
        <row r="713">
          <cell r="C713">
            <v>0</v>
          </cell>
          <cell r="D713">
            <v>0</v>
          </cell>
        </row>
        <row r="714">
          <cell r="C714">
            <v>0</v>
          </cell>
          <cell r="D714">
            <v>0</v>
          </cell>
        </row>
        <row r="715">
          <cell r="C715">
            <v>0</v>
          </cell>
          <cell r="D715">
            <v>0</v>
          </cell>
        </row>
        <row r="716">
          <cell r="C716">
            <v>0</v>
          </cell>
          <cell r="D716">
            <v>0</v>
          </cell>
        </row>
        <row r="717">
          <cell r="C717">
            <v>0</v>
          </cell>
          <cell r="D717">
            <v>0</v>
          </cell>
        </row>
        <row r="718">
          <cell r="C718">
            <v>0</v>
          </cell>
          <cell r="D718">
            <v>0</v>
          </cell>
        </row>
        <row r="719">
          <cell r="C719">
            <v>0</v>
          </cell>
          <cell r="D719">
            <v>0</v>
          </cell>
        </row>
        <row r="720">
          <cell r="C720">
            <v>0</v>
          </cell>
          <cell r="D720">
            <v>0</v>
          </cell>
        </row>
        <row r="721">
          <cell r="C721">
            <v>0</v>
          </cell>
          <cell r="D721">
            <v>0</v>
          </cell>
        </row>
        <row r="722">
          <cell r="C722">
            <v>0</v>
          </cell>
          <cell r="D722">
            <v>0</v>
          </cell>
        </row>
        <row r="723">
          <cell r="C723">
            <v>0</v>
          </cell>
          <cell r="D723">
            <v>0</v>
          </cell>
        </row>
        <row r="724">
          <cell r="C724">
            <v>0</v>
          </cell>
          <cell r="D724">
            <v>0</v>
          </cell>
        </row>
        <row r="725">
          <cell r="C725">
            <v>0</v>
          </cell>
          <cell r="D725">
            <v>0</v>
          </cell>
        </row>
        <row r="726">
          <cell r="C726">
            <v>0</v>
          </cell>
          <cell r="D726">
            <v>0</v>
          </cell>
        </row>
        <row r="727">
          <cell r="C727">
            <v>0</v>
          </cell>
          <cell r="D727">
            <v>0</v>
          </cell>
        </row>
        <row r="728">
          <cell r="C728">
            <v>0</v>
          </cell>
          <cell r="D728">
            <v>0</v>
          </cell>
        </row>
        <row r="729">
          <cell r="C729">
            <v>0</v>
          </cell>
          <cell r="D729">
            <v>0</v>
          </cell>
        </row>
        <row r="730">
          <cell r="C730">
            <v>0</v>
          </cell>
          <cell r="D730">
            <v>0</v>
          </cell>
        </row>
        <row r="731">
          <cell r="C731">
            <v>0</v>
          </cell>
          <cell r="D731">
            <v>0</v>
          </cell>
        </row>
        <row r="732">
          <cell r="C732">
            <v>0</v>
          </cell>
          <cell r="D732">
            <v>0</v>
          </cell>
        </row>
        <row r="733">
          <cell r="C733">
            <v>0</v>
          </cell>
          <cell r="D733">
            <v>0</v>
          </cell>
        </row>
        <row r="734">
          <cell r="C734">
            <v>0</v>
          </cell>
          <cell r="D734">
            <v>0</v>
          </cell>
        </row>
        <row r="735">
          <cell r="C735">
            <v>0</v>
          </cell>
          <cell r="D735">
            <v>0</v>
          </cell>
        </row>
        <row r="736">
          <cell r="C736">
            <v>0</v>
          </cell>
          <cell r="D736">
            <v>0</v>
          </cell>
        </row>
        <row r="737">
          <cell r="C737">
            <v>0</v>
          </cell>
          <cell r="D737">
            <v>0</v>
          </cell>
        </row>
        <row r="738">
          <cell r="C738">
            <v>0</v>
          </cell>
          <cell r="D738">
            <v>0</v>
          </cell>
        </row>
        <row r="739">
          <cell r="C739">
            <v>0</v>
          </cell>
          <cell r="D739">
            <v>0</v>
          </cell>
        </row>
        <row r="740">
          <cell r="C740">
            <v>0</v>
          </cell>
          <cell r="D740">
            <v>0</v>
          </cell>
        </row>
        <row r="741">
          <cell r="C741">
            <v>0</v>
          </cell>
          <cell r="D741">
            <v>0</v>
          </cell>
        </row>
        <row r="742">
          <cell r="C742">
            <v>0</v>
          </cell>
          <cell r="D742">
            <v>0</v>
          </cell>
        </row>
        <row r="743">
          <cell r="C743">
            <v>0</v>
          </cell>
          <cell r="D743">
            <v>0</v>
          </cell>
        </row>
        <row r="744">
          <cell r="C744">
            <v>0</v>
          </cell>
          <cell r="D744">
            <v>0</v>
          </cell>
        </row>
        <row r="745">
          <cell r="C745">
            <v>0</v>
          </cell>
          <cell r="D745">
            <v>0</v>
          </cell>
        </row>
        <row r="746">
          <cell r="C746">
            <v>0</v>
          </cell>
          <cell r="D746">
            <v>0</v>
          </cell>
        </row>
        <row r="747">
          <cell r="C747">
            <v>0</v>
          </cell>
          <cell r="D747">
            <v>0</v>
          </cell>
        </row>
        <row r="748">
          <cell r="C748">
            <v>0</v>
          </cell>
          <cell r="D748">
            <v>0</v>
          </cell>
        </row>
        <row r="749">
          <cell r="C749">
            <v>0</v>
          </cell>
          <cell r="D749">
            <v>0</v>
          </cell>
        </row>
        <row r="750">
          <cell r="C750">
            <v>0</v>
          </cell>
          <cell r="D750">
            <v>0</v>
          </cell>
        </row>
        <row r="751">
          <cell r="C751">
            <v>0</v>
          </cell>
          <cell r="D751">
            <v>0</v>
          </cell>
        </row>
        <row r="752">
          <cell r="C752">
            <v>0</v>
          </cell>
          <cell r="D752">
            <v>0</v>
          </cell>
        </row>
        <row r="753">
          <cell r="C753">
            <v>0</v>
          </cell>
          <cell r="D753">
            <v>0</v>
          </cell>
        </row>
        <row r="754">
          <cell r="C754">
            <v>0</v>
          </cell>
          <cell r="D754">
            <v>0</v>
          </cell>
        </row>
        <row r="755">
          <cell r="C755">
            <v>0</v>
          </cell>
          <cell r="D755">
            <v>0</v>
          </cell>
        </row>
        <row r="756">
          <cell r="C756">
            <v>0</v>
          </cell>
          <cell r="D756">
            <v>0</v>
          </cell>
        </row>
        <row r="757">
          <cell r="C757">
            <v>0</v>
          </cell>
          <cell r="D757">
            <v>0</v>
          </cell>
        </row>
        <row r="758">
          <cell r="C758">
            <v>0</v>
          </cell>
          <cell r="D758">
            <v>0</v>
          </cell>
        </row>
        <row r="759">
          <cell r="C759">
            <v>0</v>
          </cell>
          <cell r="D759">
            <v>0</v>
          </cell>
        </row>
        <row r="760">
          <cell r="C760">
            <v>0</v>
          </cell>
          <cell r="D760">
            <v>0</v>
          </cell>
        </row>
        <row r="761">
          <cell r="C761">
            <v>0</v>
          </cell>
          <cell r="D761">
            <v>0</v>
          </cell>
        </row>
        <row r="762">
          <cell r="C762">
            <v>0</v>
          </cell>
          <cell r="D762">
            <v>0</v>
          </cell>
        </row>
        <row r="763">
          <cell r="C763">
            <v>0</v>
          </cell>
          <cell r="D763">
            <v>0</v>
          </cell>
        </row>
        <row r="764">
          <cell r="C764">
            <v>0</v>
          </cell>
          <cell r="D764">
            <v>0</v>
          </cell>
        </row>
        <row r="765">
          <cell r="C765">
            <v>0</v>
          </cell>
          <cell r="D765">
            <v>0</v>
          </cell>
        </row>
        <row r="766">
          <cell r="C766">
            <v>0</v>
          </cell>
          <cell r="D766">
            <v>0</v>
          </cell>
        </row>
        <row r="767">
          <cell r="C767">
            <v>0</v>
          </cell>
          <cell r="D767">
            <v>0</v>
          </cell>
        </row>
        <row r="768">
          <cell r="C768">
            <v>0</v>
          </cell>
          <cell r="D768">
            <v>0</v>
          </cell>
        </row>
        <row r="769">
          <cell r="C769">
            <v>0</v>
          </cell>
          <cell r="D769">
            <v>0</v>
          </cell>
        </row>
        <row r="770">
          <cell r="C770">
            <v>0</v>
          </cell>
          <cell r="D770">
            <v>0</v>
          </cell>
        </row>
        <row r="771">
          <cell r="C771">
            <v>0</v>
          </cell>
          <cell r="D771">
            <v>0</v>
          </cell>
        </row>
        <row r="772">
          <cell r="C772">
            <v>0</v>
          </cell>
          <cell r="D772">
            <v>0</v>
          </cell>
        </row>
        <row r="773">
          <cell r="C773">
            <v>0</v>
          </cell>
          <cell r="D773">
            <v>0</v>
          </cell>
        </row>
        <row r="774">
          <cell r="C774">
            <v>0</v>
          </cell>
          <cell r="D774">
            <v>0</v>
          </cell>
        </row>
        <row r="775">
          <cell r="C775">
            <v>0</v>
          </cell>
          <cell r="D775">
            <v>0</v>
          </cell>
        </row>
        <row r="776">
          <cell r="C776">
            <v>0</v>
          </cell>
          <cell r="D776">
            <v>0</v>
          </cell>
        </row>
        <row r="777">
          <cell r="C777">
            <v>0</v>
          </cell>
          <cell r="D777">
            <v>0</v>
          </cell>
        </row>
        <row r="778">
          <cell r="C778">
            <v>0</v>
          </cell>
          <cell r="D778">
            <v>0</v>
          </cell>
        </row>
        <row r="779">
          <cell r="C779">
            <v>0</v>
          </cell>
          <cell r="D779">
            <v>0</v>
          </cell>
        </row>
        <row r="780">
          <cell r="C780">
            <v>0</v>
          </cell>
          <cell r="D780">
            <v>0</v>
          </cell>
        </row>
        <row r="781">
          <cell r="C781">
            <v>0</v>
          </cell>
          <cell r="D781">
            <v>0</v>
          </cell>
        </row>
        <row r="782">
          <cell r="C782">
            <v>0</v>
          </cell>
          <cell r="D782">
            <v>0</v>
          </cell>
        </row>
        <row r="783">
          <cell r="C783">
            <v>0</v>
          </cell>
          <cell r="D783">
            <v>0</v>
          </cell>
        </row>
        <row r="784">
          <cell r="C784">
            <v>0</v>
          </cell>
          <cell r="D784">
            <v>0</v>
          </cell>
        </row>
        <row r="785">
          <cell r="C785">
            <v>0</v>
          </cell>
          <cell r="D785">
            <v>0</v>
          </cell>
        </row>
        <row r="786">
          <cell r="C786">
            <v>0</v>
          </cell>
          <cell r="D786">
            <v>0</v>
          </cell>
        </row>
        <row r="787">
          <cell r="C787">
            <v>0</v>
          </cell>
          <cell r="D787">
            <v>0</v>
          </cell>
        </row>
        <row r="788">
          <cell r="C788">
            <v>0</v>
          </cell>
          <cell r="D788">
            <v>0</v>
          </cell>
        </row>
        <row r="789">
          <cell r="C789">
            <v>0</v>
          </cell>
          <cell r="D789">
            <v>0</v>
          </cell>
        </row>
        <row r="790">
          <cell r="C790">
            <v>0</v>
          </cell>
          <cell r="D790">
            <v>0</v>
          </cell>
        </row>
      </sheetData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Correct"/>
      <sheetName val="MPSCongo"/>
      <sheetName val="MPSDistr"/>
      <sheetName val="HR"/>
      <sheetName val="Medical"/>
      <sheetName val="MKT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closure Note"/>
      <sheetName val="XREF"/>
      <sheetName val="Tickmarks"/>
      <sheetName val="NEWTB"/>
      <sheetName val="Tabla de Amortización"/>
      <sheetName val="tdta_TransferOFFIT"/>
      <sheetName val="FCBG RegSum, H$ (2)"/>
      <sheetName val="FCBG RegSum, H$"/>
      <sheetName val="Transform"/>
      <sheetName val="#Lookup"/>
      <sheetName val="Headcount &amp; Operating Costs"/>
      <sheetName val="PLAZA DEP 2007  (2)"/>
      <sheetName val="COVER SUMMARY"/>
      <sheetName val="TB"/>
      <sheetName val="Settings"/>
    </sheetNames>
    <sheetDataSet>
      <sheetData sheetId="0">
        <row r="8">
          <cell r="O8">
            <v>207984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TOC"/>
      <sheetName val="CORP INFO"/>
      <sheetName val="REPORT OF DIR"/>
      <sheetName val="REPORT OF DIR (2)"/>
      <sheetName val="DIR RESPONS."/>
      <sheetName val="AUD REPORT"/>
      <sheetName val="Audit rpt contd"/>
      <sheetName val="IS"/>
      <sheetName val="SCI"/>
      <sheetName val="BS"/>
      <sheetName val="SFP"/>
      <sheetName val="SOCE"/>
      <sheetName val="SCE"/>
      <sheetName val="CF"/>
      <sheetName val="SCF"/>
      <sheetName val="NOTES1-2"/>
      <sheetName val="NOTE 2"/>
      <sheetName val="NOTE 2 (2)"/>
      <sheetName val="NOTE 3"/>
      <sheetName val="NOTE 3 (Contd) (2)"/>
      <sheetName val="NOTE3 (Cont'd) (3)"/>
      <sheetName val="NOTE 4"/>
      <sheetName val="NOTES 8-12"/>
      <sheetName val="page"/>
      <sheetName val="NOTES 28-29"/>
      <sheetName val="NOTE 5-7 (2)"/>
      <sheetName val="Note 13"/>
      <sheetName val="Note 13(2)"/>
      <sheetName val="Note 13(3)"/>
      <sheetName val="Sheet1"/>
      <sheetName val="Sheet2"/>
      <sheetName val="Detail"/>
      <sheetName val="Lead"/>
      <sheetName val="LAMs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"/>
      <sheetName val="Depn SAR"/>
      <sheetName val="FAR"/>
    </sheetNames>
    <sheetDataSet>
      <sheetData sheetId="0"/>
      <sheetData sheetId="1">
        <row r="5">
          <cell r="I5">
            <v>17517612.645</v>
          </cell>
        </row>
      </sheetData>
      <sheetData sheetId="2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Daily Sales Rpt"/>
      <sheetName val="Coast"/>
      <sheetName val="Eastern"/>
      <sheetName val="MTN"/>
      <sheetName val="MTS"/>
      <sheetName val="NrbN"/>
      <sheetName val="NrbS"/>
      <sheetName val="Rift"/>
      <sheetName val="LKN"/>
      <sheetName val="LKS"/>
      <sheetName val="Total"/>
      <sheetName val="COrders"/>
      <sheetName val="SalesOrg"/>
      <sheetName val="Data"/>
      <sheetName val="Pivot"/>
      <sheetName val="Selector"/>
      <sheetName val="PivotII"/>
      <sheetName val="PivotIII"/>
      <sheetName val="PivotIV"/>
      <sheetName val="BAT Calender"/>
      <sheetName val="P.sales"/>
      <sheetName val="Forecast"/>
      <sheetName val="Variables"/>
      <sheetName val="Co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69">
          <cell r="J1769">
            <v>39230</v>
          </cell>
          <cell r="K1769">
            <v>39231</v>
          </cell>
          <cell r="L1769">
            <v>39232</v>
          </cell>
          <cell r="M1769">
            <v>39233</v>
          </cell>
          <cell r="N1769">
            <v>39234</v>
          </cell>
          <cell r="O1769">
            <v>39237</v>
          </cell>
          <cell r="P1769">
            <v>39238</v>
          </cell>
          <cell r="Q1769">
            <v>39239</v>
          </cell>
          <cell r="R1769">
            <v>39240</v>
          </cell>
          <cell r="S1769">
            <v>39241</v>
          </cell>
          <cell r="T1769">
            <v>39244</v>
          </cell>
          <cell r="U1769">
            <v>39245</v>
          </cell>
          <cell r="V1769">
            <v>39246</v>
          </cell>
          <cell r="W1769">
            <v>39247</v>
          </cell>
          <cell r="X1769">
            <v>39248</v>
          </cell>
          <cell r="Y1769">
            <v>39251</v>
          </cell>
          <cell r="Z1769">
            <v>39252</v>
          </cell>
          <cell r="AA1769">
            <v>39253</v>
          </cell>
          <cell r="AB1769">
            <v>39254</v>
          </cell>
          <cell r="AC1769">
            <v>39255</v>
          </cell>
          <cell r="AD1769">
            <v>39258</v>
          </cell>
          <cell r="AE1769">
            <v>39259</v>
          </cell>
          <cell r="AF1769">
            <v>39260</v>
          </cell>
          <cell r="AG1769">
            <v>39261</v>
          </cell>
          <cell r="AH1769">
            <v>39262</v>
          </cell>
        </row>
        <row r="1770">
          <cell r="J1770">
            <v>55</v>
          </cell>
          <cell r="K1770">
            <v>85</v>
          </cell>
          <cell r="L1770">
            <v>116</v>
          </cell>
          <cell r="M1770">
            <v>158</v>
          </cell>
          <cell r="N1770">
            <v>158</v>
          </cell>
          <cell r="O1770">
            <v>157</v>
          </cell>
          <cell r="P1770">
            <v>182</v>
          </cell>
          <cell r="Q1770">
            <v>235</v>
          </cell>
          <cell r="R1770">
            <v>297</v>
          </cell>
          <cell r="S1770">
            <v>364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J1771">
            <v>61</v>
          </cell>
          <cell r="K1771">
            <v>116</v>
          </cell>
          <cell r="L1771">
            <v>170</v>
          </cell>
          <cell r="M1771">
            <v>249</v>
          </cell>
          <cell r="N1771">
            <v>249</v>
          </cell>
          <cell r="O1771">
            <v>37</v>
          </cell>
          <cell r="P1771">
            <v>37</v>
          </cell>
          <cell r="Q1771">
            <v>38</v>
          </cell>
          <cell r="R1771">
            <v>38</v>
          </cell>
          <cell r="S1771">
            <v>38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J1772">
            <v>0</v>
          </cell>
          <cell r="K1772">
            <v>11</v>
          </cell>
          <cell r="L1772">
            <v>11</v>
          </cell>
          <cell r="M1772">
            <v>18</v>
          </cell>
          <cell r="N1772">
            <v>18</v>
          </cell>
          <cell r="O1772">
            <v>0</v>
          </cell>
          <cell r="P1772">
            <v>1</v>
          </cell>
          <cell r="Q1772">
            <v>3</v>
          </cell>
          <cell r="R1772">
            <v>61</v>
          </cell>
          <cell r="S1772">
            <v>8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J1773">
            <v>0</v>
          </cell>
          <cell r="K1773">
            <v>12</v>
          </cell>
          <cell r="L1773">
            <v>12</v>
          </cell>
          <cell r="M1773">
            <v>17</v>
          </cell>
          <cell r="N1773">
            <v>17</v>
          </cell>
          <cell r="O1773">
            <v>0</v>
          </cell>
          <cell r="P1773">
            <v>1</v>
          </cell>
          <cell r="Q1773">
            <v>1</v>
          </cell>
          <cell r="R1773">
            <v>11</v>
          </cell>
          <cell r="S1773">
            <v>18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J1774">
            <v>0</v>
          </cell>
          <cell r="K1774">
            <v>6</v>
          </cell>
          <cell r="L1774">
            <v>6</v>
          </cell>
          <cell r="M1774">
            <v>14</v>
          </cell>
          <cell r="N1774">
            <v>14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1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J1775">
            <v>230</v>
          </cell>
          <cell r="K1775">
            <v>520</v>
          </cell>
          <cell r="L1775">
            <v>705</v>
          </cell>
          <cell r="M1775">
            <v>1283</v>
          </cell>
          <cell r="N1775">
            <v>1283</v>
          </cell>
          <cell r="O1775">
            <v>270</v>
          </cell>
          <cell r="P1775">
            <v>552</v>
          </cell>
          <cell r="Q1775">
            <v>802</v>
          </cell>
          <cell r="R1775">
            <v>1067</v>
          </cell>
          <cell r="S1775">
            <v>1472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J1776">
            <v>1115</v>
          </cell>
          <cell r="K1776">
            <v>2267</v>
          </cell>
          <cell r="L1776">
            <v>3117</v>
          </cell>
          <cell r="M1776">
            <v>5401</v>
          </cell>
          <cell r="N1776">
            <v>5401</v>
          </cell>
          <cell r="O1776">
            <v>1270</v>
          </cell>
          <cell r="P1776">
            <v>2075</v>
          </cell>
          <cell r="Q1776">
            <v>3060</v>
          </cell>
          <cell r="R1776">
            <v>4150</v>
          </cell>
          <cell r="S1776">
            <v>6035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J1780">
            <v>24</v>
          </cell>
          <cell r="K1780">
            <v>132</v>
          </cell>
          <cell r="L1780">
            <v>132</v>
          </cell>
          <cell r="M1780">
            <v>201</v>
          </cell>
          <cell r="N1780">
            <v>201</v>
          </cell>
          <cell r="O1780">
            <v>12</v>
          </cell>
          <cell r="P1780">
            <v>12</v>
          </cell>
          <cell r="Q1780">
            <v>12</v>
          </cell>
          <cell r="R1780">
            <v>18</v>
          </cell>
          <cell r="S1780">
            <v>84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J1781">
            <v>12</v>
          </cell>
          <cell r="K1781">
            <v>15</v>
          </cell>
          <cell r="L1781">
            <v>15</v>
          </cell>
          <cell r="M1781">
            <v>66</v>
          </cell>
          <cell r="N1781">
            <v>66</v>
          </cell>
          <cell r="O1781">
            <v>18</v>
          </cell>
          <cell r="P1781">
            <v>18</v>
          </cell>
          <cell r="Q1781">
            <v>18</v>
          </cell>
          <cell r="R1781">
            <v>28</v>
          </cell>
          <cell r="S1781">
            <v>46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J1782">
            <v>12</v>
          </cell>
          <cell r="K1782">
            <v>84</v>
          </cell>
          <cell r="L1782">
            <v>96</v>
          </cell>
          <cell r="M1782">
            <v>174</v>
          </cell>
          <cell r="N1782">
            <v>174</v>
          </cell>
          <cell r="O1782">
            <v>18</v>
          </cell>
          <cell r="P1782">
            <v>18</v>
          </cell>
          <cell r="Q1782">
            <v>18</v>
          </cell>
          <cell r="R1782">
            <v>44</v>
          </cell>
          <cell r="S1782">
            <v>119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J1783">
            <v>6228</v>
          </cell>
          <cell r="K1783">
            <v>13008</v>
          </cell>
          <cell r="L1783">
            <v>18228</v>
          </cell>
          <cell r="M1783">
            <v>35088</v>
          </cell>
          <cell r="N1783">
            <v>35088</v>
          </cell>
          <cell r="O1783">
            <v>5532</v>
          </cell>
          <cell r="P1783">
            <v>11904</v>
          </cell>
          <cell r="Q1783">
            <v>17568</v>
          </cell>
          <cell r="R1783">
            <v>27216</v>
          </cell>
          <cell r="S1783">
            <v>39384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</row>
        <row r="1784">
          <cell r="J1784">
            <v>2</v>
          </cell>
          <cell r="K1784">
            <v>26</v>
          </cell>
          <cell r="L1784">
            <v>49</v>
          </cell>
          <cell r="M1784">
            <v>101</v>
          </cell>
          <cell r="N1784">
            <v>101</v>
          </cell>
          <cell r="O1784">
            <v>13</v>
          </cell>
          <cell r="P1784">
            <v>13</v>
          </cell>
          <cell r="Q1784">
            <v>36</v>
          </cell>
          <cell r="R1784">
            <v>41</v>
          </cell>
          <cell r="S1784">
            <v>56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J1785">
            <v>648</v>
          </cell>
          <cell r="K1785">
            <v>1488</v>
          </cell>
          <cell r="L1785">
            <v>2106</v>
          </cell>
          <cell r="M1785">
            <v>3702</v>
          </cell>
          <cell r="N1785">
            <v>3702</v>
          </cell>
          <cell r="O1785">
            <v>696</v>
          </cell>
          <cell r="P1785">
            <v>1446</v>
          </cell>
          <cell r="Q1785">
            <v>2172</v>
          </cell>
          <cell r="R1785">
            <v>3144</v>
          </cell>
          <cell r="S1785">
            <v>4608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</row>
        <row r="1786">
          <cell r="J1786">
            <v>3570</v>
          </cell>
          <cell r="K1786">
            <v>10104</v>
          </cell>
          <cell r="L1786">
            <v>12894</v>
          </cell>
          <cell r="M1786">
            <v>25050</v>
          </cell>
          <cell r="N1786">
            <v>25050</v>
          </cell>
          <cell r="O1786">
            <v>3852</v>
          </cell>
          <cell r="P1786">
            <v>9468</v>
          </cell>
          <cell r="Q1786">
            <v>12096</v>
          </cell>
          <cell r="R1786">
            <v>21576</v>
          </cell>
          <cell r="S1786">
            <v>2634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</row>
        <row r="1787">
          <cell r="J1787">
            <v>721</v>
          </cell>
          <cell r="K1787">
            <v>1393</v>
          </cell>
          <cell r="L1787">
            <v>1783</v>
          </cell>
          <cell r="M1787">
            <v>2984</v>
          </cell>
          <cell r="N1787">
            <v>2984</v>
          </cell>
          <cell r="O1787">
            <v>624</v>
          </cell>
          <cell r="P1787">
            <v>1501</v>
          </cell>
          <cell r="Q1787">
            <v>1916</v>
          </cell>
          <cell r="R1787">
            <v>2846</v>
          </cell>
          <cell r="S1787">
            <v>3333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J1788">
            <v>0</v>
          </cell>
          <cell r="K1788">
            <v>50</v>
          </cell>
          <cell r="L1788">
            <v>50</v>
          </cell>
          <cell r="M1788">
            <v>90</v>
          </cell>
          <cell r="N1788">
            <v>90</v>
          </cell>
          <cell r="O1788">
            <v>0</v>
          </cell>
          <cell r="P1788">
            <v>30</v>
          </cell>
          <cell r="Q1788">
            <v>30</v>
          </cell>
          <cell r="R1788">
            <v>30</v>
          </cell>
          <cell r="S1788">
            <v>6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J1789">
            <v>2262.4</v>
          </cell>
          <cell r="K1789">
            <v>5308.8</v>
          </cell>
          <cell r="L1789">
            <v>8377.6</v>
          </cell>
          <cell r="M1789">
            <v>15097.6</v>
          </cell>
          <cell r="N1789">
            <v>15097.6</v>
          </cell>
          <cell r="O1789">
            <v>1657.6000000000001</v>
          </cell>
          <cell r="P1789">
            <v>5264.0000000000009</v>
          </cell>
          <cell r="Q1789">
            <v>8288.0000000000018</v>
          </cell>
          <cell r="R1789">
            <v>10494.400000000001</v>
          </cell>
          <cell r="S1789">
            <v>15140.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s"/>
    </sheetNames>
    <sheetDataSet>
      <sheetData sheetId="0" refreshError="1">
        <row r="6">
          <cell r="A6" t="str">
            <v>ACTIVITE IART</v>
          </cell>
        </row>
        <row r="8">
          <cell r="D8" t="str">
            <v>Entrants - Sortants Potentiels</v>
          </cell>
          <cell r="H8" t="str">
            <v>Intensité concurrentielle</v>
          </cell>
        </row>
        <row r="19">
          <cell r="B19" t="str">
            <v>Pouvoir de négociation des distributeurs</v>
          </cell>
          <cell r="J19" t="str">
            <v>Pouvoir de négociation des clients</v>
          </cell>
        </row>
        <row r="21">
          <cell r="A21" t="str">
            <v>-</v>
          </cell>
          <cell r="I21" t="str">
            <v xml:space="preserve">-  </v>
          </cell>
        </row>
        <row r="22">
          <cell r="I22" t="str">
            <v xml:space="preserve">-  </v>
          </cell>
        </row>
        <row r="23">
          <cell r="A23" t="str">
            <v>-</v>
          </cell>
          <cell r="I23" t="str">
            <v xml:space="preserve">-  </v>
          </cell>
        </row>
        <row r="24">
          <cell r="I24" t="str">
            <v xml:space="preserve">-  </v>
          </cell>
        </row>
        <row r="28">
          <cell r="F28" t="str">
            <v>Forces externes (substituts,fournisseurs, rôle de l'Etat)</v>
          </cell>
        </row>
        <row r="30">
          <cell r="E30" t="str">
            <v>-</v>
          </cell>
        </row>
        <row r="32">
          <cell r="E32" t="str">
            <v>-</v>
          </cell>
        </row>
        <row r="34">
          <cell r="E34" t="str">
            <v>-</v>
          </cell>
        </row>
        <row r="36">
          <cell r="E36" t="str">
            <v>-</v>
          </cell>
        </row>
        <row r="38">
          <cell r="E38" t="str">
            <v>-</v>
          </cell>
        </row>
        <row r="40">
          <cell r="E40" t="str">
            <v>-</v>
          </cell>
        </row>
      </sheetData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69"/>
      <sheetName val="776"/>
      <sheetName val="781"/>
      <sheetName val="782"/>
      <sheetName val="787"/>
      <sheetName val="792"/>
      <sheetName val="798"/>
      <sheetName val="795"/>
      <sheetName val="799 ko"/>
      <sheetName val="799"/>
      <sheetName val="800"/>
      <sheetName val="806"/>
      <sheetName val="807"/>
      <sheetName val="810"/>
      <sheetName val="811"/>
      <sheetName val="815"/>
      <sheetName val="816"/>
      <sheetName val="817"/>
      <sheetName val="818"/>
      <sheetName val="819"/>
      <sheetName val="820"/>
      <sheetName val="821"/>
      <sheetName val="Desvios Rotunda"/>
      <sheetName val="Sodimo"/>
      <sheetName val="NHuila-Mota"/>
      <sheetName val="Gest.Brig.KS"/>
      <sheetName val="G.Brig.Beng."/>
      <sheetName val="FornINEA "/>
      <sheetName val="FornGPL"/>
      <sheetName val="Indice"/>
      <sheetName val="Folha de Rosto"/>
      <sheetName val="Balanço"/>
      <sheetName val="DR"/>
      <sheetName val="FC"/>
      <sheetName val="RES IARD"/>
      <sheetName val="97ED05CM"/>
      <sheetName val="799_ko"/>
      <sheetName val="Desvios_Rotunda"/>
      <sheetName val="Gest_Brig_KS"/>
      <sheetName val="G_Brig_Beng_"/>
      <sheetName val="FornINEA_"/>
      <sheetName val="Folha_de_Rosto"/>
      <sheetName val="RES_I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E12">
            <v>2.6464430577223091E-4</v>
          </cell>
        </row>
        <row r="13">
          <cell r="E13">
            <v>4.5020566580274141E-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>
        <row r="12">
          <cell r="E12">
            <v>2.6464430577223091E-4</v>
          </cell>
        </row>
      </sheetData>
      <sheetData sheetId="42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c-DryleafUG-From GLT kampala"/>
      <sheetName val="1f-FG Distribution UG."/>
      <sheetName val="2b-FertilizerUG- MSA to Kampala"/>
      <sheetName val="3c-GreenleafUG-LC to GLT kampla"/>
      <sheetName val="3d -Greenleaf- Auzi to GLT Thik"/>
      <sheetName val="3f-fertilizerUG-Kampala to LC."/>
      <sheetName val="4b-Warehsng &amp; Inventory mgt UG"/>
      <sheetName val="4c-Warehsng &amp; Inventory mgt RW"/>
      <sheetName val="Assumptions"/>
      <sheetName val="Additional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C4">
            <v>2375</v>
          </cell>
        </row>
      </sheetData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Exh1_1"/>
      <sheetName val="Exh1_2"/>
      <sheetName val="Exh1_3"/>
      <sheetName val="Exh1_4"/>
      <sheetName val="Exh1_5"/>
      <sheetName val="Exh1_6"/>
      <sheetName val="Exh1_7"/>
      <sheetName val="Exh2_1"/>
      <sheetName val="Exh3"/>
      <sheetName val="Exh3_1"/>
      <sheetName val="Exh4_1"/>
      <sheetName val="Exh4_2"/>
      <sheetName val="Exh5_1"/>
      <sheetName val="Exh5_2"/>
      <sheetName val="Exh6_1"/>
      <sheetName val="Exh6_2"/>
      <sheetName val="Exh7_1"/>
      <sheetName val="Exh7_2"/>
      <sheetName val="Exh7_3"/>
      <sheetName val="Exh7_3_1"/>
      <sheetName val="Exh7_4"/>
      <sheetName val="Exh7_5"/>
      <sheetName val="Exh7_6"/>
      <sheetName val="Exh7_6_1"/>
      <sheetName val="Exh7_7"/>
      <sheetName val="Exh7_8"/>
      <sheetName val="Exh7_9_1"/>
      <sheetName val="Exh7_9_2"/>
      <sheetName val="Exh7_10"/>
      <sheetName val="Exh8_1"/>
      <sheetName val="Exh8_2"/>
      <sheetName val="Exh8_2_(1)"/>
      <sheetName val="Exh8_3"/>
      <sheetName val="Exh8_4"/>
      <sheetName val="Exh8_5"/>
      <sheetName val="Exh8_6"/>
      <sheetName val="Exh8_7"/>
      <sheetName val="Exh8_8"/>
      <sheetName val="Exh9 "/>
      <sheetName val="Exh10_1"/>
      <sheetName val="Exh10_2"/>
      <sheetName val="XXXX"/>
      <sheetName val="Exh4_1 (NP2 und Budget)"/>
      <sheetName val="Exh3_2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(FORMEL)"/>
      <sheetName val="Exh9_1"/>
      <sheetName val="Exh11_1"/>
      <sheetName val="Exh12_1"/>
      <sheetName val="Exh4_1 (Basis für 12_2)"/>
      <sheetName val="Exh12_2"/>
      <sheetName val="Exh12_3"/>
      <sheetName val="Exh13_1"/>
      <sheetName val="Kommentar"/>
      <sheetName val="Exh5_1.1"/>
      <sheetName val="Exh7_2_1 "/>
      <sheetName val="Exh7_8_1"/>
      <sheetName val="Exh7_9"/>
      <sheetName val="Exh8_2 (1)"/>
      <sheetName val="Exh9_1 "/>
      <sheetName val="Exh9_2"/>
      <sheetName val="Exh10_3"/>
      <sheetName val="Exh10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calc"/>
      <sheetName val="consol"/>
      <sheetName val="cashfl "/>
      <sheetName val="UK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SUMMARY OF CASH FLOW</v>
          </cell>
        </row>
        <row r="7">
          <cell r="E7" t="str">
            <v>Budget</v>
          </cell>
          <cell r="F7" t="str">
            <v>+ / -</v>
          </cell>
          <cell r="G7" t="str">
            <v>Prior Year</v>
          </cell>
          <cell r="H7" t="str">
            <v>+ / -</v>
          </cell>
          <cell r="I7" t="str">
            <v>Prior Forect</v>
          </cell>
          <cell r="J7" t="str">
            <v>+ / -</v>
          </cell>
        </row>
        <row r="8">
          <cell r="D8" t="str">
            <v>Forecast</v>
          </cell>
          <cell r="E8" t="str">
            <v>Ori plan</v>
          </cell>
          <cell r="F8" t="str">
            <v>Budget</v>
          </cell>
          <cell r="G8" t="str">
            <v>(Actual 97)</v>
          </cell>
          <cell r="H8" t="str">
            <v>Prior Year</v>
          </cell>
          <cell r="I8" t="str">
            <v>QPR2</v>
          </cell>
          <cell r="J8" t="str">
            <v>Prior</v>
          </cell>
        </row>
        <row r="9">
          <cell r="H9" t="str">
            <v>1997 Act</v>
          </cell>
          <cell r="J9" t="str">
            <v>Forecast</v>
          </cell>
        </row>
        <row r="11">
          <cell r="B11" t="str">
            <v>Trading Profit</v>
          </cell>
          <cell r="D11">
            <v>21041</v>
          </cell>
          <cell r="E11">
            <v>24590</v>
          </cell>
          <cell r="F11">
            <v>-3549</v>
          </cell>
          <cell r="G11">
            <v>16257</v>
          </cell>
          <cell r="H11">
            <v>4784</v>
          </cell>
          <cell r="I11">
            <v>19889</v>
          </cell>
          <cell r="J11">
            <v>1152</v>
          </cell>
        </row>
        <row r="12">
          <cell r="B12" t="str">
            <v>Less : Associates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rading Profit-Excl. Associates</v>
          </cell>
          <cell r="D13">
            <v>21041</v>
          </cell>
          <cell r="E13">
            <v>24590</v>
          </cell>
          <cell r="F13">
            <v>-3549</v>
          </cell>
          <cell r="G13">
            <v>16257</v>
          </cell>
          <cell r="H13">
            <v>4784</v>
          </cell>
          <cell r="I13">
            <v>19889</v>
          </cell>
          <cell r="J13">
            <v>1152</v>
          </cell>
        </row>
        <row r="14">
          <cell r="B14" t="str">
            <v>Depreciation</v>
          </cell>
          <cell r="D14">
            <v>12260</v>
          </cell>
          <cell r="E14">
            <v>10901</v>
          </cell>
          <cell r="F14">
            <v>1359</v>
          </cell>
          <cell r="G14">
            <v>9951</v>
          </cell>
          <cell r="H14">
            <v>2309</v>
          </cell>
          <cell r="I14">
            <v>10764</v>
          </cell>
          <cell r="J14">
            <v>1496</v>
          </cell>
        </row>
        <row r="15">
          <cell r="B15" t="str">
            <v>(Inc)/Dec in Working Capital</v>
          </cell>
          <cell r="D15">
            <v>-10849</v>
          </cell>
          <cell r="E15">
            <v>-2184</v>
          </cell>
          <cell r="F15">
            <v>-8665</v>
          </cell>
          <cell r="G15">
            <v>15963</v>
          </cell>
          <cell r="H15">
            <v>-26812</v>
          </cell>
          <cell r="I15">
            <v>-3410</v>
          </cell>
          <cell r="J15">
            <v>-7439</v>
          </cell>
        </row>
        <row r="16">
          <cell r="B16" t="str">
            <v>Other Non-cash items in Trading Profit</v>
          </cell>
          <cell r="D16">
            <v>40</v>
          </cell>
          <cell r="E16">
            <v>-758</v>
          </cell>
          <cell r="F16">
            <v>798</v>
          </cell>
          <cell r="G16">
            <v>-445</v>
          </cell>
          <cell r="H16">
            <v>485</v>
          </cell>
          <cell r="I16">
            <v>-747</v>
          </cell>
          <cell r="J16">
            <v>787</v>
          </cell>
        </row>
        <row r="17">
          <cell r="B17" t="str">
            <v>Net Capital Expenditure</v>
          </cell>
          <cell r="D17">
            <v>-41539</v>
          </cell>
          <cell r="E17">
            <v>-14736</v>
          </cell>
          <cell r="F17">
            <v>-26803</v>
          </cell>
          <cell r="G17">
            <v>-11358</v>
          </cell>
          <cell r="H17">
            <v>-30181</v>
          </cell>
          <cell r="I17">
            <v>-18133</v>
          </cell>
          <cell r="J17">
            <v>-23406</v>
          </cell>
        </row>
        <row r="18">
          <cell r="H18">
            <v>0</v>
          </cell>
          <cell r="J18">
            <v>0</v>
          </cell>
        </row>
        <row r="19">
          <cell r="B19" t="str">
            <v>OPERATING CASHFLOW</v>
          </cell>
          <cell r="D19">
            <v>-19047</v>
          </cell>
          <cell r="E19">
            <v>17813</v>
          </cell>
          <cell r="F19">
            <v>-36860</v>
          </cell>
          <cell r="G19">
            <v>30368</v>
          </cell>
          <cell r="H19">
            <v>-49415</v>
          </cell>
          <cell r="I19">
            <v>8363</v>
          </cell>
          <cell r="J19">
            <v>-27410</v>
          </cell>
        </row>
        <row r="20">
          <cell r="J20">
            <v>0</v>
          </cell>
        </row>
        <row r="21">
          <cell r="B21" t="str">
            <v>Net Interest</v>
          </cell>
          <cell r="D21">
            <v>-32</v>
          </cell>
          <cell r="E21">
            <v>-33</v>
          </cell>
          <cell r="F21">
            <v>1</v>
          </cell>
          <cell r="G21">
            <v>-34</v>
          </cell>
          <cell r="H21">
            <v>2</v>
          </cell>
          <cell r="I21">
            <v>-33</v>
          </cell>
          <cell r="J21">
            <v>1</v>
          </cell>
        </row>
        <row r="22">
          <cell r="B22" t="str">
            <v>Tax Paid</v>
          </cell>
          <cell r="D22">
            <v>-5125</v>
          </cell>
          <cell r="E22">
            <v>-4643</v>
          </cell>
          <cell r="F22">
            <v>-482</v>
          </cell>
          <cell r="G22">
            <v>-11007</v>
          </cell>
          <cell r="H22">
            <v>5882</v>
          </cell>
          <cell r="I22">
            <v>-5439</v>
          </cell>
          <cell r="J22">
            <v>314</v>
          </cell>
        </row>
        <row r="23">
          <cell r="H23">
            <v>0</v>
          </cell>
          <cell r="J23">
            <v>0</v>
          </cell>
        </row>
        <row r="24">
          <cell r="B24" t="str">
            <v>MANAGEABLE CASHFLOW</v>
          </cell>
          <cell r="D24">
            <v>-24204</v>
          </cell>
          <cell r="E24">
            <v>13137</v>
          </cell>
          <cell r="F24">
            <v>-37341</v>
          </cell>
          <cell r="G24">
            <v>19327</v>
          </cell>
          <cell r="H24">
            <v>-43531</v>
          </cell>
          <cell r="I24">
            <v>2891</v>
          </cell>
          <cell r="J24">
            <v>-27095</v>
          </cell>
        </row>
        <row r="25">
          <cell r="B25" t="str">
            <v>Witholding tax on dividends</v>
          </cell>
          <cell r="D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Dividends Paid to Minorities</v>
          </cell>
          <cell r="D26">
            <v>-7265</v>
          </cell>
          <cell r="E26">
            <v>-7064</v>
          </cell>
          <cell r="F26">
            <v>-201</v>
          </cell>
          <cell r="G26">
            <v>-10275</v>
          </cell>
          <cell r="H26">
            <v>3010</v>
          </cell>
          <cell r="I26">
            <v>-7265</v>
          </cell>
          <cell r="J26">
            <v>0</v>
          </cell>
        </row>
        <row r="27">
          <cell r="H27">
            <v>0</v>
          </cell>
          <cell r="J27">
            <v>0</v>
          </cell>
        </row>
        <row r="28">
          <cell r="B28" t="str">
            <v>Available Cashflow</v>
          </cell>
          <cell r="D28">
            <v>-31469</v>
          </cell>
          <cell r="E28">
            <v>6073</v>
          </cell>
          <cell r="F28">
            <v>-37542</v>
          </cell>
          <cell r="G28">
            <v>9052</v>
          </cell>
          <cell r="H28">
            <v>-40521</v>
          </cell>
          <cell r="I28">
            <v>-4374</v>
          </cell>
          <cell r="J28">
            <v>-27095</v>
          </cell>
        </row>
        <row r="29">
          <cell r="H29">
            <v>0</v>
          </cell>
          <cell r="J29">
            <v>0</v>
          </cell>
        </row>
        <row r="30">
          <cell r="B30" t="str">
            <v>Intra Group Dividends</v>
          </cell>
          <cell r="D30">
            <v>-8773</v>
          </cell>
          <cell r="E30">
            <v>-8529</v>
          </cell>
          <cell r="F30">
            <v>-244</v>
          </cell>
          <cell r="G30">
            <v>-12406</v>
          </cell>
          <cell r="H30">
            <v>3633</v>
          </cell>
          <cell r="I30">
            <v>-8773</v>
          </cell>
          <cell r="J30">
            <v>0</v>
          </cell>
        </row>
        <row r="31">
          <cell r="B31" t="str">
            <v>Other Inv. &amp; Financing Activities</v>
          </cell>
          <cell r="D31">
            <v>2704</v>
          </cell>
          <cell r="E31">
            <v>1998</v>
          </cell>
          <cell r="F31">
            <v>706</v>
          </cell>
          <cell r="G31">
            <v>4528</v>
          </cell>
          <cell r="H31">
            <v>-1824</v>
          </cell>
          <cell r="I31">
            <v>2704</v>
          </cell>
          <cell r="J31">
            <v>0</v>
          </cell>
        </row>
        <row r="32">
          <cell r="B32" t="str">
            <v>Fin. Lease additions to fixed assets</v>
          </cell>
          <cell r="H32">
            <v>0</v>
          </cell>
          <cell r="J32">
            <v>0</v>
          </cell>
        </row>
        <row r="33">
          <cell r="H33">
            <v>0</v>
          </cell>
          <cell r="J33">
            <v>0</v>
          </cell>
        </row>
        <row r="34">
          <cell r="B34" t="str">
            <v>TOTAL CASHFLOW</v>
          </cell>
          <cell r="D34">
            <v>-37538</v>
          </cell>
          <cell r="E34">
            <v>-458</v>
          </cell>
          <cell r="F34">
            <v>-37080</v>
          </cell>
          <cell r="G34">
            <v>1174</v>
          </cell>
          <cell r="H34">
            <v>-38712</v>
          </cell>
          <cell r="I34">
            <v>-10443</v>
          </cell>
          <cell r="J34">
            <v>-27095</v>
          </cell>
        </row>
        <row r="35">
          <cell r="H35">
            <v>0</v>
          </cell>
          <cell r="J35">
            <v>0</v>
          </cell>
        </row>
        <row r="36">
          <cell r="B36" t="str">
            <v>OPENING NET DEBT</v>
          </cell>
          <cell r="D36">
            <v>36887</v>
          </cell>
          <cell r="E36">
            <v>36739</v>
          </cell>
          <cell r="F36">
            <v>148</v>
          </cell>
          <cell r="G36">
            <v>35711</v>
          </cell>
          <cell r="H36">
            <v>1176</v>
          </cell>
          <cell r="I36">
            <v>36887</v>
          </cell>
          <cell r="J36">
            <v>0</v>
          </cell>
        </row>
        <row r="37">
          <cell r="B37" t="str">
            <v>EXCHANGE</v>
          </cell>
          <cell r="H37">
            <v>0</v>
          </cell>
          <cell r="J37">
            <v>0</v>
          </cell>
        </row>
        <row r="38">
          <cell r="B38" t="str">
            <v>NET CASHFLOW</v>
          </cell>
          <cell r="D38">
            <v>-37538</v>
          </cell>
          <cell r="E38">
            <v>-458</v>
          </cell>
          <cell r="F38">
            <v>-37080</v>
          </cell>
          <cell r="G38">
            <v>1174</v>
          </cell>
          <cell r="H38">
            <v>-38712</v>
          </cell>
          <cell r="I38">
            <v>-10443</v>
          </cell>
          <cell r="J38">
            <v>-27095</v>
          </cell>
        </row>
        <row r="39">
          <cell r="H39">
            <v>0</v>
          </cell>
          <cell r="J39">
            <v>0</v>
          </cell>
        </row>
        <row r="40">
          <cell r="B40" t="str">
            <v>CLOSING NET DEBT</v>
          </cell>
          <cell r="D40">
            <v>-651</v>
          </cell>
          <cell r="E40">
            <v>36281</v>
          </cell>
          <cell r="F40">
            <v>-36932</v>
          </cell>
          <cell r="G40">
            <v>36885</v>
          </cell>
          <cell r="H40">
            <v>-37536</v>
          </cell>
          <cell r="I40">
            <v>26444</v>
          </cell>
          <cell r="J40">
            <v>-27095</v>
          </cell>
        </row>
        <row r="43">
          <cell r="B43" t="str">
            <v xml:space="preserve">  KEY IN CLOSING NET DEBT</v>
          </cell>
          <cell r="D43">
            <v>-6341</v>
          </cell>
          <cell r="E43">
            <v>36281</v>
          </cell>
          <cell r="G43">
            <v>36885</v>
          </cell>
          <cell r="I43">
            <v>26444</v>
          </cell>
        </row>
        <row r="44">
          <cell r="B44" t="str">
            <v xml:space="preserve">  CHECK TOTAL</v>
          </cell>
          <cell r="D44">
            <v>5690</v>
          </cell>
          <cell r="E44">
            <v>0</v>
          </cell>
          <cell r="G44">
            <v>0</v>
          </cell>
          <cell r="I44">
            <v>0</v>
          </cell>
          <cell r="J44" t="str">
            <v xml:space="preserve"> </v>
          </cell>
        </row>
      </sheetData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act (Accounting)"/>
      <sheetName val="Summary"/>
      <sheetName val="Impact"/>
      <sheetName val="Az_KEGross202312"/>
      <sheetName val="Az_KENet202312"/>
      <sheetName val="Az_KEGross202212"/>
      <sheetName val="Az_KENet202212"/>
      <sheetName val="Az_UGGross202309"/>
      <sheetName val="Az_UGNet202309"/>
      <sheetName val="Az_KEGross202112"/>
      <sheetName val="Az_KENet202112"/>
      <sheetName val="ULAE"/>
      <sheetName val="Summary 000"/>
      <sheetName val="Summary (2)"/>
    </sheetNames>
    <sheetDataSet>
      <sheetData sheetId="0"/>
      <sheetData sheetId="1">
        <row r="3">
          <cell r="B3">
            <v>0</v>
          </cell>
        </row>
      </sheetData>
      <sheetData sheetId="2">
        <row r="3">
          <cell r="F3">
            <v>3543635.6416300004</v>
          </cell>
        </row>
      </sheetData>
      <sheetData sheetId="3"/>
      <sheetData sheetId="4"/>
      <sheetData sheetId="5">
        <row r="58">
          <cell r="H58">
            <v>937513.3787628985</v>
          </cell>
        </row>
      </sheetData>
      <sheetData sheetId="6">
        <row r="58">
          <cell r="H58">
            <v>459622.76904953236</v>
          </cell>
        </row>
      </sheetData>
      <sheetData sheetId="7"/>
      <sheetData sheetId="8"/>
      <sheetData sheetId="9">
        <row r="58">
          <cell r="H58">
            <v>851627</v>
          </cell>
        </row>
      </sheetData>
      <sheetData sheetId="10">
        <row r="58">
          <cell r="H58">
            <v>547480.91682339483</v>
          </cell>
        </row>
      </sheetData>
      <sheetData sheetId="11">
        <row r="20">
          <cell r="C20">
            <v>4.261350038248049E-2</v>
          </cell>
          <cell r="D20">
            <v>0.05</v>
          </cell>
        </row>
      </sheetData>
      <sheetData sheetId="12" refreshError="1"/>
      <sheetData sheetId="13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가동현황"/>
      <sheetName val="Electric"/>
      <sheetName val="STD E"/>
      <sheetName val="Throughput"/>
      <sheetName val="FO"/>
      <sheetName val="FG (CORR)"/>
      <sheetName val="FG (Anal)"/>
      <sheetName val="Manual-Input"/>
      <sheetName val="FG"/>
      <sheetName val="H2보정"/>
      <sheetName val="H2 "/>
      <sheetName val="EFO(Anal)"/>
      <sheetName val="EFO Cal"/>
      <sheetName val="S  Bed"/>
      <sheetName val="Co-Gen"/>
      <sheetName val="Coke"/>
      <sheetName val="Stea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I"/>
      <sheetName val="Raw Data"/>
    </sheetNames>
    <sheetDataSet>
      <sheetData sheetId="0"/>
      <sheetData sheetId="1">
        <row r="67">
          <cell r="I67">
            <v>128502.15379001568</v>
          </cell>
        </row>
        <row r="99">
          <cell r="I99">
            <v>151370.79283008975</v>
          </cell>
        </row>
        <row r="318">
          <cell r="I318">
            <v>51.996081152227191</v>
          </cell>
        </row>
        <row r="567">
          <cell r="I567">
            <v>851.69972826284857</v>
          </cell>
        </row>
      </sheetData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Error파일"/>
      <sheetName val="Utility"/>
      <sheetName val="Fuel분석"/>
      <sheetName val="E_Summary"/>
      <sheetName val="Target관리"/>
      <sheetName val="Fuel계산"/>
      <sheetName val="H2계산"/>
      <sheetName val="SAP송부"/>
      <sheetName val="FG Balance"/>
      <sheetName val="Matching"/>
    </sheetNames>
    <sheetDataSet>
      <sheetData sheetId="0"/>
      <sheetData sheetId="1"/>
      <sheetData sheetId="2">
        <row r="37">
          <cell r="E37">
            <v>871.90636052025684</v>
          </cell>
        </row>
      </sheetData>
      <sheetData sheetId="3">
        <row r="7">
          <cell r="Q7">
            <v>256.51764537493386</v>
          </cell>
          <cell r="R7">
            <v>331.59480186038547</v>
          </cell>
          <cell r="S7">
            <v>400.47966446346709</v>
          </cell>
          <cell r="T7">
            <v>278.30061268276637</v>
          </cell>
          <cell r="U7">
            <v>2.3160526622086763</v>
          </cell>
          <cell r="V7">
            <v>-0.83920192907923286</v>
          </cell>
          <cell r="Y7">
            <v>35.069935244495134</v>
          </cell>
        </row>
        <row r="8">
          <cell r="Q8">
            <v>251.31788062519496</v>
          </cell>
          <cell r="R8">
            <v>331.31487311257257</v>
          </cell>
          <cell r="S8">
            <v>336.10867190890843</v>
          </cell>
          <cell r="T8">
            <v>270.34537404378256</v>
          </cell>
          <cell r="U8">
            <v>2.0372030408018165</v>
          </cell>
          <cell r="V8">
            <v>-1.3178039957251815</v>
          </cell>
        </row>
        <row r="9">
          <cell r="Q9">
            <v>263.72219196955365</v>
          </cell>
          <cell r="R9">
            <v>310.83526987499658</v>
          </cell>
          <cell r="S9">
            <v>347.54073019027709</v>
          </cell>
          <cell r="T9">
            <v>462.61983317269221</v>
          </cell>
          <cell r="U9">
            <v>2.2395252854459815</v>
          </cell>
          <cell r="V9">
            <v>-0.7293120864364836</v>
          </cell>
          <cell r="AA9">
            <v>90.189557029672073</v>
          </cell>
        </row>
        <row r="10">
          <cell r="Q10">
            <v>242.72603637377421</v>
          </cell>
          <cell r="R10">
            <v>248.75238304138185</v>
          </cell>
          <cell r="S10">
            <v>281.9132411532932</v>
          </cell>
          <cell r="T10">
            <v>517.56553245120574</v>
          </cell>
          <cell r="U10">
            <v>2.0507087954837413</v>
          </cell>
          <cell r="V10">
            <v>-1.3458110236459309</v>
          </cell>
        </row>
        <row r="11">
          <cell r="Q11">
            <v>190.04972313245136</v>
          </cell>
          <cell r="R11">
            <v>199.34206800990634</v>
          </cell>
        </row>
        <row r="12">
          <cell r="Q12">
            <v>408.73963486353557</v>
          </cell>
          <cell r="R12">
            <v>492.66397672229346</v>
          </cell>
          <cell r="S12">
            <v>519.85507988399934</v>
          </cell>
          <cell r="T12">
            <v>593.48886104159885</v>
          </cell>
          <cell r="U12">
            <v>2.5232391290366651</v>
          </cell>
          <cell r="V12">
            <v>-1.1029255145125918</v>
          </cell>
          <cell r="Z12">
            <v>58.780000686645508</v>
          </cell>
          <cell r="AA12">
            <v>508.91953009947042</v>
          </cell>
        </row>
        <row r="13">
          <cell r="Q13">
            <v>433.8091173066033</v>
          </cell>
          <cell r="R13">
            <v>489.97435288959082</v>
          </cell>
        </row>
        <row r="14">
          <cell r="Q14">
            <v>206.209498140547</v>
          </cell>
          <cell r="R14">
            <v>224.63955811924404</v>
          </cell>
        </row>
        <row r="15">
          <cell r="Q15">
            <v>270.16731068293251</v>
          </cell>
          <cell r="R15">
            <v>373.38466457790798</v>
          </cell>
          <cell r="S15">
            <v>398.87945688035751</v>
          </cell>
          <cell r="T15">
            <v>496.36694121890599</v>
          </cell>
          <cell r="U15">
            <v>3.3872046578675508</v>
          </cell>
          <cell r="V15">
            <v>-0.17536318964428371</v>
          </cell>
        </row>
        <row r="19">
          <cell r="Q19">
            <v>248.2202900091807</v>
          </cell>
          <cell r="R19">
            <v>340.45100111431543</v>
          </cell>
          <cell r="S19">
            <v>371.36645636028715</v>
          </cell>
          <cell r="T19">
            <v>461.57390535142684</v>
          </cell>
          <cell r="U19">
            <v>2.3216270788848408</v>
          </cell>
          <cell r="V19">
            <v>-56.861404418945313</v>
          </cell>
          <cell r="Y19">
            <v>44.53623464391913</v>
          </cell>
        </row>
        <row r="20">
          <cell r="Q20">
            <v>239.03208731015522</v>
          </cell>
          <cell r="R20">
            <v>338.14223937988282</v>
          </cell>
          <cell r="S20">
            <v>342.49162487453884</v>
          </cell>
          <cell r="T20">
            <v>486.95961270862153</v>
          </cell>
          <cell r="U20">
            <v>2.6161835744149156</v>
          </cell>
          <cell r="V20">
            <v>-40</v>
          </cell>
        </row>
        <row r="21">
          <cell r="Q21">
            <v>249.50785175429451</v>
          </cell>
          <cell r="R21">
            <v>270.03882474899291</v>
          </cell>
          <cell r="S21">
            <v>272.54291817347206</v>
          </cell>
          <cell r="T21">
            <v>241.12462099923027</v>
          </cell>
          <cell r="U21">
            <v>13.868777207533519</v>
          </cell>
          <cell r="V21">
            <v>-1.7384866072071923</v>
          </cell>
          <cell r="AA21">
            <v>363.88973800641821</v>
          </cell>
        </row>
        <row r="25">
          <cell r="Q25">
            <v>204.53108427259656</v>
          </cell>
          <cell r="R25">
            <v>339.84273234473335</v>
          </cell>
          <cell r="S25">
            <v>496.49871775309242</v>
          </cell>
          <cell r="T25">
            <v>483.24313929875694</v>
          </cell>
          <cell r="U25">
            <v>1.9596794012520049</v>
          </cell>
          <cell r="V25">
            <v>-0.17772440435955003</v>
          </cell>
          <cell r="Y25">
            <v>32.822519270572791</v>
          </cell>
        </row>
        <row r="26">
          <cell r="Q26">
            <v>204.9782065709432</v>
          </cell>
          <cell r="R26">
            <v>340.15455582936607</v>
          </cell>
          <cell r="S26">
            <v>430.85192581812538</v>
          </cell>
          <cell r="T26">
            <v>484.12375407748755</v>
          </cell>
          <cell r="U26">
            <v>1.9642030421230527</v>
          </cell>
          <cell r="V26">
            <v>-0.11548987080540327</v>
          </cell>
        </row>
        <row r="27">
          <cell r="Q27">
            <v>204.54560953246224</v>
          </cell>
          <cell r="R27">
            <v>339.83096399307249</v>
          </cell>
          <cell r="S27">
            <v>429.7431470765008</v>
          </cell>
          <cell r="T27">
            <v>190.33264914618599</v>
          </cell>
          <cell r="U27">
            <v>1.994960732675261</v>
          </cell>
          <cell r="V27">
            <v>-2.4869522329419853</v>
          </cell>
        </row>
        <row r="28">
          <cell r="Q28">
            <v>244.21512994236417</v>
          </cell>
          <cell r="R28">
            <v>310.02494837443032</v>
          </cell>
          <cell r="S28">
            <v>392.965452808804</v>
          </cell>
          <cell r="T28">
            <v>589.25717726813423</v>
          </cell>
          <cell r="U28">
            <v>4.9771150118774834</v>
          </cell>
          <cell r="V28">
            <v>-2.1498515380753411</v>
          </cell>
          <cell r="AA28">
            <v>82.244199455637755</v>
          </cell>
        </row>
        <row r="29">
          <cell r="Q29">
            <v>236.67009705967374</v>
          </cell>
          <cell r="R29">
            <v>237.0698936091529</v>
          </cell>
          <cell r="S29">
            <v>265.83396264182198</v>
          </cell>
          <cell r="T29">
            <v>434.63255406485666</v>
          </cell>
          <cell r="U29">
            <v>3.6606092306474847</v>
          </cell>
          <cell r="V29">
            <v>-2.8041792160934871</v>
          </cell>
        </row>
        <row r="30">
          <cell r="Q30">
            <v>201.75491780175102</v>
          </cell>
          <cell r="R30">
            <v>204.27703109317355</v>
          </cell>
          <cell r="S30">
            <v>234.58927197986179</v>
          </cell>
          <cell r="T30">
            <v>419.68666063944499</v>
          </cell>
          <cell r="U30">
            <v>4.9778546022044292</v>
          </cell>
          <cell r="V30">
            <v>-3.2094077308972677</v>
          </cell>
        </row>
        <row r="31">
          <cell r="Q31">
            <v>423.70895315806069</v>
          </cell>
          <cell r="R31">
            <v>500.15722525914509</v>
          </cell>
          <cell r="S31">
            <v>561.11194951799177</v>
          </cell>
          <cell r="T31">
            <v>912.25834859212239</v>
          </cell>
          <cell r="U31">
            <v>3.1886949750284352</v>
          </cell>
          <cell r="V31">
            <v>-0.94894801378250127</v>
          </cell>
          <cell r="AA31">
            <v>923.64256616399655</v>
          </cell>
        </row>
        <row r="32">
          <cell r="Q32">
            <v>433.42039360470244</v>
          </cell>
          <cell r="R32">
            <v>500.1995604938931</v>
          </cell>
          <cell r="S32">
            <v>531.43375205993652</v>
          </cell>
          <cell r="T32">
            <v>919.2939249886407</v>
          </cell>
          <cell r="U32">
            <v>4.6477874037292271</v>
          </cell>
          <cell r="V32">
            <v>-3.3150937464502124</v>
          </cell>
        </row>
        <row r="33">
          <cell r="Q33">
            <v>459.66179464128282</v>
          </cell>
          <cell r="R33">
            <v>500.20614749060735</v>
          </cell>
          <cell r="S33">
            <v>549.27066133287212</v>
          </cell>
          <cell r="T33">
            <v>945.38945901658803</v>
          </cell>
          <cell r="U33">
            <v>1.7382292159315613</v>
          </cell>
          <cell r="V33">
            <v>-4.3872736076513927</v>
          </cell>
        </row>
        <row r="34">
          <cell r="Q34">
            <v>229.6356758011712</v>
          </cell>
          <cell r="R34">
            <v>242.09879400995044</v>
          </cell>
          <cell r="S34">
            <v>253.45814498265585</v>
          </cell>
          <cell r="T34">
            <v>575.52394137912324</v>
          </cell>
          <cell r="U34">
            <v>5.0084058639076021</v>
          </cell>
          <cell r="V34">
            <v>-2.4068442026774091</v>
          </cell>
        </row>
        <row r="38">
          <cell r="Q38">
            <v>233.41327220598856</v>
          </cell>
          <cell r="R38">
            <v>286.0124733289083</v>
          </cell>
          <cell r="S38">
            <v>304.78776966730754</v>
          </cell>
          <cell r="T38">
            <v>129.98134410116407</v>
          </cell>
          <cell r="U38">
            <v>2.0047231095532578</v>
          </cell>
          <cell r="V38">
            <v>-4.0032134210069978</v>
          </cell>
          <cell r="AA38">
            <v>110.32400671589922</v>
          </cell>
        </row>
        <row r="39">
          <cell r="T39">
            <v>715.68292509714763</v>
          </cell>
          <cell r="U39">
            <v>10.120350634886158</v>
          </cell>
        </row>
        <row r="40">
          <cell r="T40">
            <v>310.92913150787354</v>
          </cell>
          <cell r="U40">
            <v>12.247542878985405</v>
          </cell>
          <cell r="V40">
            <v>-3.2086721709205044</v>
          </cell>
        </row>
        <row r="41">
          <cell r="T41">
            <v>155.17528234587775</v>
          </cell>
          <cell r="U41">
            <v>6.2322331569261022</v>
          </cell>
        </row>
        <row r="45">
          <cell r="Q45">
            <v>227.8641283141242</v>
          </cell>
          <cell r="R45">
            <v>339.18577071295846</v>
          </cell>
          <cell r="S45">
            <v>374.55185519324408</v>
          </cell>
          <cell r="T45">
            <v>245.14724391301473</v>
          </cell>
          <cell r="U45">
            <v>1.4808668990929921</v>
          </cell>
          <cell r="V45">
            <v>-1.7180743157087515</v>
          </cell>
          <cell r="Y45">
            <v>33.56085434691321</v>
          </cell>
        </row>
        <row r="46">
          <cell r="Q46">
            <v>231.69051585197448</v>
          </cell>
          <cell r="R46">
            <v>339.29630441665648</v>
          </cell>
          <cell r="S46">
            <v>372.29816095564098</v>
          </cell>
          <cell r="T46">
            <v>245.14724391301473</v>
          </cell>
          <cell r="U46">
            <v>1.474264646238751</v>
          </cell>
          <cell r="V46">
            <v>-1.7179157172226243</v>
          </cell>
        </row>
        <row r="47">
          <cell r="Q47">
            <v>269.03089302910701</v>
          </cell>
          <cell r="R47">
            <v>322.05863168504504</v>
          </cell>
          <cell r="S47">
            <v>594.57525431315105</v>
          </cell>
          <cell r="T47">
            <v>148.89394748475817</v>
          </cell>
          <cell r="U47">
            <v>0.80588610799362259</v>
          </cell>
          <cell r="V47">
            <v>-5.8097745506299869</v>
          </cell>
          <cell r="AA47">
            <v>180.1637645942659</v>
          </cell>
        </row>
        <row r="48">
          <cell r="Q48">
            <v>269.30168809890745</v>
          </cell>
          <cell r="R48">
            <v>322.07712675730386</v>
          </cell>
          <cell r="S48">
            <v>589.71233910454646</v>
          </cell>
          <cell r="T48">
            <v>148.89394748475817</v>
          </cell>
          <cell r="U48">
            <v>0</v>
          </cell>
          <cell r="V48">
            <v>-7.0774235621094705</v>
          </cell>
        </row>
        <row r="49">
          <cell r="Q49">
            <v>235.15899969206916</v>
          </cell>
          <cell r="R49">
            <v>290.00568777720133</v>
          </cell>
          <cell r="S49">
            <v>310.38726469675697</v>
          </cell>
          <cell r="T49">
            <v>150.01113280720182</v>
          </cell>
          <cell r="U49">
            <v>2.1567075299719969</v>
          </cell>
          <cell r="V49">
            <v>-3.9400273106164403</v>
          </cell>
          <cell r="AA49">
            <v>135.02745883352372</v>
          </cell>
        </row>
        <row r="53">
          <cell r="Q53">
            <v>145.001615301768</v>
          </cell>
          <cell r="R53">
            <v>385.03795228534273</v>
          </cell>
          <cell r="T53">
            <v>180.39877688619825</v>
          </cell>
          <cell r="U53">
            <v>6.5942766687936256</v>
          </cell>
          <cell r="V53">
            <v>-110.48156949679057</v>
          </cell>
        </row>
        <row r="54">
          <cell r="Q54">
            <v>145.00089237954882</v>
          </cell>
          <cell r="R54">
            <v>403.28640192879573</v>
          </cell>
          <cell r="T54">
            <v>229.44878020816378</v>
          </cell>
          <cell r="U54">
            <v>4.5915944328738583</v>
          </cell>
          <cell r="V54">
            <v>-93.237014500300091</v>
          </cell>
        </row>
        <row r="55">
          <cell r="K55">
            <v>1150.6287247939242</v>
          </cell>
          <cell r="T55">
            <v>77.056507152981226</v>
          </cell>
          <cell r="U55">
            <v>19.010702676905527</v>
          </cell>
        </row>
        <row r="56">
          <cell r="Q56">
            <v>138.1992307080163</v>
          </cell>
          <cell r="R56">
            <v>385.00477742089163</v>
          </cell>
          <cell r="T56">
            <v>152.15401921802098</v>
          </cell>
          <cell r="U56">
            <v>3.4817964542243214</v>
          </cell>
        </row>
        <row r="57">
          <cell r="Q57">
            <v>136.75696522924636</v>
          </cell>
          <cell r="R57">
            <v>385.01170685026381</v>
          </cell>
          <cell r="T57">
            <v>155.40397555033366</v>
          </cell>
          <cell r="U57">
            <v>3.4817964542243214</v>
          </cell>
        </row>
        <row r="58">
          <cell r="Q58">
            <v>136.40432525740729</v>
          </cell>
          <cell r="R58">
            <v>385.33520895640055</v>
          </cell>
          <cell r="T58">
            <v>156.23432128164504</v>
          </cell>
          <cell r="U58">
            <v>4.0719178771807085</v>
          </cell>
        </row>
        <row r="62">
          <cell r="T62">
            <v>445.03151338365342</v>
          </cell>
        </row>
        <row r="63">
          <cell r="T63">
            <v>171.50784396065606</v>
          </cell>
          <cell r="U63">
            <v>20.844961801833577</v>
          </cell>
        </row>
        <row r="64">
          <cell r="T64">
            <v>460.23303772608438</v>
          </cell>
          <cell r="U64">
            <v>15.380277526709769</v>
          </cell>
        </row>
        <row r="65">
          <cell r="Q65">
            <v>129.71733624670242</v>
          </cell>
          <cell r="R65">
            <v>346.77309078640405</v>
          </cell>
          <cell r="T65">
            <v>187.97616757816738</v>
          </cell>
          <cell r="U65">
            <v>3.1987582994831931</v>
          </cell>
        </row>
        <row r="66">
          <cell r="Q66">
            <v>138.00261025428773</v>
          </cell>
          <cell r="R66">
            <v>258.0983968840705</v>
          </cell>
          <cell r="T66">
            <v>181.85938884417217</v>
          </cell>
        </row>
        <row r="70">
          <cell r="T70">
            <v>230.80575938754612</v>
          </cell>
        </row>
        <row r="71">
          <cell r="Q71">
            <v>155.00042734146118</v>
          </cell>
          <cell r="R71">
            <v>401.53611255221898</v>
          </cell>
          <cell r="T71">
            <v>230.80575938754612</v>
          </cell>
          <cell r="U71">
            <v>2.13088126414352</v>
          </cell>
        </row>
        <row r="72">
          <cell r="Q72">
            <v>154.99907619158427</v>
          </cell>
          <cell r="R72">
            <v>394.12516483730741</v>
          </cell>
          <cell r="T72">
            <v>230.74854090478686</v>
          </cell>
          <cell r="U72">
            <v>3.8757792267534468</v>
          </cell>
        </row>
        <row r="73">
          <cell r="Q73">
            <v>374.1827787823147</v>
          </cell>
          <cell r="R73">
            <v>395.43329752816095</v>
          </cell>
          <cell r="T73">
            <v>395.43329752816095</v>
          </cell>
          <cell r="U73">
            <v>2.0483141113072634</v>
          </cell>
        </row>
        <row r="77">
          <cell r="Q77">
            <v>417.28551720513235</v>
          </cell>
          <cell r="R77">
            <v>510.03774671554567</v>
          </cell>
          <cell r="T77">
            <v>877.89826984405522</v>
          </cell>
          <cell r="U77">
            <v>2.6415254582961398</v>
          </cell>
          <cell r="V77">
            <v>-5.9798371053818196</v>
          </cell>
          <cell r="Z77">
            <v>58.780000686645508</v>
          </cell>
          <cell r="AA77">
            <v>321.10310290198032</v>
          </cell>
        </row>
        <row r="78">
          <cell r="Q78">
            <v>385.94644995795358</v>
          </cell>
          <cell r="R78">
            <v>505.94744131300183</v>
          </cell>
          <cell r="T78">
            <v>876.74858491685654</v>
          </cell>
          <cell r="U78">
            <v>2.3364694056825503</v>
          </cell>
          <cell r="V78">
            <v>-5.9798371053818196</v>
          </cell>
        </row>
        <row r="79">
          <cell r="Q79">
            <v>440.55651253594294</v>
          </cell>
          <cell r="R79">
            <v>521.55754767523877</v>
          </cell>
          <cell r="T79">
            <v>874.07971280415848</v>
          </cell>
          <cell r="U79">
            <v>2.5719568591564892</v>
          </cell>
          <cell r="V79">
            <v>-5.9798371053818196</v>
          </cell>
        </row>
        <row r="80">
          <cell r="Q80">
            <v>462.92500677108762</v>
          </cell>
          <cell r="R80">
            <v>504.67266405953302</v>
          </cell>
          <cell r="T80">
            <v>832.63356073167586</v>
          </cell>
          <cell r="U80">
            <v>2.4367166990207303</v>
          </cell>
          <cell r="V80">
            <v>-5.9798371053818196</v>
          </cell>
        </row>
        <row r="81">
          <cell r="Q81">
            <v>234.33020080460443</v>
          </cell>
          <cell r="R81">
            <v>244.97576482031081</v>
          </cell>
          <cell r="S81">
            <v>421.41539925469294</v>
          </cell>
          <cell r="T81">
            <v>346.04781108432348</v>
          </cell>
          <cell r="U81">
            <v>2.0667761787358256</v>
          </cell>
          <cell r="V81">
            <v>0</v>
          </cell>
        </row>
        <row r="82">
          <cell r="Q82">
            <v>270.16214638815984</v>
          </cell>
          <cell r="R82">
            <v>315.00117050806682</v>
          </cell>
          <cell r="S82">
            <v>404.61540755165947</v>
          </cell>
          <cell r="T82">
            <v>840.00377472771538</v>
          </cell>
          <cell r="U82">
            <v>2.5512913890182971</v>
          </cell>
          <cell r="V82">
            <v>-9.0215395390987396</v>
          </cell>
          <cell r="AA82">
            <v>81.689830280530344</v>
          </cell>
        </row>
        <row r="83">
          <cell r="Q83">
            <v>196.45119952625697</v>
          </cell>
          <cell r="R83">
            <v>200.12281804084779</v>
          </cell>
          <cell r="S83">
            <v>331.5266804907057</v>
          </cell>
          <cell r="T83">
            <v>229.02621216244168</v>
          </cell>
          <cell r="U83">
            <v>2.807715967297554</v>
          </cell>
          <cell r="V83">
            <v>-1.7810559961530896</v>
          </cell>
        </row>
        <row r="84">
          <cell r="Q84">
            <v>448.45495677524144</v>
          </cell>
          <cell r="R84">
            <v>535.61590563456218</v>
          </cell>
          <cell r="S84">
            <v>574.73739153544113</v>
          </cell>
          <cell r="T84">
            <v>861.36785789065891</v>
          </cell>
          <cell r="U84">
            <v>2.5579698010451262</v>
          </cell>
          <cell r="V84">
            <v>-2.9167645202742682</v>
          </cell>
          <cell r="Z84">
            <v>52.373334248860672</v>
          </cell>
          <cell r="AA84">
            <v>265.70084164495438</v>
          </cell>
        </row>
        <row r="85">
          <cell r="Q85">
            <v>435.63837854597301</v>
          </cell>
          <cell r="R85">
            <v>541.45289234585232</v>
          </cell>
          <cell r="S85">
            <v>573.1044214460585</v>
          </cell>
          <cell r="T85">
            <v>871.52043251461453</v>
          </cell>
          <cell r="U85">
            <v>2.5121553909447458</v>
          </cell>
          <cell r="V85">
            <v>-2.9167645202742682</v>
          </cell>
        </row>
        <row r="86">
          <cell r="Q86">
            <v>443.1733379046122</v>
          </cell>
          <cell r="R86">
            <v>540.6279740015666</v>
          </cell>
          <cell r="S86">
            <v>580.8949768702189</v>
          </cell>
          <cell r="T86">
            <v>842.48744386037185</v>
          </cell>
          <cell r="U86">
            <v>2.5353677145308917</v>
          </cell>
          <cell r="V86">
            <v>-2.9167645202742682</v>
          </cell>
        </row>
        <row r="87">
          <cell r="Q87">
            <v>475.88955384360418</v>
          </cell>
          <cell r="R87">
            <v>540.05894713931616</v>
          </cell>
          <cell r="S87">
            <v>585.74451325734458</v>
          </cell>
          <cell r="T87">
            <v>796.8056348800659</v>
          </cell>
          <cell r="U87">
            <v>2.460818984359503</v>
          </cell>
          <cell r="V87">
            <v>-2.9167645202742682</v>
          </cell>
        </row>
        <row r="88">
          <cell r="Q88">
            <v>220.37938085661995</v>
          </cell>
          <cell r="R88">
            <v>232.00048546791078</v>
          </cell>
          <cell r="S88">
            <v>249.74542298846774</v>
          </cell>
          <cell r="T88">
            <v>636.91010362837051</v>
          </cell>
          <cell r="U88">
            <v>2.3716649011605315</v>
          </cell>
          <cell r="V88">
            <v>-9.8111481404966785</v>
          </cell>
        </row>
        <row r="89">
          <cell r="Q89">
            <v>271.90056070751615</v>
          </cell>
          <cell r="R89">
            <v>315.00079816182455</v>
          </cell>
          <cell r="S89">
            <v>371.32072461446126</v>
          </cell>
          <cell r="T89">
            <v>847.73420013851592</v>
          </cell>
          <cell r="U89">
            <v>2.1517803274922902</v>
          </cell>
          <cell r="V89">
            <v>-6.5367922774619522</v>
          </cell>
          <cell r="AA89">
            <v>76.395800029583285</v>
          </cell>
        </row>
        <row r="90">
          <cell r="Q90">
            <v>200.34686072667441</v>
          </cell>
          <cell r="R90">
            <v>204.13732197019789</v>
          </cell>
          <cell r="S90">
            <v>235.872739066018</v>
          </cell>
          <cell r="T90">
            <v>250.53551612430149</v>
          </cell>
          <cell r="U90">
            <v>2.3607222773134708</v>
          </cell>
          <cell r="V90">
            <v>-6.5367922774619522</v>
          </cell>
        </row>
        <row r="94">
          <cell r="Q94">
            <v>421.9422803031074</v>
          </cell>
          <cell r="R94">
            <v>471.99657995435928</v>
          </cell>
          <cell r="S94">
            <v>472.04370758268567</v>
          </cell>
          <cell r="T94">
            <v>347.95725954903497</v>
          </cell>
          <cell r="U94">
            <v>2.477237287743224</v>
          </cell>
          <cell r="V94">
            <v>-3.1305424320201078</v>
          </cell>
        </row>
        <row r="95">
          <cell r="Q95">
            <v>206.93750700950622</v>
          </cell>
          <cell r="R95">
            <v>212.67091599570381</v>
          </cell>
          <cell r="S95">
            <v>371.84551507102117</v>
          </cell>
          <cell r="T95">
            <v>300.74332535001969</v>
          </cell>
          <cell r="U95">
            <v>2.1775150371922387</v>
          </cell>
          <cell r="V95">
            <v>-3.1305424320201078</v>
          </cell>
        </row>
        <row r="96">
          <cell r="Q96">
            <v>207.77020700772604</v>
          </cell>
          <cell r="R96">
            <v>209.45258445739745</v>
          </cell>
          <cell r="S96">
            <v>289.94285025066802</v>
          </cell>
          <cell r="T96">
            <v>228.9254147582584</v>
          </cell>
          <cell r="U96">
            <v>1.9176711361441348</v>
          </cell>
          <cell r="V96">
            <v>-1.9972583203886947</v>
          </cell>
        </row>
        <row r="97">
          <cell r="Q97">
            <v>258.20698171191748</v>
          </cell>
          <cell r="R97">
            <v>284.97052493625216</v>
          </cell>
          <cell r="S97">
            <v>388.33766654332481</v>
          </cell>
          <cell r="T97">
            <v>708.25718010796436</v>
          </cell>
          <cell r="U97">
            <v>2.0893448262578911</v>
          </cell>
          <cell r="V97">
            <v>-3.0134321805503634</v>
          </cell>
        </row>
        <row r="98">
          <cell r="Q98">
            <v>258.20698171191748</v>
          </cell>
          <cell r="R98">
            <v>285.80480551189845</v>
          </cell>
          <cell r="S98">
            <v>337.96956618626911</v>
          </cell>
          <cell r="T98">
            <v>754.15528585645893</v>
          </cell>
          <cell r="U98">
            <v>2.0786445438861847</v>
          </cell>
          <cell r="V98">
            <v>-3.0202501624822617</v>
          </cell>
        </row>
        <row r="99">
          <cell r="Q99">
            <v>304.60807465447317</v>
          </cell>
          <cell r="R99">
            <v>368.99779219097559</v>
          </cell>
          <cell r="S99">
            <v>489.76974534988403</v>
          </cell>
          <cell r="T99">
            <v>375.95021729999121</v>
          </cell>
          <cell r="U99">
            <v>2.3387412880857785</v>
          </cell>
          <cell r="V99">
            <v>-16.694653975963593</v>
          </cell>
        </row>
        <row r="100">
          <cell r="Q100">
            <v>221.3058852619595</v>
          </cell>
          <cell r="R100">
            <v>222.80702968703375</v>
          </cell>
          <cell r="S100">
            <v>444.88316314485337</v>
          </cell>
          <cell r="T100">
            <v>222.95485610961913</v>
          </cell>
          <cell r="U100">
            <v>1.5268245763248867</v>
          </cell>
          <cell r="V100">
            <v>-16.694653975963593</v>
          </cell>
        </row>
        <row r="101">
          <cell r="Q101">
            <v>245.40842008590698</v>
          </cell>
          <cell r="R101">
            <v>269.96984034644231</v>
          </cell>
          <cell r="S101">
            <v>331.70191285875109</v>
          </cell>
          <cell r="T101">
            <v>816.69947516123455</v>
          </cell>
          <cell r="U101">
            <v>2.1725144010451105</v>
          </cell>
          <cell r="V101">
            <v>-2.9993200331098504</v>
          </cell>
        </row>
        <row r="102">
          <cell r="Q102">
            <v>245.40842008590698</v>
          </cell>
          <cell r="R102">
            <v>271.36108423868814</v>
          </cell>
          <cell r="S102">
            <v>378.7111074977451</v>
          </cell>
          <cell r="T102">
            <v>810.64699827829998</v>
          </cell>
          <cell r="U102">
            <v>2.1891914405756525</v>
          </cell>
          <cell r="V102">
            <v>-3.0043182536959647</v>
          </cell>
        </row>
        <row r="103">
          <cell r="Q103">
            <v>351.74413539038767</v>
          </cell>
          <cell r="R103">
            <v>386.98616611692643</v>
          </cell>
          <cell r="S103">
            <v>-85704.44140625</v>
          </cell>
          <cell r="T103">
            <v>731.01506390041777</v>
          </cell>
          <cell r="U103">
            <v>3.3730254306561416</v>
          </cell>
          <cell r="V103">
            <v>-10.992357645101018</v>
          </cell>
        </row>
        <row r="104">
          <cell r="Q104">
            <v>217.19966348542107</v>
          </cell>
          <cell r="R104">
            <v>221.35828975041707</v>
          </cell>
          <cell r="S104">
            <v>274.50322145885889</v>
          </cell>
          <cell r="T104">
            <v>260.32631755405004</v>
          </cell>
          <cell r="U104">
            <v>2.5503077079852421</v>
          </cell>
          <cell r="V104">
            <v>-13.8917959951692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internet"/>
      <sheetName val="SegurvirtualMVS"/>
      <sheetName val="CaserOnline"/>
      <sheetName val="PLAN 2000-12"/>
      <sheetName val="Période"/>
      <sheetName val="Pricer"/>
      <sheetName val="NOU_BAL"/>
      <sheetName val="Folha de Rosto"/>
    </sheetNames>
    <sheetDataSet>
      <sheetData sheetId="0"/>
      <sheetData sheetId="1" refreshError="1">
        <row r="124">
          <cell r="C124">
            <v>18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BS"/>
      <sheetName val="Kenya IS"/>
      <sheetName val="Tax_Credit_Prior_year"/>
      <sheetName val="Tax Computation"/>
      <sheetName val="Provision for doubtfull debts"/>
      <sheetName val="Interest Re"/>
      <sheetName val="Disposal Proceeds 31st DEC 2011"/>
      <sheetName val="Capital allowances"/>
      <sheetName val="Sundry expenses Disallowed"/>
      <sheetName val="DEFERRED TAX 2010"/>
      <sheetName val="Deffered Tax 2011"/>
      <sheetName val="DIVIDEND TAX ACCOUNT- 2010"/>
      <sheetName val="Dividend Tax Account-2011"/>
      <sheetName val="I.B.A"/>
      <sheetName val="Annual Leave Prov DEC"/>
      <sheetName val="Gratuity Prov DEC"/>
      <sheetName val=" FA Movement SCH DEC"/>
      <sheetName val=" FA Additions DEC 2011"/>
      <sheetName val="Vehicle advance tax"/>
      <sheetName val="W Tax"/>
      <sheetName val="Kenya Adj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BS"/>
      <sheetName val="Kenya IS"/>
      <sheetName val="Tax_Credit_Prior_year"/>
      <sheetName val="Tax Computation"/>
      <sheetName val="Provision for doubtfull debts"/>
      <sheetName val="Interest Re"/>
      <sheetName val="Disposal Proceeds 31st DEC 2011"/>
      <sheetName val="Capital allowances"/>
      <sheetName val="Sundry expenses Disallowed"/>
      <sheetName val="DEFERRED TAX 2010"/>
      <sheetName val="Deffered Tax 2011"/>
      <sheetName val="DIVIDEND TAX ACCOUNT- 2010"/>
      <sheetName val="Dividend Tax Account-2011"/>
      <sheetName val="I.B.A"/>
      <sheetName val="Annual Leave Prov DEC"/>
      <sheetName val="Gratuity Prov DEC"/>
      <sheetName val=" FA Movement SCH DEC"/>
      <sheetName val=" FA Additions DEC 2011"/>
      <sheetName val="Vehicle advance tax"/>
      <sheetName val="W Tax"/>
      <sheetName val="Kenya Adj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BS"/>
      <sheetName val="Kenya IS"/>
      <sheetName val="Tax_Credit_Prior_year"/>
      <sheetName val="Tax Computation"/>
      <sheetName val="Provision for doubtfull debts"/>
      <sheetName val="Interest Re"/>
      <sheetName val="Disposal Proceeds 31st DEC 2011"/>
      <sheetName val="Capital allowances"/>
      <sheetName val="Sundry expenses Disallowed"/>
      <sheetName val="DEFERRED TAX 2010"/>
      <sheetName val="Deffered Tax 2011"/>
      <sheetName val="DIVIDEND TAX ACCOUNT- 2010"/>
      <sheetName val="Dividend Tax Account-2011"/>
      <sheetName val="I.B.A"/>
      <sheetName val="Annual Leave Prov DEC"/>
      <sheetName val="Gratuity Prov DEC"/>
      <sheetName val=" FA Movement SCH DEC"/>
      <sheetName val=" FA Additions DEC 2011"/>
      <sheetName val="Vehicle advance tax"/>
      <sheetName val="W Tax"/>
      <sheetName val="Kenya Adj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List"/>
      <sheetName val="Movement Schedule"/>
      <sheetName val="Additions List"/>
      <sheetName val="Opening Balances Review"/>
      <sheetName val="Depreciation Logic"/>
      <sheetName val="FAM"/>
      <sheetName val="FA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>
        <row r="90">
          <cell r="F90">
            <v>11562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"/>
      <sheetName val="Help"/>
      <sheetName val="Update France"/>
      <sheetName val="Mode"/>
      <sheetName val="TRANSPORT PDM"/>
      <sheetName val="Modif "/>
      <sheetName val="PW"/>
      <sheetName val="PPW"/>
      <sheetName val="PC"/>
      <sheetName val="PAYMENT TERMS au 01.02.01"/>
      <sheetName val="PAYMENT TERMS au 1.1.01"/>
      <sheetName val="Conditions"/>
      <sheetName val="Surcharge"/>
      <sheetName val="Appendix 1."/>
      <sheetName val="Appendix 2."/>
      <sheetName val="Surcharges SO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ROCE SUM"/>
      <sheetName val="Quarterly"/>
      <sheetName val="RD Summary"/>
      <sheetName val="Shell Summary"/>
      <sheetName val="M&amp;A-Enterprise"/>
      <sheetName val="Dividends"/>
      <sheetName val="GOM Projects"/>
      <sheetName val="E&amp;P WoodMac"/>
      <sheetName val="Divids"/>
      <sheetName val="EE&amp;P"/>
      <sheetName val="NEPS"/>
      <sheetName val="ROGIC"/>
      <sheetName val="Marketing"/>
      <sheetName val="Chemicals"/>
      <sheetName val="Chemical plants"/>
      <sheetName val="Reserves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  <sheetName val="MS TEMPLATE Shell"/>
      <sheetName val="MS TEMPLATE RD"/>
      <sheetName val="MS TEMPLATE"/>
      <sheetName val="Disclaimer"/>
      <sheetName val="RefineryMain"/>
      <sheetName val="R&amp;M"/>
      <sheetName val="IndexInformation"/>
      <sheetName val="Sheet2"/>
      <sheetName val="NY UPLOAD.bak"/>
      <sheetName val="NY UPLOAD Shadow.b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alysis"/>
      <sheetName val="TrueUp Allocations "/>
      <sheetName val="KE11 2019 TrueUp"/>
      <sheetName val="Journal Adjustments"/>
    </sheetNames>
    <sheetDataSet>
      <sheetData sheetId="0"/>
      <sheetData sheetId="1"/>
      <sheetData sheetId="2"/>
      <sheetData sheetId="3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Highlight"/>
      <sheetName val="2.Income work paper"/>
      <sheetName val="3.Vouching of invoices"/>
      <sheetName val="4.PBC Revenue Listing2019"/>
      <sheetName val="True up 2015 Final"/>
      <sheetName val="Area Office recharges"/>
      <sheetName val="Kenya Recharge"/>
      <sheetName val="EAM Recharges (2015 ACT &amp;2016)"/>
      <sheetName val="SSO Recharge (2015)"/>
      <sheetName val="KE11 actuals"/>
      <sheetName val="Fx rate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eporting"/>
      <sheetName val="Consol FAMO sum"/>
      <sheetName val="Consol FAMO d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MTD"/>
      <sheetName val="P&amp;L"/>
      <sheetName val="BS"/>
      <sheetName val="Sheet3"/>
      <sheetName val="Sheet2"/>
      <sheetName val="Sale of shares"/>
      <sheetName val="Raw TB"/>
      <sheetName val="TB"/>
      <sheetName val="Adjustments"/>
      <sheetName val="TB Mapped"/>
      <sheetName val="InterCo."/>
      <sheetName val="Revenue Account"/>
      <sheetName val="Claims Calculations"/>
      <sheetName val="Expense Split"/>
      <sheetName val="Technical Assisstance"/>
      <sheetName val="Fund Management Fee"/>
      <sheetName val="355M Journal"/>
      <sheetName val="Notes"/>
      <sheetName val="Audit Fee 2021"/>
      <sheetName val="Accrued Leave &amp; Bonus "/>
      <sheetName val="AZK Movt- Claims"/>
      <sheetName val="Transferred Reserves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>
        <row r="6">
          <cell r="B6">
            <v>-4004875234</v>
          </cell>
        </row>
        <row r="8">
          <cell r="B8">
            <v>-4004875234</v>
          </cell>
        </row>
        <row r="9">
          <cell r="B9">
            <v>1884088547.4876003</v>
          </cell>
        </row>
        <row r="13">
          <cell r="B13">
            <v>-1131351602.5999999</v>
          </cell>
        </row>
        <row r="14">
          <cell r="B14">
            <v>296893087.69999999</v>
          </cell>
        </row>
        <row r="15">
          <cell r="B15">
            <v>-62056596.799999997</v>
          </cell>
        </row>
        <row r="16">
          <cell r="B16">
            <v>36417959.200000003</v>
          </cell>
        </row>
        <row r="17">
          <cell r="B17">
            <v>0</v>
          </cell>
        </row>
        <row r="18">
          <cell r="B18">
            <v>1135030756.0267816</v>
          </cell>
        </row>
        <row r="19">
          <cell r="B19">
            <v>-354081003.89183044</v>
          </cell>
        </row>
        <row r="20">
          <cell r="B20">
            <v>25562730</v>
          </cell>
        </row>
        <row r="21">
          <cell r="B21">
            <v>-4709439</v>
          </cell>
        </row>
        <row r="26">
          <cell r="B26">
            <v>1543908087.1400001</v>
          </cell>
        </row>
        <row r="27">
          <cell r="B27">
            <v>-400383693.23000014</v>
          </cell>
        </row>
        <row r="28">
          <cell r="B28">
            <v>0</v>
          </cell>
        </row>
        <row r="30">
          <cell r="B30">
            <v>3367025791</v>
          </cell>
        </row>
        <row r="31">
          <cell r="B31">
            <v>-2530784382.9000001</v>
          </cell>
        </row>
        <row r="32">
          <cell r="B32">
            <v>1620675593</v>
          </cell>
        </row>
        <row r="33">
          <cell r="B33">
            <v>-1526799448.8539729</v>
          </cell>
        </row>
        <row r="34">
          <cell r="B34">
            <v>-1692515429</v>
          </cell>
        </row>
        <row r="35">
          <cell r="B35">
            <v>1150583685.9000001</v>
          </cell>
        </row>
        <row r="38">
          <cell r="B38">
            <v>584853970</v>
          </cell>
        </row>
        <row r="39">
          <cell r="B39">
            <v>-507875303.78239185</v>
          </cell>
        </row>
        <row r="42">
          <cell r="B42">
            <v>141775338.90000001</v>
          </cell>
        </row>
        <row r="43">
          <cell r="B43">
            <v>-187909337</v>
          </cell>
        </row>
        <row r="44">
          <cell r="B44">
            <v>-79548634.200000003</v>
          </cell>
        </row>
        <row r="45">
          <cell r="B45">
            <v>119934926</v>
          </cell>
        </row>
        <row r="53">
          <cell r="B53">
            <v>468537191.63999999</v>
          </cell>
        </row>
        <row r="54">
          <cell r="B54">
            <v>40800177.380000003</v>
          </cell>
        </row>
        <row r="55">
          <cell r="B55">
            <v>31664869.190000001</v>
          </cell>
        </row>
        <row r="56">
          <cell r="B56">
            <v>0</v>
          </cell>
        </row>
        <row r="61">
          <cell r="B61">
            <v>13639698.810000001</v>
          </cell>
        </row>
        <row r="62">
          <cell r="B62">
            <v>0</v>
          </cell>
        </row>
        <row r="63">
          <cell r="B63">
            <v>5685394.5199999996</v>
          </cell>
        </row>
        <row r="64">
          <cell r="B64">
            <v>1825854.93</v>
          </cell>
        </row>
        <row r="65">
          <cell r="B65">
            <v>0</v>
          </cell>
        </row>
        <row r="66">
          <cell r="B66">
            <v>91529</v>
          </cell>
        </row>
        <row r="70">
          <cell r="B70">
            <v>17359628.550000001</v>
          </cell>
        </row>
        <row r="71">
          <cell r="B71">
            <v>37733652</v>
          </cell>
        </row>
        <row r="72">
          <cell r="B72">
            <v>20457120</v>
          </cell>
        </row>
        <row r="73">
          <cell r="B73">
            <v>64713498.094999991</v>
          </cell>
        </row>
        <row r="74">
          <cell r="B74">
            <v>10701328.060000001</v>
          </cell>
        </row>
        <row r="75">
          <cell r="B75">
            <v>5325278.6600000011</v>
          </cell>
        </row>
        <row r="79">
          <cell r="B79">
            <v>31963078.969999999</v>
          </cell>
        </row>
        <row r="80">
          <cell r="B80">
            <v>11118606.9</v>
          </cell>
        </row>
        <row r="81">
          <cell r="B81">
            <v>4009560.8200000003</v>
          </cell>
        </row>
        <row r="82">
          <cell r="B82">
            <v>55710687.030000001</v>
          </cell>
        </row>
        <row r="83">
          <cell r="B83">
            <v>12148264.619999999</v>
          </cell>
        </row>
        <row r="84">
          <cell r="B84">
            <v>1244805.21</v>
          </cell>
        </row>
        <row r="85">
          <cell r="B85">
            <v>3487511.36</v>
          </cell>
        </row>
        <row r="86">
          <cell r="B86">
            <v>96313363</v>
          </cell>
        </row>
        <row r="87">
          <cell r="B87">
            <v>124376174.70999999</v>
          </cell>
        </row>
        <row r="88">
          <cell r="B88">
            <v>19664855.629999999</v>
          </cell>
        </row>
        <row r="89">
          <cell r="B89">
            <v>31273639.100000001</v>
          </cell>
        </row>
        <row r="90">
          <cell r="B90">
            <v>10011173.800000001</v>
          </cell>
        </row>
        <row r="91">
          <cell r="B91">
            <v>0</v>
          </cell>
        </row>
        <row r="92">
          <cell r="B92">
            <v>20057736.18</v>
          </cell>
        </row>
        <row r="93">
          <cell r="B93">
            <v>137483446.34999999</v>
          </cell>
        </row>
        <row r="98">
          <cell r="B98">
            <v>-371968988.01756203</v>
          </cell>
        </row>
        <row r="99">
          <cell r="B99">
            <v>0</v>
          </cell>
        </row>
        <row r="100">
          <cell r="B100">
            <v>-7913087.1300001144</v>
          </cell>
        </row>
        <row r="101">
          <cell r="B101">
            <v>20472597.73</v>
          </cell>
        </row>
      </sheetData>
      <sheetData sheetId="2">
        <row r="6">
          <cell r="C6">
            <v>25774725.719999973</v>
          </cell>
        </row>
        <row r="7">
          <cell r="C7">
            <v>320023852.65500009</v>
          </cell>
        </row>
        <row r="8">
          <cell r="C8">
            <v>116906474.93000001</v>
          </cell>
        </row>
        <row r="9">
          <cell r="C9">
            <v>536006775.56142664</v>
          </cell>
        </row>
        <row r="16">
          <cell r="C16">
            <v>4116267927.1300001</v>
          </cell>
        </row>
        <row r="21">
          <cell r="C21">
            <v>67974410</v>
          </cell>
        </row>
        <row r="22">
          <cell r="C22">
            <v>0</v>
          </cell>
        </row>
        <row r="23">
          <cell r="C23">
            <v>11790313.489387596</v>
          </cell>
        </row>
        <row r="24">
          <cell r="C24">
            <v>134220930.00061035</v>
          </cell>
        </row>
        <row r="25">
          <cell r="C25">
            <v>0</v>
          </cell>
        </row>
        <row r="26">
          <cell r="C26">
            <v>265714958.97000006</v>
          </cell>
        </row>
        <row r="27">
          <cell r="C27">
            <v>0</v>
          </cell>
        </row>
        <row r="28">
          <cell r="C28">
            <v>859516995.26999962</v>
          </cell>
        </row>
        <row r="29">
          <cell r="C29">
            <v>2266711142.423223</v>
          </cell>
        </row>
        <row r="30">
          <cell r="C30">
            <v>846986881.45000005</v>
          </cell>
        </row>
        <row r="31">
          <cell r="C31">
            <v>249777730.23770756</v>
          </cell>
        </row>
        <row r="35">
          <cell r="C35">
            <v>370700000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-0.18</v>
          </cell>
        </row>
        <row r="39">
          <cell r="C39">
            <v>-788749308.58620393</v>
          </cell>
        </row>
        <row r="40">
          <cell r="C40">
            <v>-341849014.19362497</v>
          </cell>
        </row>
        <row r="44">
          <cell r="C44">
            <v>5236315516.7551765</v>
          </cell>
        </row>
        <row r="45">
          <cell r="C45">
            <v>248081512.98000002</v>
          </cell>
        </row>
        <row r="46">
          <cell r="C46">
            <v>1493678900.9267817</v>
          </cell>
        </row>
        <row r="47">
          <cell r="C47">
            <v>112387343.95999992</v>
          </cell>
        </row>
        <row r="48">
          <cell r="C48">
            <v>0</v>
          </cell>
        </row>
        <row r="49">
          <cell r="C49">
            <v>0</v>
          </cell>
        </row>
        <row r="52">
          <cell r="C52">
            <v>0</v>
          </cell>
        </row>
        <row r="53">
          <cell r="C53">
            <v>150808166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Raw TB"/>
      <sheetName val="TB"/>
      <sheetName val="TB Mapped"/>
      <sheetName val="Adjustments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>
        <row r="12">
          <cell r="D12"/>
        </row>
        <row r="13">
          <cell r="D13"/>
        </row>
        <row r="14">
          <cell r="D14"/>
        </row>
        <row r="15">
          <cell r="D15"/>
        </row>
        <row r="17">
          <cell r="D17"/>
        </row>
        <row r="18">
          <cell r="D18"/>
        </row>
        <row r="35">
          <cell r="C35">
            <v>3707000000</v>
          </cell>
        </row>
      </sheetData>
      <sheetData sheetId="5"/>
      <sheetData sheetId="6"/>
      <sheetData sheetId="7"/>
      <sheetData sheetId="8">
        <row r="2">
          <cell r="F2">
            <v>133099321.95504874</v>
          </cell>
        </row>
        <row r="3">
          <cell r="F3" t="str">
            <v>AZK</v>
          </cell>
        </row>
        <row r="6">
          <cell r="F6"/>
        </row>
        <row r="8">
          <cell r="F8">
            <v>-172714758.85999998</v>
          </cell>
        </row>
        <row r="9">
          <cell r="F9"/>
        </row>
        <row r="14">
          <cell r="F14"/>
        </row>
        <row r="16">
          <cell r="F16"/>
        </row>
        <row r="18">
          <cell r="F18"/>
        </row>
        <row r="67">
          <cell r="F67">
            <v>71407722.049999997</v>
          </cell>
        </row>
        <row r="72">
          <cell r="F72">
            <v>-7257323.2999999998</v>
          </cell>
        </row>
        <row r="80">
          <cell r="F80">
            <v>80449754.620000005</v>
          </cell>
        </row>
        <row r="84">
          <cell r="F84"/>
        </row>
        <row r="89">
          <cell r="F89">
            <v>106766289.2</v>
          </cell>
        </row>
        <row r="90">
          <cell r="F90">
            <v>2.19765305519104E-3</v>
          </cell>
        </row>
        <row r="345">
          <cell r="F345"/>
        </row>
        <row r="359">
          <cell r="F359">
            <v>0.84704673290252686</v>
          </cell>
        </row>
        <row r="400">
          <cell r="F400"/>
        </row>
        <row r="456">
          <cell r="F456">
            <v>-78245784</v>
          </cell>
        </row>
        <row r="493">
          <cell r="F493">
            <v>-76136659.773828447</v>
          </cell>
        </row>
        <row r="508">
          <cell r="F508">
            <v>34842269.189632781</v>
          </cell>
        </row>
        <row r="544">
          <cell r="F544">
            <v>-2222.2800000000002</v>
          </cell>
        </row>
        <row r="547">
          <cell r="F547"/>
        </row>
        <row r="552">
          <cell r="F552"/>
        </row>
        <row r="558">
          <cell r="F558"/>
        </row>
        <row r="560">
          <cell r="F560"/>
        </row>
        <row r="618">
          <cell r="F618">
            <v>172714758.85999998</v>
          </cell>
        </row>
        <row r="619">
          <cell r="F619">
            <v>1275275.3999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Interco"/>
      <sheetName val="PPE &amp; Intangibles"/>
      <sheetName val="TB Mapped"/>
      <sheetName val="BS"/>
      <sheetName val="Investment &amp; Other Income"/>
      <sheetName val="Asset Balances"/>
    </sheetNames>
    <sheetDataSet>
      <sheetData sheetId="0">
        <row r="6">
          <cell r="B6">
            <v>-3489031108.1300001</v>
          </cell>
        </row>
        <row r="40">
          <cell r="B40">
            <v>0</v>
          </cell>
        </row>
        <row r="41">
          <cell r="B41">
            <v>0</v>
          </cell>
        </row>
      </sheetData>
      <sheetData sheetId="1">
        <row r="34">
          <cell r="C34">
            <v>94409.624200006452</v>
          </cell>
        </row>
      </sheetData>
      <sheetData sheetId="2">
        <row r="6">
          <cell r="C6">
            <v>877950.8</v>
          </cell>
        </row>
      </sheetData>
      <sheetData sheetId="3">
        <row r="1">
          <cell r="D1">
            <v>1.0081566870212555E-7</v>
          </cell>
        </row>
      </sheetData>
      <sheetData sheetId="4">
        <row r="6">
          <cell r="B6">
            <v>21488970.639999986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7">
          <cell r="B17">
            <v>0</v>
          </cell>
        </row>
        <row r="18">
          <cell r="B18">
            <v>0</v>
          </cell>
        </row>
        <row r="54">
          <cell r="B54">
            <v>0</v>
          </cell>
        </row>
      </sheetData>
      <sheetData sheetId="5">
        <row r="1">
          <cell r="F1">
            <v>2272793.7400000002</v>
          </cell>
        </row>
      </sheetData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ROCE SUM"/>
      <sheetName val="Quarterly"/>
      <sheetName val="RD Summary"/>
      <sheetName val="Shell Summary"/>
      <sheetName val="M&amp;A-Enterprise"/>
      <sheetName val="Dividends"/>
      <sheetName val="GOM Projects"/>
      <sheetName val="E&amp;P WoodMac"/>
      <sheetName val="Divids"/>
      <sheetName val="EE&amp;P"/>
      <sheetName val="NEPS"/>
      <sheetName val="ROGIC"/>
      <sheetName val="Marketing"/>
      <sheetName val="Chemicals"/>
      <sheetName val="Chemical plants"/>
      <sheetName val="Reserves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  <sheetName val="MS TEMPLATE Shell"/>
      <sheetName val="MS TEMPLATE RD"/>
      <sheetName val="MS TEMPLATE"/>
      <sheetName val="Disclaimer"/>
      <sheetName val="RefineryMain"/>
      <sheetName val="R&amp;M"/>
      <sheetName val="IndexInformation"/>
      <sheetName val="Sheet2"/>
      <sheetName val="NY UPLOAD.bak"/>
      <sheetName val="NY UPLOAD Shadow.b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P&amp;L"/>
      <sheetName val="TB"/>
      <sheetName val="TB Mapped"/>
      <sheetName val="Adjustments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>
        <row r="39">
          <cell r="C39">
            <v>-788749308.58620393</v>
          </cell>
        </row>
        <row r="40">
          <cell r="C40">
            <v>-327399584.713867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er Account"/>
    </sheetNames>
    <sheetDataSet>
      <sheetData sheetId="0">
        <row r="1">
          <cell r="J1">
            <v>1691220940.7009296</v>
          </cell>
        </row>
      </sheetData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 W ToT-21"/>
      <sheetName val="U W K-21"/>
      <sheetName val="U W Q-21"/>
      <sheetName val="54-1"/>
      <sheetName val="Revenue Account-Audited 22"/>
      <sheetName val="Revenue Account-2023"/>
      <sheetName val="Revenue Account-Final 2023"/>
      <sheetName val="IFRSUW-K21"/>
      <sheetName val="Revenue Account 2023"/>
      <sheetName val="Recon"/>
      <sheetName val="Revenue Account Control"/>
      <sheetName val="IBNR"/>
      <sheetName val="IFRSUW-ToT 21"/>
      <sheetName val="IFRSUW-To 21 With NET IBNR"/>
      <sheetName val="IFRSUW-ToT 21 With GROSS IBN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O9">
            <v>4711346447</v>
          </cell>
        </row>
        <row r="11">
          <cell r="O11">
            <v>1395511000</v>
          </cell>
        </row>
        <row r="13">
          <cell r="O13">
            <v>76136659.773828432</v>
          </cell>
        </row>
        <row r="14">
          <cell r="O14">
            <v>1748482572.0800002</v>
          </cell>
        </row>
        <row r="18">
          <cell r="O18">
            <v>2211372316.137361</v>
          </cell>
        </row>
        <row r="20">
          <cell r="O20">
            <v>447237000</v>
          </cell>
        </row>
        <row r="23">
          <cell r="O23">
            <v>667119973.20000005</v>
          </cell>
        </row>
        <row r="24">
          <cell r="O24">
            <v>34106061.913788445</v>
          </cell>
        </row>
        <row r="28">
          <cell r="O28">
            <v>2045094601.02</v>
          </cell>
        </row>
        <row r="29">
          <cell r="O29">
            <v>143066545.35999998</v>
          </cell>
        </row>
        <row r="33">
          <cell r="O33">
            <v>5527477506.4900007</v>
          </cell>
        </row>
        <row r="34">
          <cell r="O34">
            <v>5325619303.4900007</v>
          </cell>
        </row>
        <row r="48">
          <cell r="O48">
            <v>620842601.03999996</v>
          </cell>
        </row>
        <row r="49">
          <cell r="O49">
            <v>67047970.329999998</v>
          </cell>
        </row>
        <row r="51">
          <cell r="O51">
            <v>3653443991.9318147</v>
          </cell>
        </row>
        <row r="52">
          <cell r="O52">
            <v>3710461515.0918145</v>
          </cell>
        </row>
        <row r="55">
          <cell r="O55">
            <v>816953882</v>
          </cell>
        </row>
        <row r="67">
          <cell r="O67">
            <v>648030795.05999994</v>
          </cell>
        </row>
        <row r="69">
          <cell r="O69">
            <v>-461570631.20999986</v>
          </cell>
        </row>
      </sheetData>
      <sheetData sheetId="9"/>
      <sheetData sheetId="10">
        <row r="54">
          <cell r="O54">
            <v>816953882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udit Adjustments"/>
      <sheetName val="Journals to reinstate"/>
      <sheetName val="Final 2022 TB "/>
    </sheetNames>
    <sheetDataSet>
      <sheetData sheetId="0"/>
      <sheetData sheetId="1">
        <row r="22">
          <cell r="C22">
            <v>57829744.5</v>
          </cell>
        </row>
      </sheetData>
      <sheetData sheetId="2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1 - 3 Average"/>
      <sheetName val="ECL MODEL"/>
      <sheetName val="Ageing Summary Per Year-NET"/>
      <sheetName val="Dec ageing"/>
      <sheetName val="TB"/>
      <sheetName val="DEC 2021 -F"/>
      <sheetName val="Sheet2"/>
      <sheetName val="Sheet1"/>
      <sheetName val="dec 2021-less credits"/>
      <sheetName val="Sheet6"/>
      <sheetName val="DEC "/>
    </sheetNames>
    <sheetDataSet>
      <sheetData sheetId="0">
        <row r="7">
          <cell r="G7">
            <v>899776013.1439333</v>
          </cell>
        </row>
        <row r="9">
          <cell r="G9">
            <v>699889958.833933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DEC23"/>
      <sheetName val="DECSTAT"/>
      <sheetName val="DEC23MDP"/>
      <sheetName val="CLAIMS COST"/>
      <sheetName val="EXPENSES"/>
      <sheetName val="Expenses J10 Fromat"/>
      <sheetName val="DEC23 RESULTS GEN INCL QS"/>
      <sheetName val="DEC23 RESULTS GEN EX QS"/>
      <sheetName val="DEC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Dec 2023 TB"/>
      <sheetName val="MKF JV"/>
      <sheetName val="Comesa"/>
      <sheetName val="Coinsurance Fees Earned"/>
      <sheetName val="NHIF Admin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D11">
            <v>4711346.4469999997</v>
          </cell>
        </row>
        <row r="24">
          <cell r="D24">
            <v>2211372.3161373609</v>
          </cell>
        </row>
        <row r="25">
          <cell r="D25">
            <v>2499974.1308626388</v>
          </cell>
        </row>
        <row r="37">
          <cell r="D37">
            <v>2381182.5319826393</v>
          </cell>
        </row>
        <row r="62">
          <cell r="D62">
            <v>1951558.298435207</v>
          </cell>
        </row>
        <row r="70">
          <cell r="D70">
            <v>648030.79506000003</v>
          </cell>
        </row>
        <row r="78">
          <cell r="D78">
            <v>461570.63120999996</v>
          </cell>
        </row>
        <row r="86">
          <cell r="D86">
            <v>186460.16385000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I3">
            <v>59545356.599999994</v>
          </cell>
        </row>
        <row r="13">
          <cell r="I13">
            <v>223864757.51000002</v>
          </cell>
        </row>
      </sheetData>
      <sheetData sheetId="14" refreshError="1">
        <row r="3">
          <cell r="I3">
            <v>68622424.280000001</v>
          </cell>
        </row>
        <row r="13">
          <cell r="I13">
            <v>163264788.0200000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P&amp;L"/>
      <sheetName val="BS"/>
      <sheetName val="Sheet3"/>
      <sheetName val="Sheet2"/>
      <sheetName val="Sale of shares"/>
      <sheetName val="Raw TB"/>
      <sheetName val="TB"/>
      <sheetName val="Adjustments"/>
      <sheetName val="TB Mapped"/>
      <sheetName val="InterCo."/>
      <sheetName val="Revenue Account"/>
      <sheetName val="AZK Movt-Claims March"/>
      <sheetName val="AZK Movt-Claims Feb"/>
      <sheetName val="Claims Calculations"/>
      <sheetName val="Expense Split"/>
      <sheetName val="Technical Assisstance"/>
      <sheetName val="AZK Movt- Claims Dec 22"/>
      <sheetName val="Fund Management Fee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>
        <row r="9">
          <cell r="B9">
            <v>1751586827.1590002</v>
          </cell>
        </row>
        <row r="14">
          <cell r="B14">
            <v>447237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P&amp;L"/>
      <sheetName val="BS"/>
      <sheetName val="Sheet3"/>
      <sheetName val="Sheet2"/>
      <sheetName val="Sale of shares"/>
      <sheetName val="Raw TB"/>
      <sheetName val="TB"/>
      <sheetName val="Adjustments"/>
      <sheetName val="TB Mapped"/>
      <sheetName val="InterCo."/>
      <sheetName val="Revenue Account"/>
      <sheetName val="AZK Movt-Claims March"/>
      <sheetName val="AZK Movt-Claims Feb"/>
      <sheetName val="Claims Calculations"/>
      <sheetName val="Expense Split"/>
      <sheetName val="Technical Assisstance"/>
      <sheetName val="AZK Movt- Claims Dec 22"/>
      <sheetName val="Fund Management Fee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>
        <row r="13">
          <cell r="B13">
            <v>-1138562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MAY24"/>
      <sheetName val="MAYSTAT"/>
      <sheetName val="MAY24MDP"/>
      <sheetName val="CLAIMS COST"/>
      <sheetName val="EXPENSES"/>
      <sheetName val="Expenses J10 Fromat"/>
      <sheetName val="MAY24 RESULTS GEN INCL QS"/>
      <sheetName val="MAY24 RESULTS GEN EX QS"/>
      <sheetName val="MAY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May 2024 TB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676516.02812000003</v>
          </cell>
        </row>
        <row r="37">
          <cell r="D37">
            <v>1034973.3355586667</v>
          </cell>
        </row>
        <row r="46">
          <cell r="D46">
            <v>414491.29132999986</v>
          </cell>
        </row>
        <row r="54">
          <cell r="D54">
            <v>-90960.307519999886</v>
          </cell>
        </row>
      </sheetData>
      <sheetData sheetId="9"/>
      <sheetData sheetId="10">
        <row r="2">
          <cell r="E2">
            <v>-334187908.81000018</v>
          </cell>
        </row>
        <row r="5">
          <cell r="E5">
            <v>-539508697.52999997</v>
          </cell>
        </row>
        <row r="6">
          <cell r="E6">
            <v>-489256.22799998522</v>
          </cell>
        </row>
        <row r="7">
          <cell r="E7">
            <v>10167316.666666664</v>
          </cell>
        </row>
        <row r="11">
          <cell r="E11">
            <v>162429723.30999997</v>
          </cell>
        </row>
        <row r="41">
          <cell r="E41">
            <v>22159158.390000105</v>
          </cell>
        </row>
        <row r="48">
          <cell r="E48">
            <v>772250878.75999999</v>
          </cell>
        </row>
        <row r="56">
          <cell r="E56">
            <v>-2.7665138244628906E-2</v>
          </cell>
        </row>
        <row r="57">
          <cell r="E57">
            <v>2.7665138244628906E-2</v>
          </cell>
        </row>
        <row r="60">
          <cell r="E60">
            <v>270819177.44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/>
      <sheetData sheetId="1"/>
      <sheetData sheetId="2"/>
      <sheetData sheetId="3"/>
      <sheetData sheetId="4"/>
      <sheetData sheetId="5">
        <row r="21">
          <cell r="Y21">
            <v>333085416.74704671</v>
          </cell>
        </row>
        <row r="27">
          <cell r="X27">
            <v>76136659.773828447</v>
          </cell>
        </row>
        <row r="28">
          <cell r="X28">
            <v>-34842269.189632781</v>
          </cell>
        </row>
      </sheetData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cklst A"/>
      <sheetName val="Chklst B"/>
      <sheetName val="A  a b"/>
      <sheetName val="A  03a 07a"/>
      <sheetName val="A 08a"/>
      <sheetName val="A  09"/>
      <sheetName val="A 32.04"/>
      <sheetName val="A33.01 p12"/>
      <sheetName val="A 46"/>
      <sheetName val="A 48"/>
      <sheetName val="B10b"/>
      <sheetName val="B10c"/>
      <sheetName val="B11"/>
      <sheetName val="B 12"/>
      <sheetName val="B13"/>
      <sheetName val="B 15a"/>
      <sheetName val="B15b"/>
      <sheetName val="B16a"/>
      <sheetName val="B17"/>
      <sheetName val="B19"/>
      <sheetName val="B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>
        <row r="15">
          <cell r="D15">
            <v>231736677.19232637</v>
          </cell>
        </row>
        <row r="25">
          <cell r="D25">
            <v>366822925.2369051</v>
          </cell>
        </row>
        <row r="26">
          <cell r="D26">
            <v>333085415.94951528</v>
          </cell>
        </row>
      </sheetData>
      <sheetData sheetId="1"/>
      <sheetData sheetId="2"/>
      <sheetData sheetId="3"/>
      <sheetData sheetId="4"/>
      <sheetData sheetId="5">
        <row r="21">
          <cell r="R21">
            <v>256948756.97321832</v>
          </cell>
        </row>
        <row r="22">
          <cell r="R22">
            <v>-90128118.108169541</v>
          </cell>
        </row>
      </sheetData>
      <sheetData sheetId="6">
        <row r="5">
          <cell r="C5">
            <v>0</v>
          </cell>
          <cell r="D5">
            <v>0</v>
          </cell>
        </row>
        <row r="6">
          <cell r="C6">
            <v>3258231</v>
          </cell>
          <cell r="D6">
            <v>691874.35639636323</v>
          </cell>
        </row>
        <row r="7">
          <cell r="C7">
            <v>9279586</v>
          </cell>
          <cell r="D7">
            <v>3511444</v>
          </cell>
        </row>
        <row r="8">
          <cell r="C8">
            <v>16293211</v>
          </cell>
          <cell r="D8">
            <v>3000000</v>
          </cell>
        </row>
        <row r="9">
          <cell r="C9">
            <v>500000</v>
          </cell>
          <cell r="D9">
            <v>0</v>
          </cell>
        </row>
        <row r="10">
          <cell r="C10">
            <v>120606951.86</v>
          </cell>
          <cell r="D10">
            <v>76156514</v>
          </cell>
        </row>
        <row r="11">
          <cell r="C11">
            <v>67947487</v>
          </cell>
          <cell r="D11">
            <v>0</v>
          </cell>
        </row>
        <row r="12">
          <cell r="C12">
            <v>19226580</v>
          </cell>
          <cell r="D12">
            <v>0</v>
          </cell>
        </row>
        <row r="13">
          <cell r="C13">
            <v>380000</v>
          </cell>
          <cell r="D13">
            <v>0</v>
          </cell>
        </row>
        <row r="14">
          <cell r="C14">
            <v>5473487</v>
          </cell>
          <cell r="D14">
            <v>4926138.3</v>
          </cell>
        </row>
        <row r="15">
          <cell r="C15">
            <v>31944808</v>
          </cell>
          <cell r="D15">
            <v>250000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</sheetData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Raw TB"/>
      <sheetName val="TB"/>
      <sheetName val="TB Mapped"/>
      <sheetName val="Adjustments"/>
      <sheetName val="AGING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>
        <row r="24">
          <cell r="B24">
            <v>-613908891.36536682</v>
          </cell>
        </row>
        <row r="46">
          <cell r="B46">
            <v>41251660.259999961</v>
          </cell>
        </row>
      </sheetData>
      <sheetData sheetId="6"/>
      <sheetData sheetId="7">
        <row r="8">
          <cell r="I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/>
      <sheetData sheetId="1"/>
      <sheetData sheetId="2"/>
      <sheetData sheetId="3"/>
      <sheetData sheetId="4"/>
      <sheetData sheetId="5">
        <row r="21">
          <cell r="P21">
            <v>223232544.50723583</v>
          </cell>
        </row>
        <row r="22">
          <cell r="P22">
            <v>-77524902.284065843</v>
          </cell>
        </row>
      </sheetData>
      <sheetData sheetId="6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/>
      <sheetData sheetId="1"/>
      <sheetData sheetId="2"/>
      <sheetData sheetId="3"/>
      <sheetData sheetId="4">
        <row r="17">
          <cell r="BK17">
            <v>21421540.715721652</v>
          </cell>
        </row>
      </sheetData>
      <sheetData sheetId="5">
        <row r="17">
          <cell r="T17">
            <v>12722766.446334537</v>
          </cell>
          <cell r="V17">
            <v>9455022.4559545331</v>
          </cell>
        </row>
      </sheetData>
      <sheetData sheetId="6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B Dec 2022"/>
      <sheetName val="Jan-July"/>
      <sheetName val="Monthly Costs-2023"/>
      <sheetName val="P&amp;L"/>
      <sheetName val="Total Expenses"/>
      <sheetName val="Admin"/>
      <sheetName val="Admin Monthly"/>
      <sheetName val="Acq Monthly"/>
      <sheetName val="Acq"/>
      <sheetName val="LAE"/>
      <sheetName val="Total Expenses (2)"/>
      <sheetName val="Month on Month GWP"/>
      <sheetName val="Monthly PD (2)"/>
      <sheetName val="FTE"/>
      <sheetName val="TA_Claims"/>
      <sheetName val="TA_CX OPs"/>
      <sheetName val="TA_UW RI"/>
      <sheetName val="2021 Revenue Account"/>
      <sheetName val="2022 Revenue Account"/>
    </sheetNames>
    <sheetDataSet>
      <sheetData sheetId="0">
        <row r="269">
          <cell r="C269">
            <v>-116044884.31381772</v>
          </cell>
        </row>
        <row r="296">
          <cell r="C296">
            <v>149000</v>
          </cell>
        </row>
        <row r="297">
          <cell r="C297">
            <v>399644481.42000002</v>
          </cell>
        </row>
        <row r="298">
          <cell r="C298">
            <v>68558585.599999994</v>
          </cell>
        </row>
        <row r="300">
          <cell r="C300">
            <v>334124.62</v>
          </cell>
        </row>
        <row r="301">
          <cell r="C301">
            <v>40800177.380000003</v>
          </cell>
        </row>
        <row r="302">
          <cell r="C302">
            <v>24745597.609999999</v>
          </cell>
        </row>
        <row r="303">
          <cell r="C303">
            <v>42050</v>
          </cell>
        </row>
        <row r="304">
          <cell r="C304">
            <v>212820</v>
          </cell>
        </row>
        <row r="305">
          <cell r="C305">
            <v>1886457.78</v>
          </cell>
        </row>
        <row r="306">
          <cell r="C306">
            <v>-17400</v>
          </cell>
        </row>
        <row r="307">
          <cell r="C307">
            <v>1234150.52</v>
          </cell>
        </row>
        <row r="308">
          <cell r="C308">
            <v>163890.51</v>
          </cell>
        </row>
        <row r="309">
          <cell r="C309">
            <v>311040</v>
          </cell>
        </row>
        <row r="310">
          <cell r="C310">
            <v>798650</v>
          </cell>
        </row>
        <row r="311">
          <cell r="C311">
            <v>1542342.18</v>
          </cell>
        </row>
        <row r="312">
          <cell r="C312">
            <v>15318</v>
          </cell>
        </row>
        <row r="313">
          <cell r="C313">
            <v>7944725.0899999999</v>
          </cell>
        </row>
        <row r="314">
          <cell r="C314">
            <v>3829964.51</v>
          </cell>
        </row>
        <row r="315">
          <cell r="C315">
            <v>509032.59</v>
          </cell>
        </row>
        <row r="317">
          <cell r="C317">
            <v>3614405.86</v>
          </cell>
        </row>
        <row r="319">
          <cell r="C319">
            <v>1454929.95</v>
          </cell>
        </row>
        <row r="320">
          <cell r="C320">
            <v>4033149.9</v>
          </cell>
        </row>
        <row r="321">
          <cell r="C321">
            <v>11117140.24</v>
          </cell>
        </row>
        <row r="322">
          <cell r="C322">
            <v>5596685.2300000004</v>
          </cell>
        </row>
        <row r="323">
          <cell r="C323">
            <v>131342</v>
          </cell>
        </row>
        <row r="324">
          <cell r="C324">
            <v>131342</v>
          </cell>
        </row>
        <row r="325">
          <cell r="C325">
            <v>9479389.6500000004</v>
          </cell>
        </row>
        <row r="326">
          <cell r="C326">
            <v>137483446.34999999</v>
          </cell>
        </row>
        <row r="327">
          <cell r="C327">
            <v>2348099.35</v>
          </cell>
        </row>
        <row r="328">
          <cell r="C328">
            <v>4245147.59</v>
          </cell>
        </row>
        <row r="329">
          <cell r="C329">
            <v>1662222.72</v>
          </cell>
        </row>
        <row r="330">
          <cell r="C330">
            <v>185994097.29500002</v>
          </cell>
        </row>
        <row r="331">
          <cell r="C331">
            <v>37733652</v>
          </cell>
        </row>
        <row r="332">
          <cell r="C332">
            <v>41348.74</v>
          </cell>
        </row>
        <row r="333">
          <cell r="C333">
            <v>3487176.82</v>
          </cell>
        </row>
        <row r="334">
          <cell r="C334">
            <v>480435.26</v>
          </cell>
        </row>
        <row r="335">
          <cell r="C335">
            <v>5587442.9199999999</v>
          </cell>
        </row>
        <row r="336">
          <cell r="C336">
            <v>5192187.74</v>
          </cell>
        </row>
        <row r="337">
          <cell r="C337">
            <v>2486797.73</v>
          </cell>
        </row>
        <row r="338">
          <cell r="C338">
            <v>20582531.190000001</v>
          </cell>
        </row>
        <row r="339">
          <cell r="C339">
            <v>21861727.449999999</v>
          </cell>
        </row>
        <row r="340">
          <cell r="C340">
            <v>13014545</v>
          </cell>
        </row>
        <row r="341">
          <cell r="C341">
            <v>960308.69</v>
          </cell>
        </row>
        <row r="342">
          <cell r="C342">
            <v>2548601.56</v>
          </cell>
        </row>
        <row r="343">
          <cell r="C343">
            <v>5062104.4800000004</v>
          </cell>
        </row>
        <row r="344">
          <cell r="C344">
            <v>254539.48</v>
          </cell>
        </row>
        <row r="345">
          <cell r="C345">
            <v>98087</v>
          </cell>
        </row>
        <row r="346">
          <cell r="C346">
            <v>587660.66</v>
          </cell>
        </row>
        <row r="347">
          <cell r="C347">
            <v>559057.55000000005</v>
          </cell>
        </row>
        <row r="348">
          <cell r="C348">
            <v>101339.28</v>
          </cell>
        </row>
        <row r="349">
          <cell r="C349">
            <v>254700</v>
          </cell>
        </row>
        <row r="350">
          <cell r="C350">
            <v>1825854.93</v>
          </cell>
        </row>
        <row r="352">
          <cell r="C352">
            <v>11118606.9</v>
          </cell>
        </row>
        <row r="355">
          <cell r="C355">
            <v>20457120</v>
          </cell>
        </row>
        <row r="356">
          <cell r="C356">
            <v>50408701</v>
          </cell>
        </row>
        <row r="357">
          <cell r="C357">
            <v>45904662</v>
          </cell>
        </row>
        <row r="358">
          <cell r="C358">
            <v>836173.3</v>
          </cell>
        </row>
        <row r="359">
          <cell r="C359">
            <v>3078604</v>
          </cell>
        </row>
        <row r="360">
          <cell r="C360">
            <v>5562295.4900000002</v>
          </cell>
        </row>
        <row r="361">
          <cell r="C361">
            <v>5685394.5199999996</v>
          </cell>
        </row>
        <row r="362">
          <cell r="C362">
            <v>201600.72</v>
          </cell>
        </row>
        <row r="363">
          <cell r="C363">
            <v>4797198.5999999996</v>
          </cell>
        </row>
        <row r="364">
          <cell r="C364">
            <v>7086922.2000000002</v>
          </cell>
        </row>
        <row r="365">
          <cell r="C365">
            <v>10011173.800000001</v>
          </cell>
        </row>
        <row r="366">
          <cell r="C366">
            <v>31273639.100000001</v>
          </cell>
        </row>
        <row r="369">
          <cell r="C369">
            <v>124277751.70999999</v>
          </cell>
        </row>
        <row r="370">
          <cell r="C370">
            <v>11505980</v>
          </cell>
        </row>
        <row r="371">
          <cell r="C371">
            <v>994971</v>
          </cell>
        </row>
        <row r="372">
          <cell r="C372">
            <v>19664855.629999999</v>
          </cell>
        </row>
        <row r="373">
          <cell r="C373">
            <v>543600</v>
          </cell>
        </row>
        <row r="374">
          <cell r="C374">
            <v>1150</v>
          </cell>
        </row>
        <row r="375">
          <cell r="C375">
            <v>17950</v>
          </cell>
        </row>
        <row r="376">
          <cell r="C376">
            <v>600</v>
          </cell>
        </row>
        <row r="377">
          <cell r="C377">
            <v>200</v>
          </cell>
        </row>
        <row r="379">
          <cell r="C379">
            <v>328575.02</v>
          </cell>
        </row>
        <row r="380">
          <cell r="C380">
            <v>1406934193.375</v>
          </cell>
        </row>
      </sheetData>
      <sheetData sheetId="1">
        <row r="46">
          <cell r="B46">
            <v>801951698.97000003</v>
          </cell>
        </row>
      </sheetData>
      <sheetData sheetId="2">
        <row r="6">
          <cell r="P6">
            <v>285371635.38</v>
          </cell>
        </row>
        <row r="7">
          <cell r="P7">
            <v>22505875.719999999</v>
          </cell>
        </row>
        <row r="8">
          <cell r="P8">
            <v>23118669.16</v>
          </cell>
        </row>
        <row r="14">
          <cell r="P14">
            <v>1848408</v>
          </cell>
        </row>
        <row r="15">
          <cell r="P15">
            <v>0</v>
          </cell>
        </row>
        <row r="16">
          <cell r="P16">
            <v>4256971.58</v>
          </cell>
        </row>
        <row r="17">
          <cell r="P17">
            <v>2476830.5</v>
          </cell>
        </row>
        <row r="18">
          <cell r="P18">
            <v>0</v>
          </cell>
        </row>
        <row r="19">
          <cell r="P19">
            <v>208993</v>
          </cell>
        </row>
        <row r="23">
          <cell r="P23">
            <v>2369205.17</v>
          </cell>
          <cell r="W23">
            <v>27705741.417161621</v>
          </cell>
        </row>
        <row r="24">
          <cell r="P24">
            <v>22011297</v>
          </cell>
          <cell r="W24">
            <v>15722355</v>
          </cell>
        </row>
        <row r="25">
          <cell r="P25">
            <v>11933320</v>
          </cell>
          <cell r="W25">
            <v>8523800</v>
          </cell>
        </row>
        <row r="26">
          <cell r="P26">
            <v>186596805.44</v>
          </cell>
          <cell r="W26">
            <v>17811994.507424038</v>
          </cell>
        </row>
        <row r="27">
          <cell r="P27">
            <v>12765018.699999999</v>
          </cell>
          <cell r="W27">
            <v>6151276.4104166673</v>
          </cell>
        </row>
        <row r="28">
          <cell r="P28">
            <v>2856384.39</v>
          </cell>
          <cell r="W28">
            <v>2040274.5642857142</v>
          </cell>
        </row>
        <row r="32">
          <cell r="P32">
            <v>22416598.25</v>
          </cell>
          <cell r="W32">
            <v>16011855.892857144</v>
          </cell>
        </row>
        <row r="33">
          <cell r="P33">
            <v>4580709.59</v>
          </cell>
          <cell r="W33">
            <v>5244936.0610083342</v>
          </cell>
        </row>
        <row r="34">
          <cell r="P34">
            <v>2397457.06</v>
          </cell>
          <cell r="W34">
            <v>1712469.3285714285</v>
          </cell>
        </row>
        <row r="35">
          <cell r="P35">
            <v>10971022.350000001</v>
          </cell>
          <cell r="W35">
            <v>71584779.839999989</v>
          </cell>
        </row>
        <row r="36">
          <cell r="P36">
            <v>10746203.300000001</v>
          </cell>
          <cell r="W36">
            <v>4997858.7200000025</v>
          </cell>
        </row>
        <row r="37">
          <cell r="P37">
            <v>1924596.5300000003</v>
          </cell>
          <cell r="W37">
            <v>1374711.8071428572</v>
          </cell>
        </row>
        <row r="38">
          <cell r="P38">
            <v>1430087.2</v>
          </cell>
          <cell r="W38">
            <v>1021490.8571428572</v>
          </cell>
        </row>
        <row r="39">
          <cell r="P39">
            <v>0</v>
          </cell>
          <cell r="W39">
            <v>71790549.230020002</v>
          </cell>
        </row>
        <row r="40">
          <cell r="P40">
            <v>54478704.68</v>
          </cell>
          <cell r="W40">
            <v>44673530.834200002</v>
          </cell>
        </row>
        <row r="41">
          <cell r="P41">
            <v>7370478.2000000002</v>
          </cell>
          <cell r="W41">
            <v>15275023.5389775</v>
          </cell>
        </row>
        <row r="42">
          <cell r="P42">
            <v>20076362.100000001</v>
          </cell>
          <cell r="W42">
            <v>12456500</v>
          </cell>
        </row>
        <row r="43">
          <cell r="P43">
            <v>6246614</v>
          </cell>
          <cell r="W43">
            <v>6228250</v>
          </cell>
        </row>
        <row r="44">
          <cell r="P44">
            <v>2032796.31</v>
          </cell>
          <cell r="W44">
            <v>4726541.2720833328</v>
          </cell>
        </row>
        <row r="45">
          <cell r="P45">
            <v>78960655.359999999</v>
          </cell>
          <cell r="W45">
            <v>47376393.215999961</v>
          </cell>
        </row>
      </sheetData>
      <sheetData sheetId="3"/>
      <sheetData sheetId="4">
        <row r="12">
          <cell r="J12">
            <v>1.2875017028363578E-2</v>
          </cell>
        </row>
      </sheetData>
      <sheetData sheetId="5">
        <row r="23">
          <cell r="F23">
            <v>30074946.587161623</v>
          </cell>
        </row>
        <row r="24">
          <cell r="F24">
            <v>37733652</v>
          </cell>
        </row>
        <row r="25">
          <cell r="F25">
            <v>20457120</v>
          </cell>
        </row>
        <row r="26">
          <cell r="F26">
            <v>31694041.08742401</v>
          </cell>
        </row>
        <row r="27">
          <cell r="F27">
            <v>18916295.110416666</v>
          </cell>
        </row>
        <row r="28">
          <cell r="F28">
            <v>4896658.9542857148</v>
          </cell>
        </row>
        <row r="32">
          <cell r="F32">
            <v>7685690.8285714285</v>
          </cell>
        </row>
        <row r="33">
          <cell r="F33">
            <v>4912822.825504167</v>
          </cell>
        </row>
        <row r="34">
          <cell r="F34">
            <v>2054963.1942857143</v>
          </cell>
        </row>
        <row r="36">
          <cell r="F36">
            <v>23526552.445220381</v>
          </cell>
          <cell r="G36">
            <v>33255242.925220385</v>
          </cell>
          <cell r="H36">
            <v>33255242.925220385</v>
          </cell>
          <cell r="I36">
            <v>33255242.925220385</v>
          </cell>
        </row>
        <row r="40">
          <cell r="F40">
            <v>7872031.0100000016</v>
          </cell>
        </row>
        <row r="41">
          <cell r="F41">
            <v>1649654.1685714289</v>
          </cell>
        </row>
        <row r="42">
          <cell r="F42">
            <v>2451578.057142857</v>
          </cell>
        </row>
        <row r="43">
          <cell r="F43">
            <v>71790549.230020002</v>
          </cell>
        </row>
        <row r="48">
          <cell r="F48">
            <v>6759337.5820833333</v>
          </cell>
        </row>
        <row r="49">
          <cell r="F49">
            <v>126337048.57599996</v>
          </cell>
        </row>
        <row r="58">
          <cell r="P58">
            <v>205898916.07104453</v>
          </cell>
        </row>
        <row r="59">
          <cell r="P59">
            <v>6717006.0847014934</v>
          </cell>
        </row>
        <row r="86">
          <cell r="B86">
            <v>205898916.07104453</v>
          </cell>
        </row>
        <row r="87">
          <cell r="B87">
            <v>6529117.8026119396</v>
          </cell>
        </row>
      </sheetData>
      <sheetData sheetId="6"/>
      <sheetData sheetId="7"/>
      <sheetData sheetId="8">
        <row r="20">
          <cell r="F20">
            <v>16727495</v>
          </cell>
        </row>
        <row r="32">
          <cell r="F32">
            <v>3842845.4142857143</v>
          </cell>
        </row>
        <row r="33">
          <cell r="F33">
            <v>4912822.825504167</v>
          </cell>
        </row>
        <row r="34">
          <cell r="F34">
            <v>2054963.1942857143</v>
          </cell>
        </row>
        <row r="36">
          <cell r="F36">
            <v>7872031.0100000016</v>
          </cell>
        </row>
        <row r="37">
          <cell r="F37">
            <v>1649654.1685714289</v>
          </cell>
        </row>
        <row r="40">
          <cell r="F40">
            <v>99152235.514200002</v>
          </cell>
        </row>
        <row r="41">
          <cell r="F41">
            <v>22645501.738977499</v>
          </cell>
        </row>
        <row r="42">
          <cell r="F42">
            <v>32532862.100000001</v>
          </cell>
        </row>
        <row r="43">
          <cell r="F43">
            <v>12474864</v>
          </cell>
        </row>
        <row r="55">
          <cell r="H55">
            <v>196968269.36826426</v>
          </cell>
        </row>
        <row r="56">
          <cell r="H56">
            <v>3616849.4302238808</v>
          </cell>
        </row>
        <row r="84">
          <cell r="B84">
            <v>215700239.4922629</v>
          </cell>
        </row>
        <row r="85">
          <cell r="B85">
            <v>3804737.7123134327</v>
          </cell>
        </row>
      </sheetData>
      <sheetData sheetId="9">
        <row r="6">
          <cell r="F6">
            <v>70755742.283167809</v>
          </cell>
        </row>
        <row r="8">
          <cell r="F8">
            <v>2254659.3850746267</v>
          </cell>
        </row>
        <row r="11">
          <cell r="G11">
            <v>66535873.379730433</v>
          </cell>
        </row>
        <row r="15">
          <cell r="F15">
            <v>26899917.899999999</v>
          </cell>
        </row>
      </sheetData>
      <sheetData sheetId="10"/>
      <sheetData sheetId="11">
        <row r="30">
          <cell r="AE30">
            <v>48055384.999999993</v>
          </cell>
          <cell r="AF30">
            <v>52860923.499999993</v>
          </cell>
        </row>
        <row r="31">
          <cell r="AE31">
            <v>24027692.499999996</v>
          </cell>
          <cell r="AF31">
            <v>26430461.749999996</v>
          </cell>
        </row>
        <row r="32">
          <cell r="AA32">
            <v>39830160.237909995</v>
          </cell>
        </row>
        <row r="33">
          <cell r="AA33">
            <v>19915080.118954998</v>
          </cell>
        </row>
        <row r="39">
          <cell r="AA39">
            <v>109248439.50969601</v>
          </cell>
          <cell r="AE39">
            <v>131809056.00000001</v>
          </cell>
          <cell r="AK39">
            <v>144989961.600000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. Market Overview"/>
      <sheetName val="1. Executive Summary"/>
      <sheetName val="PC Sheets --&gt;"/>
      <sheetName val="2.3 GWP by Channel"/>
      <sheetName val="2.1 GWP by LoB"/>
      <sheetName val="2.2 GWP by Segment"/>
      <sheetName val="5. Investment"/>
      <sheetName val="4. Expenses"/>
      <sheetName val="3.1 Commercial Result by LoB"/>
      <sheetName val="6.1 IFRS PL"/>
      <sheetName val="7.1 IFRS BS"/>
      <sheetName val="6. Solvency Margin-Final"/>
      <sheetName val="6. Solvency Margin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BP13">
            <v>1283.6022456849746</v>
          </cell>
        </row>
      </sheetData>
      <sheetData sheetId="8">
        <row r="13">
          <cell r="W13">
            <v>-844.64599999999996</v>
          </cell>
        </row>
      </sheetData>
      <sheetData sheetId="9">
        <row r="10">
          <cell r="W10">
            <v>-60.73140864277499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B Dec 2022"/>
      <sheetName val="Jan-July"/>
      <sheetName val="Monthly Costs-2023"/>
      <sheetName val="P&amp;L"/>
      <sheetName val="Admin"/>
      <sheetName val="Total Expenses"/>
      <sheetName val="Admin Monthly"/>
      <sheetName val="Acq Monthly"/>
      <sheetName val="Acq"/>
      <sheetName val="Total Expenses (2)"/>
      <sheetName val="LAE"/>
      <sheetName val="Month on Month GWP"/>
      <sheetName val="Monthly PD (2)"/>
      <sheetName val="FTE"/>
      <sheetName val="TA_Claims"/>
      <sheetName val="TA_CX OPs"/>
      <sheetName val="TA_UW RI"/>
      <sheetName val="2021 Revenue Account"/>
      <sheetName val="2022 Revenue Account"/>
    </sheetNames>
    <sheetDataSet>
      <sheetData sheetId="0">
        <row r="269">
          <cell r="C269">
            <v>-116044884.31381772</v>
          </cell>
        </row>
      </sheetData>
      <sheetData sheetId="1">
        <row r="46">
          <cell r="B46">
            <v>801951698.97000003</v>
          </cell>
        </row>
      </sheetData>
      <sheetData sheetId="2">
        <row r="6">
          <cell r="P6">
            <v>285371635.38</v>
          </cell>
        </row>
      </sheetData>
      <sheetData sheetId="3">
        <row r="58">
          <cell r="B58">
            <v>541002238.21000004</v>
          </cell>
        </row>
      </sheetData>
      <sheetData sheetId="4">
        <row r="23">
          <cell r="F23">
            <v>30074946.587161623</v>
          </cell>
        </row>
      </sheetData>
      <sheetData sheetId="5">
        <row r="48">
          <cell r="H48">
            <v>1288525014.1327224</v>
          </cell>
        </row>
      </sheetData>
      <sheetData sheetId="6"/>
      <sheetData sheetId="7"/>
      <sheetData sheetId="8">
        <row r="20">
          <cell r="F20">
            <v>16727495</v>
          </cell>
        </row>
      </sheetData>
      <sheetData sheetId="9"/>
      <sheetData sheetId="10">
        <row r="6">
          <cell r="F6">
            <v>70755742.283167809</v>
          </cell>
        </row>
      </sheetData>
      <sheetData sheetId="11">
        <row r="30">
          <cell r="AE30">
            <v>48055384.999999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. Market Overview"/>
      <sheetName val="1. Executive Summary"/>
      <sheetName val="PC Sheets --&gt;"/>
      <sheetName val="2.1 GWP by LoB"/>
      <sheetName val="2.2 GWP by Segment"/>
      <sheetName val="2.3 GWP by Channel"/>
      <sheetName val="3.1 Commercial Result by LoB"/>
      <sheetName val="4. Expenses"/>
      <sheetName val="5. Investment"/>
      <sheetName val="6. Solvency Margin"/>
      <sheetName val="6.1 IFRS PL"/>
      <sheetName val="7.1 IFRS BS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  <sheetName val="2023GI"/>
      <sheetName val="2024GI"/>
      <sheetName val="2025GI"/>
      <sheetName val="2026G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4">
          <cell r="V34">
            <v>1303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vestments "/>
      <sheetName val="Investments  (2)"/>
      <sheetName val="Bonds-Dec 2023"/>
      <sheetName val="Bonds-Dec 2022"/>
      <sheetName val="Bonds-Dec 2021"/>
    </sheetNames>
    <sheetDataSet>
      <sheetData sheetId="0" refreshError="1">
        <row r="5">
          <cell r="F5">
            <v>87702059</v>
          </cell>
        </row>
        <row r="6">
          <cell r="E6">
            <v>104107026</v>
          </cell>
        </row>
        <row r="12">
          <cell r="D12">
            <v>1957306504.9555302</v>
          </cell>
          <cell r="E12">
            <v>3334702711.6144724</v>
          </cell>
          <cell r="F12">
            <v>3032856313.368714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L MAPPING"/>
      <sheetName val="JAZ Raw TB"/>
      <sheetName val="COMBINED TB"/>
      <sheetName val="SOCI"/>
      <sheetName val="SOFP"/>
      <sheetName val="SOCIE"/>
      <sheetName val="ECL Direct Receivables"/>
      <sheetName val="Addressing PwC Notes"/>
      <sheetName val="SOCF"/>
      <sheetName val="Insurance Revenue"/>
      <sheetName val="SOCI Notes"/>
      <sheetName val="SOFP Notes"/>
      <sheetName val="DIT FS Note"/>
      <sheetName val="DIT"/>
      <sheetName val="ROU-LL"/>
      <sheetName val="PPE"/>
      <sheetName val="SOCIE PwC"/>
      <sheetName val="ICL - Breakdown"/>
      <sheetName val="RA -7"/>
      <sheetName val="RA"/>
      <sheetName val="RA 2023 "/>
      <sheetName val="RA 2022"/>
      <sheetName val="Capital"/>
      <sheetName val="RCA-L-1"/>
      <sheetName val="Rwa-Adj"/>
      <sheetName val="IRC"/>
      <sheetName val="ICL"/>
      <sheetName val="FI Classification"/>
      <sheetName val="FV"/>
      <sheetName val="Insurance risk and sensitivity"/>
      <sheetName val="ICL-1"/>
      <sheetName val="RCA-L"/>
      <sheetName val="Gross LIC"/>
      <sheetName val="Mov't in ECL"/>
      <sheetName val="Sheet3"/>
      <sheetName val="Provisions"/>
      <sheetName val="CIT Recon"/>
      <sheetName val="IFRS 17 Impact"/>
      <sheetName val="IFRS 17 Actuarial Output"/>
      <sheetName val="P&amp;L Walk"/>
      <sheetName val="FS PV"/>
      <sheetName val="Yield Curves"/>
      <sheetName val="SOCF Workings"/>
      <sheetName val="Insurance revenue -IIII"/>
      <sheetName val="2021 BS"/>
      <sheetName val="CIT"/>
      <sheetName val="Interest rate Risk"/>
      <sheetName val="Currency risk"/>
      <sheetName val="Liquidity risk"/>
      <sheetName val="Credit risk"/>
      <sheetName val="W&amp;T Comps"/>
      <sheetName val="W&amp;T"/>
      <sheetName val="PS-CS - FRC"/>
      <sheetName val="MGT ADJ"/>
    </sheetNames>
    <sheetDataSet>
      <sheetData sheetId="0"/>
      <sheetData sheetId="1"/>
      <sheetData sheetId="2">
        <row r="207">
          <cell r="E207">
            <v>586533</v>
          </cell>
        </row>
      </sheetData>
      <sheetData sheetId="3">
        <row r="5">
          <cell r="E5">
            <v>2023</v>
          </cell>
          <cell r="G5">
            <v>2022</v>
          </cell>
        </row>
        <row r="18">
          <cell r="E18">
            <v>-1579202</v>
          </cell>
        </row>
        <row r="24">
          <cell r="E24">
            <v>-310658</v>
          </cell>
          <cell r="G24">
            <v>-137079</v>
          </cell>
        </row>
        <row r="42">
          <cell r="E42">
            <v>-734393</v>
          </cell>
        </row>
      </sheetData>
      <sheetData sheetId="4">
        <row r="26">
          <cell r="D26">
            <v>68241610</v>
          </cell>
        </row>
        <row r="43">
          <cell r="D43">
            <v>0</v>
          </cell>
        </row>
      </sheetData>
      <sheetData sheetId="5"/>
      <sheetData sheetId="6"/>
      <sheetData sheetId="7"/>
      <sheetData sheetId="8"/>
      <sheetData sheetId="9">
        <row r="16">
          <cell r="H16">
            <v>88638258</v>
          </cell>
        </row>
      </sheetData>
      <sheetData sheetId="10">
        <row r="8">
          <cell r="B8" t="str">
            <v>Incurred claims</v>
          </cell>
          <cell r="D8">
            <v>33215717</v>
          </cell>
        </row>
        <row r="9">
          <cell r="B9" t="str">
            <v>Other directly attributable expenses</v>
          </cell>
        </row>
      </sheetData>
      <sheetData sheetId="11"/>
      <sheetData sheetId="12"/>
      <sheetData sheetId="13">
        <row r="34">
          <cell r="J34">
            <v>600309.9</v>
          </cell>
        </row>
      </sheetData>
      <sheetData sheetId="14"/>
      <sheetData sheetId="15"/>
      <sheetData sheetId="16"/>
      <sheetData sheetId="17">
        <row r="2">
          <cell r="H2" t="str">
            <v>Liability for incurred claims</v>
          </cell>
        </row>
      </sheetData>
      <sheetData sheetId="18"/>
      <sheetData sheetId="19"/>
      <sheetData sheetId="20">
        <row r="1">
          <cell r="B1" t="str">
            <v>Fire</v>
          </cell>
          <cell r="C1" t="str">
            <v>Burglary</v>
          </cell>
          <cell r="D1" t="str">
            <v>Personal accident</v>
          </cell>
          <cell r="E1" t="str">
            <v>Workers' compensation</v>
          </cell>
          <cell r="F1" t="str">
            <v>Public liability</v>
          </cell>
          <cell r="G1" t="str">
            <v>Marine</v>
          </cell>
          <cell r="H1" t="str">
            <v>Crops &amp; livestock</v>
          </cell>
          <cell r="I1" t="str">
            <v>Engineering</v>
          </cell>
          <cell r="J1" t="str">
            <v>Motor</v>
          </cell>
          <cell r="K1" t="str">
            <v>Bonds</v>
          </cell>
          <cell r="L1" t="str">
            <v>Misc</v>
          </cell>
        </row>
        <row r="3">
          <cell r="B3">
            <v>30456725</v>
          </cell>
          <cell r="C3">
            <v>296088</v>
          </cell>
          <cell r="D3">
            <v>6794693</v>
          </cell>
          <cell r="E3">
            <v>2108913.2799999998</v>
          </cell>
          <cell r="F3">
            <v>1094618.273</v>
          </cell>
          <cell r="G3">
            <v>6397728.6217700113</v>
          </cell>
          <cell r="H3">
            <v>589489.63</v>
          </cell>
          <cell r="I3">
            <v>4986625.7257699994</v>
          </cell>
          <cell r="J3">
            <v>20404687.533310004</v>
          </cell>
          <cell r="K3">
            <v>8590725.4963999968</v>
          </cell>
          <cell r="L3">
            <v>6344679.5029900009</v>
          </cell>
        </row>
      </sheetData>
      <sheetData sheetId="21"/>
      <sheetData sheetId="22"/>
      <sheetData sheetId="23"/>
      <sheetData sheetId="24"/>
      <sheetData sheetId="25">
        <row r="1">
          <cell r="A1">
            <v>27</v>
          </cell>
        </row>
      </sheetData>
      <sheetData sheetId="26"/>
      <sheetData sheetId="27"/>
      <sheetData sheetId="28"/>
      <sheetData sheetId="29"/>
      <sheetData sheetId="30">
        <row r="3">
          <cell r="B3" t="str">
            <v>Year ended 31 December 2023</v>
          </cell>
        </row>
        <row r="28">
          <cell r="B28" t="str">
            <v>Year ended 31 December 202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cklst A"/>
      <sheetName val="Chklst B"/>
      <sheetName val="A  a b"/>
      <sheetName val="A  03a 07a"/>
      <sheetName val="A 08a"/>
      <sheetName val="A  09"/>
      <sheetName val="A 32.04"/>
      <sheetName val="A33.01 p12"/>
      <sheetName val="A 46"/>
      <sheetName val="A 48"/>
      <sheetName val="B10b"/>
      <sheetName val="B10c"/>
      <sheetName val="B11"/>
      <sheetName val="B 12"/>
      <sheetName val="B13"/>
      <sheetName val="B 15a"/>
      <sheetName val="B15b"/>
      <sheetName val="B16a"/>
      <sheetName val="B17"/>
      <sheetName val="B19"/>
      <sheetName val="B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"/>
      <sheetName val="BS."/>
      <sheetName val="BS"/>
      <sheetName val="Bonds"/>
      <sheetName val="PPE"/>
      <sheetName val="Valuation"/>
      <sheetName val="Cash &amp; Bank"/>
      <sheetName val="InterCo Ageing"/>
      <sheetName val="Ins Contract Liab"/>
      <sheetName val="UPR- BS "/>
      <sheetName val="Revenue Account"/>
      <sheetName val="PV"/>
      <sheetName val="TB Mapped"/>
      <sheetName val="GWP"/>
      <sheetName val="Cessions"/>
      <sheetName val="UPR URR"/>
      <sheetName val="Claims CF"/>
      <sheetName val="Commissions"/>
      <sheetName val="Expenses Inv Income"/>
      <sheetName val="Business in force"/>
      <sheetName val="RI Share of Liabilities"/>
      <sheetName val="Premium Per County"/>
      <sheetName val="PH Receivables"/>
    </sheetNames>
    <sheetDataSet>
      <sheetData sheetId="0" refreshError="1"/>
      <sheetData sheetId="1">
        <row r="39">
          <cell r="B39">
            <v>-101353632</v>
          </cell>
        </row>
        <row r="40">
          <cell r="B40">
            <v>-973123361.551525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Recons"/>
      <sheetName val="System Variances"/>
      <sheetName val="P&amp;L"/>
      <sheetName val="2"/>
      <sheetName val="IFRS 17 RA 23"/>
      <sheetName val="IFRS 17 RA 22"/>
      <sheetName val="IFRS 4 RA 23"/>
      <sheetName val="IFRS 4 RA 22"/>
      <sheetName val="IFRS 4 RA 21"/>
      <sheetName val="UPR URR P&amp;L"/>
      <sheetName val="Summary"/>
      <sheetName val="IFRS 17 Results-2023 Comparison"/>
      <sheetName val="Preliminary Results"/>
      <sheetName val="SOCI -17"/>
      <sheetName val="2023-TB Mapped"/>
      <sheetName val="SOCF 17 Notes"/>
      <sheetName val="NOTE 11 PPE (2)"/>
      <sheetName val="SOFP Notes"/>
      <sheetName val="SOFP -17"/>
      <sheetName val="SOCF-17"/>
      <sheetName val="NOTE 12 Intangibles"/>
      <sheetName val="Notes (2)"/>
      <sheetName val="NOTE 11 PPE"/>
      <sheetName val="NOTE 39 (i) INS RISK"/>
      <sheetName val="Notes (4)"/>
      <sheetName val="Notes (3)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NOTE 27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D31">
            <v>-3787.512346718112</v>
          </cell>
          <cell r="E31">
            <v>-7868.986555718976</v>
          </cell>
        </row>
        <row r="32">
          <cell r="E32">
            <v>-64695.450903645731</v>
          </cell>
        </row>
        <row r="33">
          <cell r="E33">
            <v>3907.195633507456</v>
          </cell>
        </row>
        <row r="34">
          <cell r="E34">
            <v>1650748.3875975735</v>
          </cell>
        </row>
        <row r="35">
          <cell r="E35">
            <v>24984.552621391609</v>
          </cell>
        </row>
        <row r="36">
          <cell r="E36">
            <v>-31693.667858172012</v>
          </cell>
        </row>
        <row r="37">
          <cell r="E37">
            <v>39788.568214386229</v>
          </cell>
        </row>
        <row r="38">
          <cell r="E38">
            <v>79214.058013390633</v>
          </cell>
        </row>
        <row r="39">
          <cell r="E39">
            <v>12581.621682634101</v>
          </cell>
        </row>
        <row r="40">
          <cell r="E40">
            <v>-214916.17587136061</v>
          </cell>
        </row>
        <row r="41">
          <cell r="E41">
            <v>80857.240532806944</v>
          </cell>
        </row>
        <row r="42">
          <cell r="E42">
            <v>-633220.80654622533</v>
          </cell>
        </row>
        <row r="47">
          <cell r="E47">
            <v>-12325.12760694222</v>
          </cell>
        </row>
        <row r="48">
          <cell r="E48">
            <v>2871.6353420695723</v>
          </cell>
        </row>
        <row r="49">
          <cell r="E49">
            <v>27460.879432909074</v>
          </cell>
        </row>
        <row r="50">
          <cell r="E50">
            <v>-165048.82717941664</v>
          </cell>
        </row>
        <row r="51">
          <cell r="E51">
            <v>-84763.176057725155</v>
          </cell>
        </row>
        <row r="52">
          <cell r="E52">
            <v>-26981.204188981232</v>
          </cell>
        </row>
        <row r="53">
          <cell r="E53">
            <v>-33215.26430716749</v>
          </cell>
        </row>
        <row r="54">
          <cell r="E54">
            <v>-20803.576003301612</v>
          </cell>
        </row>
        <row r="55">
          <cell r="E55">
            <v>20577.72998574848</v>
          </cell>
        </row>
        <row r="56">
          <cell r="E56">
            <v>-104762.19388742789</v>
          </cell>
        </row>
        <row r="57">
          <cell r="E57">
            <v>5016.5623531429192</v>
          </cell>
        </row>
        <row r="58">
          <cell r="E58">
            <v>88526.6803075375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Recons"/>
      <sheetName val="System Variances"/>
      <sheetName val="P&amp;L"/>
      <sheetName val="2- MH Format"/>
      <sheetName val="2"/>
      <sheetName val="IFRS 17 RA 23"/>
      <sheetName val="IFRS 17 RA 22"/>
      <sheetName val="Summary"/>
      <sheetName val="Balance Sheet 2023"/>
      <sheetName val="Balance Sheet 2022"/>
      <sheetName val="Balance Sheet 2021"/>
      <sheetName val="RI Balance Sheet 2023"/>
      <sheetName val="RI Balance Sheet 2022"/>
      <sheetName val="RI Balance Sheet 2021"/>
      <sheetName val="Receivables"/>
      <sheetName val="UPR"/>
      <sheetName val="DAC"/>
      <sheetName val="UCR"/>
      <sheetName val="2023-TB Mapped"/>
      <sheetName val="IFRS 4 RA 23"/>
      <sheetName val="IFRS 4 RA 22"/>
      <sheetName val="IFRS 4 RA 21"/>
      <sheetName val="UPR URR P&amp;L"/>
      <sheetName val="IFRS 17 Results-2023 Comparison"/>
      <sheetName val="Preliminary Results"/>
      <sheetName val="SOCI -17"/>
      <sheetName val="SOCF 17 Notes"/>
      <sheetName val="NOTE 11 PPE (2)"/>
      <sheetName val="SOFP Notes"/>
      <sheetName val="SOFP -17"/>
      <sheetName val="SOCF-17"/>
      <sheetName val="NOTE 12 Intangibles"/>
      <sheetName val="Notes (2)"/>
      <sheetName val="NOTE 11 PPE"/>
      <sheetName val="NOTE 39 (i) INS RISK"/>
      <sheetName val="Notes (4)"/>
      <sheetName val="Notes (3)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NOTE 27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C43">
            <v>4449217.08405272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SOCI -17"/>
      <sheetName val="SOFP -17"/>
      <sheetName val="SOCIE-17"/>
      <sheetName val="SOCF-17"/>
      <sheetName val="SOCF 17 Notes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D5">
            <v>11702.92009999999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IFRS 17 Actuarial Output"/>
      <sheetName val="MGT ADJ"/>
      <sheetName val="IFRS 17 Impact - Note 2"/>
      <sheetName val="SOCI -17"/>
      <sheetName val="SOFP -17"/>
      <sheetName val="SOCIE-17"/>
      <sheetName val="SOCF-17"/>
      <sheetName val="Transition"/>
      <sheetName val="5.Insurance Revenue"/>
      <sheetName val="SOCI 17 Notes"/>
      <sheetName val="Finance"/>
      <sheetName val="Finance Split"/>
      <sheetName val="ISR Analysis"/>
      <sheetName val="ISE"/>
      <sheetName val="NRIE"/>
      <sheetName val="12. PPE"/>
      <sheetName val="SOFP Notes"/>
      <sheetName val="DTA Workings"/>
      <sheetName val="14.DTA"/>
      <sheetName val="15.ICL-1"/>
      <sheetName val="15.RCA-1"/>
      <sheetName val="ICL-RCL Analysis"/>
      <sheetName val="Loss Allowance"/>
      <sheetName val="ECL Movement"/>
      <sheetName val="21.SOCF 17 Notes"/>
      <sheetName val="Premiums"/>
      <sheetName val="FV Policy Impact"/>
      <sheetName val="Claims"/>
      <sheetName val="Bonds"/>
      <sheetName val="24.SC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Interest accretion"/>
      <sheetName val="Ffdfdf"/>
      <sheetName val="LC Chnag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35">
          <cell r="F135">
            <v>0</v>
          </cell>
        </row>
        <row r="153">
          <cell r="F153">
            <v>205884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Raw TB"/>
      <sheetName val="TB"/>
      <sheetName val="TB Mapped"/>
      <sheetName val="AZK"/>
      <sheetName val="Adjustments"/>
      <sheetName val="Revenue Account"/>
      <sheetName val="Expense Split"/>
      <sheetName val="Technical Assisstanc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2">
          <cell r="H42">
            <v>3479647328.3699999</v>
          </cell>
        </row>
        <row r="64">
          <cell r="D64">
            <v>-529247.3199999999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IFRS 17 Actuarial Output"/>
      <sheetName val="MGT ADJ"/>
      <sheetName val="IFRS 17 Impact - Note 2"/>
      <sheetName val="SOCI -17"/>
      <sheetName val="SOFP -17"/>
      <sheetName val="SOCIE-17"/>
      <sheetName val="SOCF-17"/>
      <sheetName val="SOFP Notes"/>
      <sheetName val="21.SOCF 17 Notes"/>
      <sheetName val="Transition"/>
      <sheetName val="5.Insurance Revenue"/>
      <sheetName val="SOCI 17 Notes"/>
      <sheetName val="Finance"/>
      <sheetName val="Finance Split"/>
      <sheetName val="ISR Analysis"/>
      <sheetName val="ISE"/>
      <sheetName val="NRIE"/>
      <sheetName val="12. PPE"/>
      <sheetName val="DTA Workings"/>
      <sheetName val="14.DTA"/>
      <sheetName val="15.ICL-1"/>
      <sheetName val="15.RCA-1"/>
      <sheetName val="ICL-RCL Analysis"/>
      <sheetName val="Loss Allowance"/>
      <sheetName val="ECL Movement"/>
      <sheetName val="Premiums"/>
      <sheetName val="FV Policy Impact"/>
      <sheetName val="Claims"/>
      <sheetName val="Bonds"/>
      <sheetName val="24.SC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Interest accretion"/>
      <sheetName val="Ffdfdf"/>
      <sheetName val="LC Chnag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F4">
            <v>-2879923</v>
          </cell>
        </row>
        <row r="17">
          <cell r="F17">
            <v>-654047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NOTE 27"/>
      <sheetName val="Investments"/>
      <sheetName val="2023-TB Mapped"/>
      <sheetName val="Receivables"/>
      <sheetName val="SOFP -17"/>
      <sheetName val="MGT ADJ"/>
      <sheetName val="Recons"/>
      <sheetName val="System Variances"/>
      <sheetName val="P&amp;L"/>
      <sheetName val="SOCI -17"/>
      <sheetName val="SOCIE-17"/>
      <sheetName val="SOCF-17"/>
      <sheetName val="Premiums"/>
      <sheetName val="ECL Movement"/>
      <sheetName val="15.ICL-1"/>
      <sheetName val="15.RCA-1"/>
      <sheetName val="IFRS 17 Impact - Note 2"/>
      <sheetName val="Transition"/>
      <sheetName val="SOCI 17 Notes"/>
      <sheetName val="SOFP Notes"/>
      <sheetName val="ISR Analysis"/>
      <sheetName val="5.Insurance Revenue"/>
      <sheetName val="12. PPE"/>
      <sheetName val="DTA Workings"/>
      <sheetName val="14.DTA"/>
      <sheetName val="24.SC"/>
      <sheetName val="21.SOCF 17 Notes"/>
      <sheetName val="FV"/>
      <sheetName val="Liqudity"/>
      <sheetName val="Credit Risk"/>
      <sheetName val="RM - Insurance Risk"/>
      <sheetName val="Fx Risk"/>
      <sheetName val="IFRS 17 Actuarial Output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67">
          <cell r="T67">
            <v>5435348281.8000002</v>
          </cell>
        </row>
        <row r="68">
          <cell r="T68">
            <v>-180543277.00999999</v>
          </cell>
        </row>
        <row r="70">
          <cell r="T70">
            <v>0</v>
          </cell>
        </row>
        <row r="72">
          <cell r="T72">
            <v>-199886054.31</v>
          </cell>
        </row>
        <row r="443">
          <cell r="T443">
            <v>-4159065158.6199999</v>
          </cell>
        </row>
        <row r="444">
          <cell r="T444">
            <v>-36967228.590000004</v>
          </cell>
        </row>
        <row r="449">
          <cell r="T449">
            <v>630432</v>
          </cell>
        </row>
      </sheetData>
      <sheetData sheetId="10" refreshError="1"/>
      <sheetData sheetId="11">
        <row r="11">
          <cell r="F11">
            <v>4142852</v>
          </cell>
        </row>
        <row r="15">
          <cell r="F15">
            <v>883247</v>
          </cell>
        </row>
        <row r="16">
          <cell r="F16">
            <v>24977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Recons"/>
      <sheetName val="System Variances"/>
      <sheetName val="P&amp;L"/>
      <sheetName val="SOCI -17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PPE"/>
      <sheetName val="SOFP -17"/>
      <sheetName val="NOTE 11 PPE"/>
      <sheetName val="NOTE 12 Intangibles"/>
      <sheetName val="2023-TB Mapped"/>
      <sheetName val="NOTE 27"/>
      <sheetName val="NOTE 9 (iii)"/>
      <sheetName val="NOTE 17, 32 Related Parties"/>
      <sheetName val="NOTE 39 (ii) (a) FOR EXCH RISK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74">
          <cell r="B74">
            <v>-720.52030000000013</v>
          </cell>
        </row>
        <row r="77">
          <cell r="B77">
            <v>-99826.371450000006</v>
          </cell>
        </row>
        <row r="78">
          <cell r="B78">
            <v>21372.045549999995</v>
          </cell>
        </row>
        <row r="80">
          <cell r="B80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Raw TB"/>
      <sheetName val="TB"/>
      <sheetName val="TB Mapped"/>
      <sheetName val="Adjustments"/>
      <sheetName val="AGING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ccou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cklst A"/>
      <sheetName val="Chklst B"/>
      <sheetName val="A  a b"/>
      <sheetName val="A  03a 07a"/>
      <sheetName val="A 08a"/>
      <sheetName val="A  09"/>
      <sheetName val="A 32.04"/>
      <sheetName val="A33.01 p12"/>
      <sheetName val="A 46"/>
      <sheetName val="A 48"/>
      <sheetName val="B10b"/>
      <sheetName val="B10c"/>
      <sheetName val="B11"/>
      <sheetName val="B 12"/>
      <sheetName val="B13"/>
      <sheetName val="B 15a"/>
      <sheetName val="B15b"/>
      <sheetName val="B16a"/>
      <sheetName val="B17"/>
      <sheetName val="B19"/>
      <sheetName val="B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BK-GENERAL"/>
      <sheetName val="TRANSFERRED TO LIFE"/>
      <sheetName val="T. Bills"/>
    </sheetNames>
    <sheetDataSet>
      <sheetData sheetId="0">
        <row r="51">
          <cell r="F51">
            <v>3479647328</v>
          </cell>
        </row>
      </sheetData>
      <sheetData sheetId="1"/>
      <sheetData sheetId="2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ibrary Procedures"/>
      <sheetName val="Summary and Testing Approach"/>
      <sheetName val="Treasury Bonds"/>
      <sheetName val="NSE Implied Yield"/>
    </sheetNames>
    <sheetDataSet>
      <sheetData sheetId="0" refreshError="1"/>
      <sheetData sheetId="1" refreshError="1"/>
      <sheetData sheetId="2">
        <row r="43">
          <cell r="T43">
            <v>221040503.96010965</v>
          </cell>
        </row>
      </sheetData>
      <sheetData sheetId="3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18">
          <cell r="L18">
            <v>446784715.46201086</v>
          </cell>
        </row>
      </sheetData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14">
          <cell r="L14">
            <v>5393997.5205524107</v>
          </cell>
          <cell r="M14">
            <v>5045997.680516772</v>
          </cell>
        </row>
        <row r="17">
          <cell r="N17">
            <v>377747565.46201086</v>
          </cell>
        </row>
        <row r="18">
          <cell r="N18">
            <v>52073736</v>
          </cell>
        </row>
      </sheetData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BONDS"/>
      <sheetName val="TBILLS"/>
    </sheetNames>
    <sheetDataSet>
      <sheetData sheetId="0">
        <row r="45">
          <cell r="L45">
            <v>36085758.598575346</v>
          </cell>
          <cell r="M45">
            <v>32593588.411616441</v>
          </cell>
          <cell r="N45">
            <v>36085758.598575346</v>
          </cell>
          <cell r="O45">
            <v>34921701.869589038</v>
          </cell>
          <cell r="P45">
            <v>36085758.598575346</v>
          </cell>
        </row>
      </sheetData>
      <sheetData sheetId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NAL"/>
      <sheetName val="ECL"/>
    </sheetNames>
    <sheetDataSet>
      <sheetData sheetId="0">
        <row r="4">
          <cell r="F4">
            <v>1300027157</v>
          </cell>
        </row>
      </sheetData>
      <sheetData sheetId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SUMMARY"/>
      <sheetName val="TREASURYBILLS,BONDS"/>
      <sheetName val="Banks Current acs"/>
      <sheetName val="BANK DEPOSITS"/>
      <sheetName val="AC6001"/>
      <sheetName val="PAYMENT"/>
      <sheetName val="TRANSAC REPORT"/>
      <sheetName val="Sheet6"/>
      <sheetName val="April"/>
    </sheetNames>
    <sheetDataSet>
      <sheetData sheetId="0"/>
      <sheetData sheetId="1">
        <row r="6">
          <cell r="D6">
            <v>142446522.8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ASURYBILLS,BONDS"/>
      <sheetName val="SUMMARY"/>
      <sheetName val="Banks Current acs"/>
    </sheetNames>
    <sheetDataSet>
      <sheetData sheetId="0"/>
      <sheetData sheetId="1"/>
      <sheetData sheetId="2">
        <row r="5">
          <cell r="B5">
            <v>54864065</v>
          </cell>
        </row>
        <row r="6">
          <cell r="B6">
            <v>3150031.4</v>
          </cell>
        </row>
        <row r="7">
          <cell r="B7">
            <v>8266028</v>
          </cell>
        </row>
        <row r="8">
          <cell r="B8">
            <v>11843338</v>
          </cell>
        </row>
        <row r="9">
          <cell r="B9">
            <v>2059046.35</v>
          </cell>
        </row>
        <row r="10">
          <cell r="B10">
            <v>23083211.350000001</v>
          </cell>
        </row>
        <row r="12">
          <cell r="B12">
            <v>9397276.693500001</v>
          </cell>
        </row>
        <row r="13">
          <cell r="B13">
            <v>10203268.209000001</v>
          </cell>
        </row>
        <row r="14">
          <cell r="B14">
            <v>0</v>
          </cell>
        </row>
        <row r="15">
          <cell r="B15">
            <v>4823648</v>
          </cell>
        </row>
        <row r="16">
          <cell r="B16">
            <v>25375333</v>
          </cell>
        </row>
        <row r="17">
          <cell r="B17">
            <v>6421219.8600000003</v>
          </cell>
        </row>
        <row r="18">
          <cell r="B18">
            <v>162140</v>
          </cell>
        </row>
        <row r="19">
          <cell r="B19">
            <v>18793959</v>
          </cell>
        </row>
        <row r="20">
          <cell r="B20">
            <v>664873.80000000005</v>
          </cell>
        </row>
        <row r="21">
          <cell r="B21">
            <v>195284.28</v>
          </cell>
        </row>
        <row r="22">
          <cell r="B22">
            <v>674364.53</v>
          </cell>
        </row>
        <row r="23">
          <cell r="B23">
            <v>135921</v>
          </cell>
        </row>
        <row r="24">
          <cell r="B24">
            <v>40170</v>
          </cell>
        </row>
        <row r="25">
          <cell r="B25">
            <v>27963.5</v>
          </cell>
        </row>
        <row r="26">
          <cell r="B26">
            <v>65590.53</v>
          </cell>
        </row>
        <row r="27">
          <cell r="B27">
            <v>11013427</v>
          </cell>
        </row>
        <row r="28">
          <cell r="B28">
            <v>45678492</v>
          </cell>
        </row>
        <row r="29">
          <cell r="B29">
            <v>22062.87</v>
          </cell>
        </row>
        <row r="30">
          <cell r="B30">
            <v>74830.429999999993</v>
          </cell>
        </row>
        <row r="31">
          <cell r="B31">
            <v>20000</v>
          </cell>
        </row>
        <row r="32">
          <cell r="B32">
            <v>13219278</v>
          </cell>
        </row>
      </sheetData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MAR22"/>
      <sheetName val="MARSTAT"/>
      <sheetName val="MAR21MDP"/>
      <sheetName val="CLAIMS COST"/>
      <sheetName val="EXPENSES"/>
      <sheetName val="Expenses J10 Fromat"/>
      <sheetName val="MAR22 RESULTS GEN INCL QS"/>
      <sheetName val="MAR22 RESULTS GEN EX QS"/>
      <sheetName val="MAR RECONCILIATION"/>
      <sheetName val="MAR-TREATY"/>
      <sheetName val="TREATY INWARD"/>
      <sheetName val="COMM PAID CONTROL"/>
      <sheetName val="COMM EARNED CONTROL"/>
      <sheetName val="NET COMM CONTROL"/>
      <sheetName val="PROFIT COM"/>
      <sheetName val="Mar 2022 TB sum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348602.98544999998</v>
          </cell>
        </row>
      </sheetData>
      <sheetData sheetId="9">
        <row r="6">
          <cell r="D6">
            <v>348602.98544999998</v>
          </cell>
        </row>
      </sheetData>
      <sheetData sheetId="10">
        <row r="2">
          <cell r="E2">
            <v>-23619510.619999886</v>
          </cell>
        </row>
      </sheetData>
      <sheetData sheetId="11"/>
      <sheetData sheetId="12"/>
      <sheetData sheetId="13">
        <row r="13">
          <cell r="D13">
            <v>171388456.69999999</v>
          </cell>
        </row>
      </sheetData>
      <sheetData sheetId="14">
        <row r="13">
          <cell r="D13">
            <v>180470108.63</v>
          </cell>
        </row>
      </sheetData>
      <sheetData sheetId="15"/>
      <sheetData sheetId="16"/>
      <sheetData sheetId="17"/>
      <sheetData sheetId="18">
        <row r="13">
          <cell r="C13">
            <v>1556458554.6578631</v>
          </cell>
        </row>
        <row r="16">
          <cell r="C16">
            <v>0</v>
          </cell>
        </row>
        <row r="17">
          <cell r="C17">
            <v>0</v>
          </cell>
        </row>
        <row r="20">
          <cell r="C20">
            <v>-1402422361.1000001</v>
          </cell>
        </row>
      </sheetData>
      <sheetData sheetId="19"/>
      <sheetData sheetId="20"/>
      <sheetData sheetId="2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DWRR"/>
      <sheetName val="Sheet1"/>
    </sheetNames>
    <sheetDataSet>
      <sheetData sheetId="0" refreshError="1"/>
      <sheetData sheetId="1" refreshError="1">
        <row r="1">
          <cell r="A1" t="str">
            <v>Genera</v>
          </cell>
          <cell r="B1" t="str">
            <v>l Ledger</v>
          </cell>
          <cell r="C1" t="str">
            <v>Trial Balance KE</v>
          </cell>
        </row>
        <row r="2">
          <cell r="C2" t="str">
            <v>JHL_KE_IFRS_PL</v>
          </cell>
        </row>
        <row r="3">
          <cell r="C3" t="str">
            <v>Current Period: MAY-21</v>
          </cell>
        </row>
        <row r="6">
          <cell r="A6" t="str">
            <v>  Curr</v>
          </cell>
          <cell r="B6" t="str">
            <v>ency: KES</v>
          </cell>
        </row>
        <row r="7">
          <cell r="A7" t="str">
            <v>  No s</v>
          </cell>
          <cell r="B7" t="str">
            <v>pecific Account requested</v>
          </cell>
        </row>
        <row r="8">
          <cell r="A8" t="str">
            <v>Accoun</v>
          </cell>
          <cell r="B8" t="str">
            <v>t                                                                                             </v>
          </cell>
          <cell r="C8" t="str">
            <v xml:space="preserve">      111                </v>
          </cell>
        </row>
        <row r="9">
          <cell r="A9" t="str">
            <v>------</v>
          </cell>
          <cell r="B9" t="str">
            <v>----------------------------------------------------------------------------------------------</v>
          </cell>
          <cell r="C9" t="str">
            <v xml:space="preserve">     KE-GEN              </v>
          </cell>
        </row>
        <row r="11">
          <cell r="A11" t="str">
            <v>Accoun</v>
          </cell>
          <cell r="B11" t="str">
            <v>t</v>
          </cell>
        </row>
        <row r="12">
          <cell r="A12">
            <v>110011</v>
          </cell>
          <cell r="B12" t="str">
            <v>Furniture And Fixtures                                                                      </v>
          </cell>
          <cell r="C12">
            <v>42004349.619999997</v>
          </cell>
        </row>
        <row r="13">
          <cell r="A13">
            <v>110012</v>
          </cell>
          <cell r="B13" t="str">
            <v>Motor Vehicles                                                                              </v>
          </cell>
          <cell r="C13">
            <v>4013100</v>
          </cell>
        </row>
        <row r="14">
          <cell r="A14">
            <v>110013</v>
          </cell>
          <cell r="B14" t="str">
            <v>Computers And Electronic Equipment                                                          </v>
          </cell>
          <cell r="C14">
            <v>87993492.530000001</v>
          </cell>
        </row>
        <row r="15">
          <cell r="A15">
            <v>110014</v>
          </cell>
          <cell r="B15" t="str">
            <v>Electrical Equipment                                                                        </v>
          </cell>
          <cell r="C15">
            <v>37389027.460000001</v>
          </cell>
        </row>
        <row r="16">
          <cell r="A16">
            <v>110015</v>
          </cell>
          <cell r="B16" t="str">
            <v>Intangible Assets                                                                           </v>
          </cell>
          <cell r="C16">
            <v>98285598.719999999</v>
          </cell>
        </row>
        <row r="17">
          <cell r="A17">
            <v>110016</v>
          </cell>
          <cell r="B17" t="str">
            <v>Office Equipments                                                                           </v>
          </cell>
          <cell r="C17">
            <v>0</v>
          </cell>
        </row>
        <row r="18">
          <cell r="A18">
            <v>110018</v>
          </cell>
          <cell r="B18" t="str">
            <v>Oracle Project Costs                                                                        </v>
          </cell>
          <cell r="C18">
            <v>0</v>
          </cell>
        </row>
        <row r="19">
          <cell r="A19">
            <v>110019</v>
          </cell>
          <cell r="B19" t="str">
            <v>Right Of Use Asset-Leases                                                                   </v>
          </cell>
          <cell r="C19">
            <v>70869871.609999999</v>
          </cell>
        </row>
        <row r="20">
          <cell r="A20">
            <v>120011</v>
          </cell>
          <cell r="B20" t="str">
            <v>Acc. Depreciation - Furniture And Fixtures                                                  </v>
          </cell>
          <cell r="C20">
            <v>-28436859.870000001</v>
          </cell>
        </row>
        <row r="21">
          <cell r="A21">
            <v>120012</v>
          </cell>
          <cell r="B21" t="str">
            <v>Acc. Depreciation - Electrical Equipment                                                    </v>
          </cell>
          <cell r="C21">
            <v>-34525541.630000003</v>
          </cell>
        </row>
        <row r="22">
          <cell r="A22">
            <v>120013</v>
          </cell>
          <cell r="B22" t="str">
            <v>Acc. Depreciation - Motor Vehicles                                                          </v>
          </cell>
          <cell r="C22">
            <v>-4013100</v>
          </cell>
        </row>
        <row r="23">
          <cell r="A23">
            <v>120014</v>
          </cell>
          <cell r="B23" t="str">
            <v>Acc. Depreciation - Computers And Electronic Equipment                                      </v>
          </cell>
          <cell r="C23">
            <v>-81521722.780000001</v>
          </cell>
        </row>
        <row r="24">
          <cell r="A24">
            <v>120015</v>
          </cell>
          <cell r="B24" t="str">
            <v>Amortisation On Intangible Assets                                                           </v>
          </cell>
          <cell r="C24">
            <v>-74856551.549999997</v>
          </cell>
        </row>
        <row r="25">
          <cell r="A25">
            <v>120016</v>
          </cell>
          <cell r="B25" t="str">
            <v>Acc. Depreciation - Office Equipments                                                       </v>
          </cell>
          <cell r="C25">
            <v>0</v>
          </cell>
        </row>
        <row r="26">
          <cell r="A26">
            <v>120019</v>
          </cell>
          <cell r="B26" t="str">
            <v>Accumulated Armotisation-Leased Asset                                                       </v>
          </cell>
          <cell r="C26">
            <v>-45083792.600000001</v>
          </cell>
        </row>
        <row r="27">
          <cell r="A27">
            <v>120053</v>
          </cell>
          <cell r="B27" t="str">
            <v>Clearing A/C -Computers And Electronic Equipment                                            </v>
          </cell>
          <cell r="C27">
            <v>0</v>
          </cell>
        </row>
        <row r="28">
          <cell r="A28">
            <v>120054</v>
          </cell>
          <cell r="B28" t="str">
            <v>Clearing A/C -Electrical Equipment                                                          </v>
          </cell>
          <cell r="C28">
            <v>406071.86</v>
          </cell>
        </row>
        <row r="29">
          <cell r="A29">
            <v>130012</v>
          </cell>
          <cell r="B29" t="str">
            <v>Land And Buildings-Commercial                                                               </v>
          </cell>
          <cell r="C29">
            <v>0</v>
          </cell>
        </row>
        <row r="30">
          <cell r="A30">
            <v>130013</v>
          </cell>
          <cell r="B30" t="str">
            <v>Investment Prop - Wip- Jub Place                                                            </v>
          </cell>
          <cell r="C30">
            <v>0</v>
          </cell>
        </row>
        <row r="31">
          <cell r="A31">
            <v>130014</v>
          </cell>
          <cell r="B31" t="str">
            <v>Investment Prop - Wip - Jub House                                                           </v>
          </cell>
          <cell r="C31">
            <v>0</v>
          </cell>
        </row>
        <row r="32">
          <cell r="A32">
            <v>130015</v>
          </cell>
          <cell r="B32" t="str">
            <v>Investment Prop - Wip- Jub Exchange                                                         </v>
          </cell>
          <cell r="C32">
            <v>0</v>
          </cell>
        </row>
        <row r="33">
          <cell r="A33">
            <v>130016</v>
          </cell>
          <cell r="B33" t="str">
            <v>Investment Prop - Wip - Jub Mombasa                                                         </v>
          </cell>
          <cell r="C33">
            <v>0</v>
          </cell>
        </row>
        <row r="34">
          <cell r="A34">
            <v>130018</v>
          </cell>
          <cell r="B34" t="str">
            <v>Investment Property- WIP Agency Renovations                                                 </v>
          </cell>
          <cell r="C34">
            <v>0</v>
          </cell>
        </row>
        <row r="35">
          <cell r="A35">
            <v>141011</v>
          </cell>
          <cell r="B35" t="str">
            <v>Equity Investments - Subsidiaries Local                                                     </v>
          </cell>
          <cell r="C35">
            <v>0</v>
          </cell>
        </row>
        <row r="36">
          <cell r="A36">
            <v>141012</v>
          </cell>
          <cell r="B36" t="str">
            <v>Equity Investments - Subsidiaries Foreign                                                   </v>
          </cell>
          <cell r="C36">
            <v>0</v>
          </cell>
        </row>
        <row r="37">
          <cell r="A37">
            <v>142011</v>
          </cell>
          <cell r="B37" t="str">
            <v>Equity Investments - Associates Local                                                       </v>
          </cell>
          <cell r="C37">
            <v>0</v>
          </cell>
        </row>
        <row r="38">
          <cell r="A38">
            <v>142012</v>
          </cell>
          <cell r="B38" t="str">
            <v>Equity Investments - Associates Foreign                                                     </v>
          </cell>
          <cell r="C38">
            <v>0</v>
          </cell>
        </row>
        <row r="39">
          <cell r="A39">
            <v>143011</v>
          </cell>
          <cell r="B39" t="str">
            <v>Equity Investments - Unquoted Local- P&amp;L                                                    </v>
          </cell>
          <cell r="C39">
            <v>0</v>
          </cell>
        </row>
        <row r="40">
          <cell r="A40">
            <v>143012</v>
          </cell>
          <cell r="B40" t="str">
            <v>Equity Investments - Unquoted Foreign                                                       </v>
          </cell>
          <cell r="C40">
            <v>0</v>
          </cell>
        </row>
        <row r="41">
          <cell r="A41">
            <v>144011</v>
          </cell>
          <cell r="B41" t="str">
            <v>Equity Investments - Quoted Local - P&amp;L                                                     </v>
          </cell>
          <cell r="C41">
            <v>0</v>
          </cell>
        </row>
        <row r="42">
          <cell r="A42">
            <v>144012</v>
          </cell>
          <cell r="B42" t="str">
            <v>Equity Investments - Quoted Foreign - P&amp;L                                                   </v>
          </cell>
          <cell r="C42">
            <v>0</v>
          </cell>
        </row>
        <row r="43">
          <cell r="A43">
            <v>145121</v>
          </cell>
          <cell r="B43" t="str">
            <v>Corporate Bonds                                                                             </v>
          </cell>
          <cell r="C43">
            <v>0</v>
          </cell>
        </row>
        <row r="44">
          <cell r="A44">
            <v>145122</v>
          </cell>
          <cell r="B44" t="str">
            <v>Treasury Bonds - Amortized Nominal                                                          </v>
          </cell>
          <cell r="C44">
            <v>2461950000</v>
          </cell>
        </row>
        <row r="45">
          <cell r="A45">
            <v>145124</v>
          </cell>
          <cell r="B45" t="str">
            <v>Unearned Amortized Interest on Treasury Bonds                                               </v>
          </cell>
          <cell r="C45">
            <v>19231050.050000001</v>
          </cell>
        </row>
        <row r="46">
          <cell r="A46">
            <v>145127</v>
          </cell>
          <cell r="B46" t="str">
            <v>Treasury Bonds at FV - Cost                                                                 </v>
          </cell>
          <cell r="C46">
            <v>0</v>
          </cell>
        </row>
        <row r="47">
          <cell r="A47">
            <v>145128</v>
          </cell>
          <cell r="B47" t="str">
            <v>Treasury Bonds Fair Value Movement                                                          </v>
          </cell>
          <cell r="C47">
            <v>0</v>
          </cell>
        </row>
        <row r="48">
          <cell r="A48">
            <v>145131</v>
          </cell>
          <cell r="B48" t="str">
            <v>Mortgage Loans                                                                              </v>
          </cell>
          <cell r="C48">
            <v>-56347</v>
          </cell>
        </row>
        <row r="49">
          <cell r="A49">
            <v>145132</v>
          </cell>
          <cell r="B49" t="str">
            <v>Policy Loans                                                                                </v>
          </cell>
          <cell r="C49">
            <v>0</v>
          </cell>
        </row>
        <row r="50">
          <cell r="A50">
            <v>145133</v>
          </cell>
          <cell r="B50" t="str">
            <v>Non Forfeiture Premium Loans                                                                </v>
          </cell>
          <cell r="C50">
            <v>0</v>
          </cell>
        </row>
        <row r="51">
          <cell r="A51">
            <v>145134</v>
          </cell>
          <cell r="B51" t="str">
            <v>Automatic Premium Loan - Apl                                                                </v>
          </cell>
          <cell r="C51">
            <v>0</v>
          </cell>
        </row>
        <row r="52">
          <cell r="A52">
            <v>145141</v>
          </cell>
          <cell r="B52" t="str">
            <v>Fixed Deposits - Local Currency                                                             </v>
          </cell>
          <cell r="C52">
            <v>0</v>
          </cell>
        </row>
        <row r="53">
          <cell r="A53">
            <v>145142</v>
          </cell>
          <cell r="B53" t="str">
            <v>Fixed Deposits - USD                                                                        </v>
          </cell>
          <cell r="C53">
            <v>0</v>
          </cell>
        </row>
        <row r="54">
          <cell r="A54">
            <v>145151</v>
          </cell>
          <cell r="B54" t="str">
            <v>Call Deposits - Local Currency                                                              </v>
          </cell>
          <cell r="C54">
            <v>79484369.459999993</v>
          </cell>
        </row>
        <row r="55">
          <cell r="A55">
            <v>145152</v>
          </cell>
          <cell r="B55" t="str">
            <v>Call Deposits In USD                                                                        </v>
          </cell>
          <cell r="C55">
            <v>0</v>
          </cell>
        </row>
        <row r="56">
          <cell r="A56">
            <v>145161</v>
          </cell>
          <cell r="B56" t="str">
            <v>Accrued Interest On Commercial                                                              </v>
          </cell>
          <cell r="C56">
            <v>0</v>
          </cell>
        </row>
        <row r="57">
          <cell r="A57">
            <v>145163</v>
          </cell>
          <cell r="B57" t="str">
            <v>Accrued Interest On Long Term Treasury Bonds Amortized                                      </v>
          </cell>
          <cell r="C57">
            <v>79175339.290000007</v>
          </cell>
        </row>
        <row r="58">
          <cell r="A58">
            <v>145164</v>
          </cell>
          <cell r="B58" t="str">
            <v>Accrued Interest On Fixed Deposits - Local Currenc                                          </v>
          </cell>
          <cell r="C58">
            <v>0</v>
          </cell>
        </row>
        <row r="59">
          <cell r="A59">
            <v>145167</v>
          </cell>
          <cell r="B59" t="str">
            <v>Accrued Interest On Call Deposits - Local Currency                                          </v>
          </cell>
          <cell r="C59">
            <v>3612648.18</v>
          </cell>
        </row>
        <row r="60">
          <cell r="A60">
            <v>145168</v>
          </cell>
          <cell r="B60" t="str">
            <v>Accrued Interest On Call Deposits - Usd                                                     </v>
          </cell>
          <cell r="C60">
            <v>0</v>
          </cell>
        </row>
        <row r="61">
          <cell r="A61">
            <v>145170</v>
          </cell>
          <cell r="B61" t="str">
            <v>Apl Interest Receivable                                                                     </v>
          </cell>
          <cell r="C61">
            <v>0</v>
          </cell>
        </row>
        <row r="62">
          <cell r="A62">
            <v>145171</v>
          </cell>
          <cell r="B62" t="str">
            <v>Loan Interest Receivable                                                                    </v>
          </cell>
          <cell r="C62">
            <v>0</v>
          </cell>
        </row>
        <row r="63">
          <cell r="A63">
            <v>145181</v>
          </cell>
          <cell r="B63" t="str">
            <v>Expected Credit Loss Government Securities (BS)                                             </v>
          </cell>
          <cell r="C63">
            <v>-1482421.91</v>
          </cell>
        </row>
        <row r="64">
          <cell r="A64">
            <v>145183</v>
          </cell>
          <cell r="B64" t="str">
            <v>Expected Credit Loss Cash and Bank Deposits (BS)                                            </v>
          </cell>
          <cell r="C64">
            <v>-529247.31999999995</v>
          </cell>
        </row>
        <row r="65">
          <cell r="A65">
            <v>145184</v>
          </cell>
          <cell r="B65" t="str">
            <v>Accrued Interest on Long Term Treasury Bonds – FV                                           </v>
          </cell>
          <cell r="C65">
            <v>0</v>
          </cell>
        </row>
        <row r="66">
          <cell r="A66">
            <v>151011</v>
          </cell>
          <cell r="B66" t="str">
            <v>Premium Receivables                                                                         </v>
          </cell>
          <cell r="C66">
            <v>5166727416.3999996</v>
          </cell>
        </row>
        <row r="67">
          <cell r="A67">
            <v>151012</v>
          </cell>
          <cell r="B67" t="str">
            <v>Premium Receivable On Account                                                               </v>
          </cell>
          <cell r="C67">
            <v>880011764.58000004</v>
          </cell>
        </row>
        <row r="68">
          <cell r="A68">
            <v>151013</v>
          </cell>
          <cell r="B68" t="str">
            <v>Premium Receivables - Fac Inwards                                                           </v>
          </cell>
          <cell r="C68">
            <v>182472704.65000001</v>
          </cell>
        </row>
        <row r="69">
          <cell r="A69">
            <v>151021</v>
          </cell>
          <cell r="B69" t="str">
            <v>IPF Debtors                                                                                 </v>
          </cell>
          <cell r="C69">
            <v>0</v>
          </cell>
        </row>
        <row r="70">
          <cell r="A70">
            <v>151102</v>
          </cell>
          <cell r="B70" t="str">
            <v>Bad Debts Provision - Reinsurance Balances-Inward                                           </v>
          </cell>
          <cell r="C70">
            <v>-731546742.59000003</v>
          </cell>
        </row>
        <row r="71">
          <cell r="A71">
            <v>151103</v>
          </cell>
          <cell r="B71" t="str">
            <v>Bad Debts Provision On Premium Receivable                                                   </v>
          </cell>
          <cell r="C71">
            <v>-284762149.70999998</v>
          </cell>
        </row>
        <row r="72">
          <cell r="A72">
            <v>151105</v>
          </cell>
          <cell r="B72" t="str">
            <v>Bad Debts Provision On Rent Receivable                                                      </v>
          </cell>
          <cell r="C72">
            <v>0</v>
          </cell>
        </row>
        <row r="73">
          <cell r="A73">
            <v>151107</v>
          </cell>
          <cell r="B73" t="str">
            <v>Bad Debts Provisions-Policy Loans                                                           </v>
          </cell>
          <cell r="C73">
            <v>0</v>
          </cell>
        </row>
        <row r="74">
          <cell r="A74">
            <v>151108</v>
          </cell>
          <cell r="B74" t="str">
            <v>Bad Debts Provisions-Non Forfeiture Premium Loans                                           </v>
          </cell>
          <cell r="C74">
            <v>0</v>
          </cell>
        </row>
        <row r="75">
          <cell r="A75">
            <v>151110</v>
          </cell>
          <cell r="B75" t="str">
            <v>Bad Debts Provisions For Other Debtors                                                      </v>
          </cell>
          <cell r="C75">
            <v>-112604.8</v>
          </cell>
        </row>
        <row r="76">
          <cell r="A76">
            <v>151201</v>
          </cell>
          <cell r="B76" t="str">
            <v>Reinsurance Debtors Account                                                                 </v>
          </cell>
          <cell r="C76">
            <v>-26485062.050000001</v>
          </cell>
        </row>
        <row r="77">
          <cell r="A77">
            <v>151202</v>
          </cell>
          <cell r="B77" t="str">
            <v>Reinsurance Control A/C - Mandatory Cession                                                 </v>
          </cell>
          <cell r="C77">
            <v>23205.29</v>
          </cell>
        </row>
        <row r="78">
          <cell r="A78">
            <v>151203</v>
          </cell>
          <cell r="B78" t="str">
            <v>Reinsurance Control A/C - Treaty                                                            </v>
          </cell>
          <cell r="C78">
            <v>-120828482.11</v>
          </cell>
        </row>
        <row r="79">
          <cell r="A79">
            <v>151204</v>
          </cell>
          <cell r="B79" t="str">
            <v>Reinsurance Control A/C - Quota Share                                                       </v>
          </cell>
          <cell r="C79">
            <v>40466038.159999996</v>
          </cell>
        </row>
        <row r="80">
          <cell r="A80">
            <v>151205</v>
          </cell>
          <cell r="B80" t="str">
            <v>Reinsurance Control A/C - Fac Outward                                                       </v>
          </cell>
          <cell r="C80">
            <v>20103471.899999999</v>
          </cell>
        </row>
        <row r="81">
          <cell r="A81">
            <v>151206</v>
          </cell>
          <cell r="B81" t="str">
            <v>Reinsurance Control A/C - Xol                                                               </v>
          </cell>
          <cell r="C81">
            <v>228238947.37</v>
          </cell>
        </row>
        <row r="82">
          <cell r="A82">
            <v>151208</v>
          </cell>
          <cell r="B82" t="str">
            <v>Reinsurance Control A/C - Fac Outward On Claims                                             </v>
          </cell>
          <cell r="C82">
            <v>584069307.86000001</v>
          </cell>
        </row>
        <row r="83">
          <cell r="A83">
            <v>151243</v>
          </cell>
          <cell r="B83" t="str">
            <v>Deferred Commission Reinsurance B/F                                                         </v>
          </cell>
          <cell r="C83">
            <v>54552887.329999998</v>
          </cell>
        </row>
        <row r="84">
          <cell r="A84">
            <v>151312</v>
          </cell>
          <cell r="B84" t="str">
            <v>Reinsurance Recoverable On Out Standing Claims - T                                          </v>
          </cell>
          <cell r="C84">
            <v>871820900.17999995</v>
          </cell>
        </row>
        <row r="85">
          <cell r="A85">
            <v>151332</v>
          </cell>
          <cell r="B85" t="str">
            <v>Reinsurance Share Of Unearned Premium Reserve On - Treaty                                   </v>
          </cell>
          <cell r="C85">
            <v>1018728977.78</v>
          </cell>
        </row>
        <row r="86">
          <cell r="A86">
            <v>152011</v>
          </cell>
          <cell r="B86" t="str">
            <v>Intra Business Account - Receivbles                                                         </v>
          </cell>
          <cell r="C86">
            <v>51189338111.300003</v>
          </cell>
        </row>
        <row r="87">
          <cell r="A87">
            <v>152012</v>
          </cell>
          <cell r="B87" t="str">
            <v>Intra Business Account - Payables                                                           </v>
          </cell>
          <cell r="C87">
            <v>-51102300401.07</v>
          </cell>
        </row>
        <row r="88">
          <cell r="A88">
            <v>152020</v>
          </cell>
          <cell r="B88" t="str">
            <v>Intra Business Contra Account-Inter Bank                                                    </v>
          </cell>
          <cell r="C88">
            <v>0</v>
          </cell>
        </row>
        <row r="89">
          <cell r="A89">
            <v>152021</v>
          </cell>
          <cell r="B89" t="str">
            <v>Intra Business Contra Account-Others                                                        </v>
          </cell>
          <cell r="C89">
            <v>0</v>
          </cell>
        </row>
        <row r="90">
          <cell r="A90">
            <v>152024</v>
          </cell>
          <cell r="B90" t="str">
            <v>Pensions/Life - Premium Clearing A/c                                                        </v>
          </cell>
          <cell r="C90">
            <v>425384.36</v>
          </cell>
        </row>
        <row r="91">
          <cell r="A91">
            <v>152031</v>
          </cell>
          <cell r="B91" t="str">
            <v>Sundry Debtors                                                                              </v>
          </cell>
          <cell r="C91">
            <v>723120646.26999998</v>
          </cell>
        </row>
        <row r="92">
          <cell r="A92">
            <v>152032</v>
          </cell>
          <cell r="B92" t="str">
            <v>Sundry Deposits Paid                                                                        </v>
          </cell>
          <cell r="C92">
            <v>4950752.42</v>
          </cell>
        </row>
        <row r="93">
          <cell r="A93">
            <v>152033</v>
          </cell>
          <cell r="B93" t="str">
            <v>Jms Receipts                                                                                </v>
          </cell>
          <cell r="C93">
            <v>0</v>
          </cell>
        </row>
        <row r="94">
          <cell r="A94">
            <v>152034</v>
          </cell>
          <cell r="B94" t="str">
            <v>Advance Payments - It Projects                                                              </v>
          </cell>
          <cell r="C94">
            <v>8601842.2799999993</v>
          </cell>
        </row>
        <row r="95">
          <cell r="A95">
            <v>152036</v>
          </cell>
          <cell r="B95" t="str">
            <v>Agency Offices Deposits                                                                     </v>
          </cell>
          <cell r="C95">
            <v>261853</v>
          </cell>
        </row>
        <row r="96">
          <cell r="A96">
            <v>152037</v>
          </cell>
          <cell r="B96" t="str">
            <v>Prepaid Expenses                                                                            </v>
          </cell>
          <cell r="C96">
            <v>52632354.659999996</v>
          </cell>
        </row>
        <row r="97">
          <cell r="A97">
            <v>152039</v>
          </cell>
          <cell r="B97" t="str">
            <v>Medical Claims Paid In Advance                                                              </v>
          </cell>
          <cell r="C97">
            <v>0</v>
          </cell>
        </row>
        <row r="98">
          <cell r="A98">
            <v>152042</v>
          </cell>
          <cell r="B98" t="str">
            <v>Medical Claim Deposit                                                                       </v>
          </cell>
          <cell r="C98">
            <v>0</v>
          </cell>
        </row>
        <row r="99">
          <cell r="A99">
            <v>152047</v>
          </cell>
          <cell r="B99" t="str">
            <v>Medical Excess Receipts Debtors (Sub Code)                                                  </v>
          </cell>
          <cell r="C99">
            <v>0</v>
          </cell>
        </row>
        <row r="100">
          <cell r="A100">
            <v>152049</v>
          </cell>
          <cell r="B100" t="str">
            <v>Prepaid Wop Asset                                                                           </v>
          </cell>
          <cell r="C100">
            <v>0</v>
          </cell>
        </row>
        <row r="101">
          <cell r="A101">
            <v>152050</v>
          </cell>
          <cell r="B101" t="str">
            <v>Administration Fees - Medical Schemes                                                       </v>
          </cell>
          <cell r="C101">
            <v>0</v>
          </cell>
        </row>
        <row r="102">
          <cell r="A102">
            <v>152052</v>
          </cell>
          <cell r="B102" t="str">
            <v>Discounts Recieved From Medical Service Providers                                           </v>
          </cell>
          <cell r="C102">
            <v>-0.19</v>
          </cell>
        </row>
        <row r="103">
          <cell r="A103">
            <v>152054</v>
          </cell>
          <cell r="B103" t="str">
            <v>Accrued Group Life Premiums                                                                 </v>
          </cell>
          <cell r="C103">
            <v>0</v>
          </cell>
        </row>
        <row r="104">
          <cell r="A104">
            <v>152056</v>
          </cell>
          <cell r="B104" t="str">
            <v>The Blue Company Project                                                                    </v>
          </cell>
          <cell r="C104">
            <v>4040</v>
          </cell>
        </row>
        <row r="105">
          <cell r="A105">
            <v>152059</v>
          </cell>
          <cell r="B105" t="str">
            <v>The Oak                                                                                     </v>
          </cell>
          <cell r="C105">
            <v>-847812.14</v>
          </cell>
        </row>
        <row r="106">
          <cell r="A106">
            <v>152061</v>
          </cell>
          <cell r="B106" t="str">
            <v>Stock-Maintenance                                                                           </v>
          </cell>
          <cell r="C106">
            <v>0</v>
          </cell>
        </row>
        <row r="107">
          <cell r="A107">
            <v>152070</v>
          </cell>
          <cell r="B107" t="str">
            <v>Smartcard Debtors                                                                           </v>
          </cell>
          <cell r="C107">
            <v>0</v>
          </cell>
        </row>
        <row r="108">
          <cell r="A108">
            <v>152071</v>
          </cell>
          <cell r="B108" t="str">
            <v>Petty Cash Sundry Debtors                                                                   </v>
          </cell>
          <cell r="C108">
            <v>405161</v>
          </cell>
        </row>
        <row r="109">
          <cell r="A109">
            <v>152072</v>
          </cell>
          <cell r="B109" t="str">
            <v>Subrogation Recovery                                                                        </v>
          </cell>
          <cell r="C109">
            <v>3586452.78</v>
          </cell>
        </row>
        <row r="110">
          <cell r="A110">
            <v>152073</v>
          </cell>
          <cell r="B110" t="str">
            <v>Legal Deposits                                                                              </v>
          </cell>
          <cell r="C110">
            <v>0</v>
          </cell>
        </row>
        <row r="111">
          <cell r="A111">
            <v>152078</v>
          </cell>
          <cell r="B111" t="str">
            <v>Dividends Receivable                                                                        </v>
          </cell>
          <cell r="C111">
            <v>-243404.25</v>
          </cell>
        </row>
        <row r="112">
          <cell r="A112">
            <v>152101</v>
          </cell>
          <cell r="B112" t="str">
            <v>Salary Advance                                                                              </v>
          </cell>
          <cell r="C112">
            <v>3841638.88</v>
          </cell>
        </row>
        <row r="113">
          <cell r="A113">
            <v>152102</v>
          </cell>
          <cell r="B113" t="str">
            <v>Salary Advance Senior                                                                       </v>
          </cell>
          <cell r="C113">
            <v>12062.04</v>
          </cell>
        </row>
        <row r="114">
          <cell r="A114">
            <v>152103</v>
          </cell>
          <cell r="B114" t="str">
            <v>Imprest Recoverable Advance                                                                 </v>
          </cell>
          <cell r="C114">
            <v>22717531.09</v>
          </cell>
        </row>
        <row r="115">
          <cell r="A115">
            <v>152104</v>
          </cell>
          <cell r="B115" t="str">
            <v>Salary Recoverable Account                                                                  </v>
          </cell>
          <cell r="C115">
            <v>31200</v>
          </cell>
        </row>
        <row r="116">
          <cell r="A116">
            <v>152105</v>
          </cell>
          <cell r="B116" t="str">
            <v>Staff Loans - Sub Accounts                                                                  </v>
          </cell>
          <cell r="C116">
            <v>-495410</v>
          </cell>
        </row>
        <row r="117">
          <cell r="A117">
            <v>152106</v>
          </cell>
          <cell r="B117" t="str">
            <v>Balance Due From Ex Employees                                                               </v>
          </cell>
          <cell r="C117">
            <v>3949257.42</v>
          </cell>
        </row>
        <row r="118">
          <cell r="A118">
            <v>152107</v>
          </cell>
          <cell r="B118" t="str">
            <v>Staff Medical Excess Debtors                                                                </v>
          </cell>
          <cell r="C118">
            <v>-89304.85</v>
          </cell>
        </row>
        <row r="119">
          <cell r="A119">
            <v>152108</v>
          </cell>
          <cell r="B119" t="str">
            <v>Car Loans                                                                                   </v>
          </cell>
          <cell r="C119">
            <v>101549</v>
          </cell>
        </row>
        <row r="120">
          <cell r="A120">
            <v>152109</v>
          </cell>
          <cell r="B120" t="str">
            <v>Fraud Suspense Account                                                                      </v>
          </cell>
          <cell r="C120">
            <v>935968</v>
          </cell>
        </row>
        <row r="121">
          <cell r="A121">
            <v>152110</v>
          </cell>
          <cell r="B121" t="str">
            <v>Staff Loans                                                                                 </v>
          </cell>
          <cell r="C121">
            <v>0</v>
          </cell>
        </row>
        <row r="122">
          <cell r="A122">
            <v>152118</v>
          </cell>
          <cell r="B122" t="str">
            <v>Life Premium Deductions-Staff                                                               </v>
          </cell>
          <cell r="C122">
            <v>0</v>
          </cell>
        </row>
        <row r="123">
          <cell r="A123">
            <v>152121</v>
          </cell>
          <cell r="B123" t="str">
            <v>Commission Advances                                                                         </v>
          </cell>
          <cell r="C123">
            <v>0</v>
          </cell>
        </row>
        <row r="124">
          <cell r="A124">
            <v>152123</v>
          </cell>
          <cell r="B124" t="str">
            <v>Suspense Account - Disabled                                                                 </v>
          </cell>
          <cell r="C124">
            <v>-16170</v>
          </cell>
        </row>
        <row r="125">
          <cell r="A125">
            <v>152124</v>
          </cell>
          <cell r="B125" t="str">
            <v>GROUP LIFE ADVANCE COMMISSION                                                               </v>
          </cell>
          <cell r="C125">
            <v>0</v>
          </cell>
        </row>
        <row r="126">
          <cell r="A126">
            <v>152131</v>
          </cell>
          <cell r="B126" t="str">
            <v>Rent Receivables - Individual Tenant Account Per L                                          </v>
          </cell>
          <cell r="C126">
            <v>0</v>
          </cell>
        </row>
        <row r="127">
          <cell r="A127">
            <v>152132</v>
          </cell>
          <cell r="B127" t="str">
            <v>Rent Receivable Safe Deposit Lockers Mombasa                                                </v>
          </cell>
          <cell r="C127">
            <v>0</v>
          </cell>
        </row>
        <row r="128">
          <cell r="A128">
            <v>152133</v>
          </cell>
          <cell r="B128" t="str">
            <v>Service Charge Receivable - Individual Tenant Acco                                          </v>
          </cell>
          <cell r="C128">
            <v>-14860</v>
          </cell>
        </row>
        <row r="129">
          <cell r="A129">
            <v>152134</v>
          </cell>
          <cell r="B129" t="str">
            <v>Service Charge Receivable Safe Deposit Lockers                                              </v>
          </cell>
          <cell r="C129">
            <v>-47750</v>
          </cell>
        </row>
        <row r="130">
          <cell r="A130">
            <v>152135</v>
          </cell>
          <cell r="B130" t="str">
            <v>Deferred Rental Income                                                                      </v>
          </cell>
          <cell r="C130">
            <v>0</v>
          </cell>
        </row>
        <row r="131">
          <cell r="A131">
            <v>152139</v>
          </cell>
          <cell r="B131" t="str">
            <v>Rent Receivable - Mombasa                                                                   </v>
          </cell>
          <cell r="C131">
            <v>0</v>
          </cell>
        </row>
        <row r="132">
          <cell r="A132">
            <v>152146</v>
          </cell>
          <cell r="B132" t="str">
            <v>Rental Control                                                                              </v>
          </cell>
          <cell r="C132">
            <v>16169.63</v>
          </cell>
        </row>
        <row r="133">
          <cell r="A133">
            <v>152147</v>
          </cell>
          <cell r="B133" t="str">
            <v>Deferred Service Charge - JIE                                                               </v>
          </cell>
          <cell r="C133">
            <v>0</v>
          </cell>
        </row>
        <row r="134">
          <cell r="A134">
            <v>152150</v>
          </cell>
          <cell r="B134" t="str">
            <v>Rent Receivables - On Account                                                               </v>
          </cell>
          <cell r="C134">
            <v>0</v>
          </cell>
        </row>
        <row r="135">
          <cell r="A135">
            <v>152161</v>
          </cell>
          <cell r="B135" t="str">
            <v>Jubilee Insurance Company Of Tanzania Limited                                               </v>
          </cell>
          <cell r="C135">
            <v>12320960.1</v>
          </cell>
        </row>
        <row r="136">
          <cell r="A136">
            <v>152162</v>
          </cell>
          <cell r="B136" t="str">
            <v>Jubilee Insurance Company Of Uganda Limited                                                 </v>
          </cell>
          <cell r="C136">
            <v>17920385.32</v>
          </cell>
        </row>
        <row r="137">
          <cell r="A137">
            <v>152163</v>
          </cell>
          <cell r="B137" t="str">
            <v>Jubilee Insurance (Mauritius) Ltd                                                           </v>
          </cell>
          <cell r="C137">
            <v>21032102</v>
          </cell>
        </row>
        <row r="138">
          <cell r="A138">
            <v>152164</v>
          </cell>
          <cell r="B138" t="str">
            <v>Jubilee Holdings Limited-Inter Company                                                      </v>
          </cell>
          <cell r="C138">
            <v>0</v>
          </cell>
        </row>
        <row r="139">
          <cell r="A139">
            <v>152165</v>
          </cell>
          <cell r="B139" t="str">
            <v>Jubilee Financial Services Limited                                                          </v>
          </cell>
          <cell r="C139">
            <v>1211730.8999999999</v>
          </cell>
        </row>
        <row r="140">
          <cell r="A140">
            <v>152166</v>
          </cell>
          <cell r="B140" t="str">
            <v>Jubilee Investments Company Of Burundi                                                      </v>
          </cell>
          <cell r="C140">
            <v>62124.66</v>
          </cell>
        </row>
        <row r="141">
          <cell r="A141">
            <v>152168</v>
          </cell>
          <cell r="B141" t="str">
            <v>Jubilee Insurance Company Of Burundi                                                        </v>
          </cell>
          <cell r="C141">
            <v>10010708.77</v>
          </cell>
        </row>
        <row r="142">
          <cell r="A142">
            <v>152169</v>
          </cell>
          <cell r="B142" t="str">
            <v>Drc Account                                                                                 </v>
          </cell>
          <cell r="C142">
            <v>0.06</v>
          </cell>
        </row>
        <row r="143">
          <cell r="A143">
            <v>152171</v>
          </cell>
          <cell r="B143" t="str">
            <v>Jubilee Life Insurance Company-Uganda                                                       </v>
          </cell>
          <cell r="C143">
            <v>1229074.8799999999</v>
          </cell>
        </row>
        <row r="144">
          <cell r="A144">
            <v>152172</v>
          </cell>
          <cell r="B144" t="str">
            <v>Jubilee Investments Co Ltd-Uganda                                                           </v>
          </cell>
          <cell r="C144">
            <v>0</v>
          </cell>
        </row>
        <row r="145">
          <cell r="A145">
            <v>152173</v>
          </cell>
          <cell r="B145" t="str">
            <v>The Jubilee Insurance Company Of Kenya Limited                                              </v>
          </cell>
          <cell r="C145">
            <v>0</v>
          </cell>
        </row>
        <row r="146">
          <cell r="A146">
            <v>152174</v>
          </cell>
          <cell r="B146" t="str">
            <v>Jubilee Investments Company Limited                                                         </v>
          </cell>
          <cell r="C146">
            <v>0</v>
          </cell>
        </row>
        <row r="147">
          <cell r="A147">
            <v>152175</v>
          </cell>
          <cell r="B147" t="str">
            <v>Jubilee Life Tanzania                                                                       </v>
          </cell>
          <cell r="C147">
            <v>16883094.460000001</v>
          </cell>
        </row>
        <row r="148">
          <cell r="A148">
            <v>152179</v>
          </cell>
          <cell r="B148" t="str">
            <v>Jubilee Life Insurance - Kenya                                                              </v>
          </cell>
          <cell r="C148">
            <v>0</v>
          </cell>
        </row>
        <row r="149">
          <cell r="A149">
            <v>152191</v>
          </cell>
          <cell r="B149" t="str">
            <v>Withholding Tax - Interest Income                                                           </v>
          </cell>
          <cell r="C149">
            <v>2583252.7000000002</v>
          </cell>
        </row>
        <row r="150">
          <cell r="A150">
            <v>153101</v>
          </cell>
          <cell r="B150" t="str">
            <v>Jubilee General Insurance Company Of Tanzania Limited_Life_Company                          </v>
          </cell>
          <cell r="C150">
            <v>16050</v>
          </cell>
        </row>
        <row r="151">
          <cell r="A151">
            <v>153102</v>
          </cell>
          <cell r="B151" t="str">
            <v>Jubilee General Insurance Company Of Uganda Limited_Life_company                            </v>
          </cell>
          <cell r="C151">
            <v>0</v>
          </cell>
        </row>
        <row r="152">
          <cell r="A152">
            <v>153103</v>
          </cell>
          <cell r="B152" t="str">
            <v>Jubilee Insurance (Mauritius) Ltd_Life_Company                                              </v>
          </cell>
          <cell r="C152">
            <v>861474.5</v>
          </cell>
        </row>
        <row r="153">
          <cell r="A153">
            <v>153106</v>
          </cell>
          <cell r="B153" t="str">
            <v>Jubilee Insurance Company Of Burundi_Life_Company                                           </v>
          </cell>
          <cell r="C153">
            <v>0</v>
          </cell>
        </row>
        <row r="154">
          <cell r="A154">
            <v>153107</v>
          </cell>
          <cell r="B154" t="str">
            <v>Jubilee Life Insurance Company Of Uganda_Life_company                                       </v>
          </cell>
          <cell r="C154">
            <v>0</v>
          </cell>
        </row>
        <row r="155">
          <cell r="A155">
            <v>153108</v>
          </cell>
          <cell r="B155" t="str">
            <v>Jubilee Life Insurance Company-Tanzania_life_company                                        </v>
          </cell>
          <cell r="C155">
            <v>51655</v>
          </cell>
        </row>
        <row r="156">
          <cell r="A156">
            <v>153151</v>
          </cell>
          <cell r="B156" t="str">
            <v>Jubilee General Insurance Company Of Tanzania Limited_Health_Company                        </v>
          </cell>
          <cell r="C156">
            <v>0</v>
          </cell>
        </row>
        <row r="157">
          <cell r="A157">
            <v>153152</v>
          </cell>
          <cell r="B157" t="str">
            <v>Jubilee General Insurance Company Of Uganda Limited_Health_Company                          </v>
          </cell>
          <cell r="C157">
            <v>0</v>
          </cell>
        </row>
        <row r="158">
          <cell r="A158">
            <v>153156</v>
          </cell>
          <cell r="B158" t="str">
            <v>Jubilee Insurance Company Of Burundi_Health_Company                                         </v>
          </cell>
          <cell r="C158">
            <v>0</v>
          </cell>
        </row>
        <row r="159">
          <cell r="A159">
            <v>153157</v>
          </cell>
          <cell r="B159" t="str">
            <v>Jubilee Life Insurance Company of Uganda_Health_Company                                     </v>
          </cell>
          <cell r="C159">
            <v>0</v>
          </cell>
        </row>
        <row r="160">
          <cell r="A160">
            <v>153158</v>
          </cell>
          <cell r="B160" t="str">
            <v>Jubilee Life Insurance Company-Tanzania_Health_Company                                      </v>
          </cell>
          <cell r="C160">
            <v>0</v>
          </cell>
        </row>
        <row r="161">
          <cell r="A161">
            <v>161101</v>
          </cell>
          <cell r="B161" t="str">
            <v>Diamond Trust Bank - Current Account Nairobi                                                </v>
          </cell>
          <cell r="C161">
            <v>-232271490.68000001</v>
          </cell>
        </row>
        <row r="162">
          <cell r="A162">
            <v>161102</v>
          </cell>
          <cell r="B162" t="str">
            <v>Diamond Trust Bank - Current Account Mombasa                                                </v>
          </cell>
          <cell r="C162">
            <v>3382732.4</v>
          </cell>
        </row>
        <row r="163">
          <cell r="A163">
            <v>161103</v>
          </cell>
          <cell r="B163" t="str">
            <v>Diamond Trust Bank - Current Account Kisumu                                                 </v>
          </cell>
          <cell r="C163">
            <v>730774.71</v>
          </cell>
        </row>
        <row r="164">
          <cell r="A164">
            <v>161104</v>
          </cell>
          <cell r="B164" t="str">
            <v>Stanbic Bank Account -Usd                                                                   </v>
          </cell>
          <cell r="C164">
            <v>-369.2</v>
          </cell>
        </row>
        <row r="165">
          <cell r="A165">
            <v>161105</v>
          </cell>
          <cell r="B165" t="str">
            <v>Kenya Commercial Bank - Current Acc Nairobi - General                                       </v>
          </cell>
          <cell r="C165">
            <v>401.73</v>
          </cell>
        </row>
        <row r="166">
          <cell r="A166">
            <v>161106</v>
          </cell>
          <cell r="B166" t="str">
            <v>Consolidated Bank Ltd - Nairobi Current A/C                                                 </v>
          </cell>
          <cell r="C166">
            <v>417614.05</v>
          </cell>
        </row>
        <row r="167">
          <cell r="A167">
            <v>161107</v>
          </cell>
          <cell r="B167" t="str">
            <v>Dtbk - Collection A/C Eldoret-N/Life                                                        </v>
          </cell>
          <cell r="C167">
            <v>-217426.8</v>
          </cell>
        </row>
        <row r="168">
          <cell r="A168">
            <v>161108</v>
          </cell>
          <cell r="B168" t="str">
            <v>Dtbk - Collection A/C Thika-N/Life                                                          </v>
          </cell>
          <cell r="C168">
            <v>-313289.12</v>
          </cell>
        </row>
        <row r="169">
          <cell r="A169">
            <v>161109</v>
          </cell>
          <cell r="B169" t="str">
            <v>Dtbk - Collection A/C Meru-N/Life                                                           </v>
          </cell>
          <cell r="C169">
            <v>-1717.52</v>
          </cell>
        </row>
        <row r="170">
          <cell r="A170">
            <v>161111</v>
          </cell>
          <cell r="B170" t="str">
            <v>Dtbk - Collection A/C Bungoma-N/Life                                                        </v>
          </cell>
          <cell r="C170">
            <v>59905.11</v>
          </cell>
        </row>
        <row r="171">
          <cell r="A171">
            <v>161113</v>
          </cell>
          <cell r="B171" t="str">
            <v>Dtbk - Collection A/C Machakos-N/Life                                                       </v>
          </cell>
          <cell r="C171">
            <v>20</v>
          </cell>
        </row>
        <row r="172">
          <cell r="A172">
            <v>161115</v>
          </cell>
          <cell r="B172" t="str">
            <v>Dtbk - Collection A/C Nakuru-N/Life                                                         </v>
          </cell>
          <cell r="C172">
            <v>181767.29</v>
          </cell>
        </row>
        <row r="173">
          <cell r="A173">
            <v>161117</v>
          </cell>
          <cell r="B173" t="str">
            <v>Dtbk - Collection A/C Mombasa Road-N/Life                                                   </v>
          </cell>
          <cell r="C173">
            <v>-33578.720000000001</v>
          </cell>
        </row>
        <row r="174">
          <cell r="A174">
            <v>161118</v>
          </cell>
          <cell r="B174" t="str">
            <v>Dtbk - Collection A/C Kisii-N/Life                                                          </v>
          </cell>
          <cell r="C174">
            <v>847520.9</v>
          </cell>
        </row>
        <row r="175">
          <cell r="A175">
            <v>161120</v>
          </cell>
          <cell r="B175" t="str">
            <v>Dtbk - Collection A/C Westlands N/Life                                                      </v>
          </cell>
          <cell r="C175">
            <v>-4589542.0999999996</v>
          </cell>
        </row>
        <row r="176">
          <cell r="A176">
            <v>161121</v>
          </cell>
          <cell r="B176" t="str">
            <v>Diamond Trust Bank Kenya Ltd - Usd Gen And Med                                              </v>
          </cell>
          <cell r="C176">
            <v>23682631.949999999</v>
          </cell>
        </row>
        <row r="177">
          <cell r="A177">
            <v>161122</v>
          </cell>
          <cell r="B177" t="str">
            <v>Cfcstanbic Bank - Current Account Nairobi                                                   </v>
          </cell>
          <cell r="C177">
            <v>1075819.8899999999</v>
          </cell>
        </row>
        <row r="178">
          <cell r="A178">
            <v>161123</v>
          </cell>
          <cell r="B178" t="str">
            <v>Standard Chartered - Nyeri N/Life                                                           </v>
          </cell>
          <cell r="C178">
            <v>40923.5</v>
          </cell>
        </row>
        <row r="179">
          <cell r="A179">
            <v>161124</v>
          </cell>
          <cell r="B179" t="str">
            <v>Bbk - Collection Account Thika N/Life                                                       </v>
          </cell>
          <cell r="C179">
            <v>-2087702.25</v>
          </cell>
        </row>
        <row r="180">
          <cell r="A180">
            <v>161125</v>
          </cell>
          <cell r="B180" t="str">
            <v>Credit Bank Limited                                                                         </v>
          </cell>
          <cell r="C180">
            <v>555883.14</v>
          </cell>
        </row>
        <row r="181">
          <cell r="A181">
            <v>161127</v>
          </cell>
          <cell r="B181" t="str">
            <v>Pesapal Account                                                                             </v>
          </cell>
          <cell r="C181">
            <v>-1368359.93</v>
          </cell>
        </row>
        <row r="182">
          <cell r="A182">
            <v>161130</v>
          </cell>
          <cell r="B182" t="str">
            <v>Eco Bank                                                                                    </v>
          </cell>
          <cell r="C182">
            <v>37195.85</v>
          </cell>
        </row>
        <row r="183">
          <cell r="A183">
            <v>161159</v>
          </cell>
          <cell r="B183" t="str">
            <v>NIC Bank                                                                                    </v>
          </cell>
          <cell r="C183">
            <v>0</v>
          </cell>
        </row>
        <row r="184">
          <cell r="A184">
            <v>161160</v>
          </cell>
          <cell r="B184" t="str">
            <v>DTB- The Blue Company Project                                                               </v>
          </cell>
          <cell r="C184">
            <v>814511.75</v>
          </cell>
        </row>
        <row r="185">
          <cell r="A185">
            <v>161176</v>
          </cell>
          <cell r="B185" t="str">
            <v>SBM Bank - 0632367454001                                                                    </v>
          </cell>
          <cell r="C185">
            <v>14506.72</v>
          </cell>
        </row>
        <row r="186">
          <cell r="A186">
            <v>161177</v>
          </cell>
          <cell r="B186" t="str">
            <v>SIDIAN Bank                                                                                 </v>
          </cell>
          <cell r="C186">
            <v>437983.08</v>
          </cell>
        </row>
        <row r="187">
          <cell r="A187">
            <v>161196</v>
          </cell>
          <cell r="B187" t="str">
            <v>KCB Mortgages - 1268502049                                                                  </v>
          </cell>
          <cell r="C187">
            <v>0</v>
          </cell>
        </row>
        <row r="188">
          <cell r="A188">
            <v>161198</v>
          </cell>
          <cell r="B188" t="str">
            <v>DTB JUBILEE GENERAL - 0541506001                                                            </v>
          </cell>
          <cell r="C188">
            <v>-105959864.87</v>
          </cell>
        </row>
        <row r="189">
          <cell r="A189">
            <v>161201</v>
          </cell>
          <cell r="B189" t="str">
            <v>CITIBANK NBI MEDICAL BUSINESS                                                               </v>
          </cell>
          <cell r="C189">
            <v>0</v>
          </cell>
        </row>
        <row r="190">
          <cell r="A190">
            <v>161202</v>
          </cell>
          <cell r="B190" t="str">
            <v>CITIBANK NBI -JAMATI MEDICAL BUSINESS                                                       </v>
          </cell>
          <cell r="C190">
            <v>0</v>
          </cell>
        </row>
        <row r="191">
          <cell r="A191">
            <v>161203</v>
          </cell>
          <cell r="B191" t="str">
            <v>COMMERCIAL BANK OF AFRICA                                                                   </v>
          </cell>
          <cell r="C191">
            <v>1474932</v>
          </cell>
        </row>
        <row r="192">
          <cell r="A192">
            <v>161204</v>
          </cell>
          <cell r="B192" t="str">
            <v>CITIBANK MSA (N/L COLLECTIONS)                                                              </v>
          </cell>
          <cell r="C192">
            <v>0</v>
          </cell>
        </row>
        <row r="193">
          <cell r="A193">
            <v>161205</v>
          </cell>
          <cell r="B193" t="str">
            <v>CITIBANK MSA (N/L INVESTMENTS)                                                              </v>
          </cell>
          <cell r="C193">
            <v>664873.80000000005</v>
          </cell>
        </row>
        <row r="194">
          <cell r="A194">
            <v>161210</v>
          </cell>
          <cell r="B194" t="str">
            <v>Transnational Bank - NonLife                                                                </v>
          </cell>
          <cell r="C194">
            <v>332911.55</v>
          </cell>
        </row>
        <row r="195">
          <cell r="A195">
            <v>161213</v>
          </cell>
          <cell r="B195" t="str">
            <v>Kenya Commercial Bank - Salama Branch                                                       </v>
          </cell>
          <cell r="C195">
            <v>0</v>
          </cell>
        </row>
        <row r="196">
          <cell r="A196">
            <v>161220</v>
          </cell>
          <cell r="B196" t="str">
            <v>DIAMOND TRUST BANK - JFSL - KES - 0105728018                                                </v>
          </cell>
          <cell r="C196">
            <v>0</v>
          </cell>
        </row>
        <row r="197">
          <cell r="A197">
            <v>161221</v>
          </cell>
          <cell r="B197" t="str">
            <v>SPIRE BANK -0407296201 - KES                                                                </v>
          </cell>
          <cell r="C197">
            <v>0</v>
          </cell>
        </row>
        <row r="198">
          <cell r="A198">
            <v>161223</v>
          </cell>
          <cell r="B198" t="str">
            <v>JUBILEE HEALTH INSURANCE LTD - KES                                                          </v>
          </cell>
          <cell r="C198">
            <v>188588</v>
          </cell>
        </row>
        <row r="199">
          <cell r="A199">
            <v>161224</v>
          </cell>
          <cell r="B199" t="str">
            <v>DTB GENERAL CLAIMS PAYMENTS - 541506009                                                     </v>
          </cell>
          <cell r="C199">
            <v>-23498543.789999999</v>
          </cell>
        </row>
        <row r="200">
          <cell r="A200">
            <v>161225</v>
          </cell>
          <cell r="B200" t="str">
            <v>DTB GENERAL TREASURY DEPOSIT - 541506002                                                    </v>
          </cell>
          <cell r="C200">
            <v>490366650.79000002</v>
          </cell>
        </row>
        <row r="201">
          <cell r="A201">
            <v>161226</v>
          </cell>
          <cell r="B201" t="str">
            <v>DTB  GENERAL USD PAYMENTS - 541506008                                                       </v>
          </cell>
          <cell r="C201">
            <v>32127551.390000001</v>
          </cell>
        </row>
        <row r="202">
          <cell r="A202">
            <v>161227</v>
          </cell>
          <cell r="B202" t="str">
            <v>DTB  GENERAL PREMIUM COLLECTION USD - 541506004                                             </v>
          </cell>
          <cell r="C202">
            <v>-4111190.75</v>
          </cell>
        </row>
        <row r="203">
          <cell r="A203">
            <v>161228</v>
          </cell>
          <cell r="B203" t="str">
            <v>DTB GENERAL SUPPLIERS - 541506006                                                           </v>
          </cell>
          <cell r="C203">
            <v>5820910.0300000003</v>
          </cell>
        </row>
        <row r="204">
          <cell r="A204">
            <v>161229</v>
          </cell>
          <cell r="B204" t="str">
            <v>DTB HEALTH SUPPLIERS - 541505005                                                            </v>
          </cell>
          <cell r="C204">
            <v>0</v>
          </cell>
        </row>
        <row r="205">
          <cell r="A205">
            <v>161230</v>
          </cell>
          <cell r="B205" t="str">
            <v>DTB HEALTH CLAIMS PAYMENTS - 541505004                                                      </v>
          </cell>
          <cell r="C205">
            <v>0</v>
          </cell>
        </row>
        <row r="206">
          <cell r="A206">
            <v>161231</v>
          </cell>
          <cell r="B206" t="str">
            <v>DTB HEALTH TREASURY DEPOSIT - 541505003                                                     </v>
          </cell>
          <cell r="C206">
            <v>11368477</v>
          </cell>
        </row>
        <row r="207">
          <cell r="A207">
            <v>161232</v>
          </cell>
          <cell r="B207" t="str">
            <v>KCB JIC MORTGAGES - 1271506041                                                              </v>
          </cell>
          <cell r="C207">
            <v>25375333.34</v>
          </cell>
        </row>
        <row r="208">
          <cell r="A208">
            <v>161234</v>
          </cell>
          <cell r="B208" t="str">
            <v>CITIBANK  JUBILEE HEALTH - 0100039028                                                       </v>
          </cell>
          <cell r="C208">
            <v>0</v>
          </cell>
        </row>
        <row r="209">
          <cell r="A209">
            <v>161235</v>
          </cell>
          <cell r="B209" t="str">
            <v>NATIONAL BANK of KENYA HEALTH - 01070229136300                                              </v>
          </cell>
          <cell r="C209">
            <v>0</v>
          </cell>
        </row>
        <row r="210">
          <cell r="A210">
            <v>161237</v>
          </cell>
          <cell r="B210" t="str">
            <v>EQUITY BANK LTD - 1600280036534                                                             </v>
          </cell>
          <cell r="C210">
            <v>0</v>
          </cell>
        </row>
        <row r="211">
          <cell r="A211">
            <v>161238</v>
          </cell>
          <cell r="B211" t="str">
            <v>I&amp;M - 0103092501250                                                                         </v>
          </cell>
          <cell r="C211">
            <v>28000</v>
          </cell>
        </row>
        <row r="212">
          <cell r="A212">
            <v>161239</v>
          </cell>
          <cell r="B212" t="str">
            <v>SBM JGIL - 0692385673001                                                                    </v>
          </cell>
          <cell r="C212">
            <v>54676390.530000001</v>
          </cell>
        </row>
        <row r="213">
          <cell r="A213">
            <v>161242</v>
          </cell>
          <cell r="B213" t="str">
            <v>Family Bank Gen - 068000025514                                                              </v>
          </cell>
          <cell r="C213">
            <v>30000</v>
          </cell>
        </row>
        <row r="214">
          <cell r="A214">
            <v>161243</v>
          </cell>
          <cell r="B214" t="str">
            <v>SIDIAN Bank General - 01036020031821                                                        </v>
          </cell>
          <cell r="C214">
            <v>20000</v>
          </cell>
        </row>
        <row r="215">
          <cell r="A215">
            <v>161251</v>
          </cell>
          <cell r="B215" t="str">
            <v>STANDARD CHARTERED - NAIROBI                                                                </v>
          </cell>
          <cell r="C215">
            <v>0</v>
          </cell>
        </row>
        <row r="216">
          <cell r="A216">
            <v>161252</v>
          </cell>
          <cell r="B216" t="str">
            <v>DIAMOND TRUST BANK KENYA LIMITED - DEPOSIT ADMINIS                                          </v>
          </cell>
          <cell r="C216">
            <v>0</v>
          </cell>
        </row>
        <row r="217">
          <cell r="A217">
            <v>161253</v>
          </cell>
          <cell r="B217" t="str">
            <v>DIAMOND TRUST BANK KENYA LIMITED - GROUP LIFE                                               </v>
          </cell>
          <cell r="C217">
            <v>0</v>
          </cell>
        </row>
        <row r="218">
          <cell r="A218">
            <v>161254</v>
          </cell>
          <cell r="B218" t="str">
            <v>STANDARD CHARTERED - MACHAKOS                                                               </v>
          </cell>
          <cell r="C218">
            <v>0</v>
          </cell>
        </row>
        <row r="219">
          <cell r="A219">
            <v>161255</v>
          </cell>
          <cell r="B219" t="str">
            <v>STANDARD CHARTERED - NYERI                                                                  </v>
          </cell>
          <cell r="C219">
            <v>0</v>
          </cell>
        </row>
        <row r="220">
          <cell r="A220">
            <v>161257</v>
          </cell>
          <cell r="B220" t="str">
            <v>DIAMOND TRUST BANK KENYA LIMITED - INDIVIDUAL LIFE                                          </v>
          </cell>
          <cell r="C220">
            <v>0</v>
          </cell>
        </row>
        <row r="221">
          <cell r="A221">
            <v>161258</v>
          </cell>
          <cell r="B221" t="str">
            <v>DIAMOND TRUST BANK KENYA LIMITED - SWEEPING ACCOUN                                          </v>
          </cell>
          <cell r="C221">
            <v>-1370.57</v>
          </cell>
        </row>
        <row r="222">
          <cell r="A222">
            <v>161260</v>
          </cell>
          <cell r="B222" t="str">
            <v>DIAMOND TRUST BANK KENYA LIMITED - INVESTMENTS                                              </v>
          </cell>
          <cell r="C222">
            <v>0</v>
          </cell>
        </row>
        <row r="223">
          <cell r="A223">
            <v>161261</v>
          </cell>
          <cell r="B223" t="str">
            <v>STANDARD CHARTERED - ELDORET                                                                </v>
          </cell>
          <cell r="C223">
            <v>0</v>
          </cell>
        </row>
        <row r="224">
          <cell r="A224">
            <v>161262</v>
          </cell>
          <cell r="B224" t="str">
            <v>STANDARD CHARTERED - MOMBASA                                                                </v>
          </cell>
          <cell r="C224">
            <v>0</v>
          </cell>
        </row>
        <row r="225">
          <cell r="A225">
            <v>161263</v>
          </cell>
          <cell r="B225" t="str">
            <v>DIAMOND TRUST BANK KENYA LIMITED - MOMBASA INDIVID                                          </v>
          </cell>
          <cell r="C225">
            <v>0</v>
          </cell>
        </row>
        <row r="226">
          <cell r="A226">
            <v>161265</v>
          </cell>
          <cell r="B226" t="str">
            <v>DIAMOND TRUST BANK KENYA LIMITED KISUMU INDIVIDUAL                                          </v>
          </cell>
          <cell r="C226">
            <v>0</v>
          </cell>
        </row>
        <row r="227">
          <cell r="A227">
            <v>161269</v>
          </cell>
          <cell r="B227" t="str">
            <v>BARCLAYS BANK QUEENSWAY                                                                     </v>
          </cell>
          <cell r="C227">
            <v>0</v>
          </cell>
        </row>
        <row r="228">
          <cell r="A228">
            <v>161271</v>
          </cell>
          <cell r="B228" t="str">
            <v>DTBK - DIRECT DEBIT COLLECTION A/C                                                          </v>
          </cell>
          <cell r="C228">
            <v>0</v>
          </cell>
        </row>
        <row r="229">
          <cell r="A229">
            <v>161272</v>
          </cell>
          <cell r="B229" t="str">
            <v>NATIONAL BANK OF KENYA LTD                                                                  </v>
          </cell>
          <cell r="C229">
            <v>0</v>
          </cell>
        </row>
        <row r="230">
          <cell r="A230">
            <v>161273</v>
          </cell>
          <cell r="B230" t="str">
            <v>FAMILY BANK A/C                                                                             </v>
          </cell>
          <cell r="C230">
            <v>0</v>
          </cell>
        </row>
        <row r="231">
          <cell r="A231">
            <v>161274</v>
          </cell>
          <cell r="B231" t="str">
            <v>EQUITY BANK LTD - DIRECT DEBIT COLLECTION A/C                                               </v>
          </cell>
          <cell r="C231">
            <v>407224</v>
          </cell>
        </row>
        <row r="232">
          <cell r="A232">
            <v>161275</v>
          </cell>
          <cell r="B232" t="str">
            <v>DTBK - COLLECTION A/C ELDORET-LIFE                                                          </v>
          </cell>
          <cell r="C232">
            <v>0</v>
          </cell>
        </row>
        <row r="233">
          <cell r="A233">
            <v>161276</v>
          </cell>
          <cell r="B233" t="str">
            <v>DTBK - COLLECTION A/C THIKA-LIFE                                                            </v>
          </cell>
          <cell r="C233">
            <v>556318.1</v>
          </cell>
        </row>
        <row r="234">
          <cell r="A234">
            <v>161277</v>
          </cell>
          <cell r="B234" t="str">
            <v>DTBK - COLLECTION A/C MERU-LIFE                                                             </v>
          </cell>
          <cell r="C234">
            <v>0</v>
          </cell>
        </row>
        <row r="235">
          <cell r="A235">
            <v>161279</v>
          </cell>
          <cell r="B235" t="str">
            <v>DTBK - COLLECTION A/C BUNGOMA-LIFE                                                          </v>
          </cell>
          <cell r="C235">
            <v>0</v>
          </cell>
        </row>
        <row r="236">
          <cell r="A236">
            <v>161283</v>
          </cell>
          <cell r="B236" t="str">
            <v>DTBK - COLLECTION A/C NAKURU-LIFE                                                           </v>
          </cell>
          <cell r="C236">
            <v>0</v>
          </cell>
        </row>
        <row r="237">
          <cell r="A237">
            <v>161285</v>
          </cell>
          <cell r="B237" t="str">
            <v>DTBK - COLLECTION A/C MOMBASA ROAD-LIFE                                                     </v>
          </cell>
          <cell r="C237">
            <v>0</v>
          </cell>
        </row>
        <row r="238">
          <cell r="A238">
            <v>161286</v>
          </cell>
          <cell r="B238" t="str">
            <v>DTBK - COLLECTION A/C KISII-LIFE                                                            </v>
          </cell>
          <cell r="C238">
            <v>0</v>
          </cell>
        </row>
        <row r="239">
          <cell r="A239">
            <v>161288</v>
          </cell>
          <cell r="B239" t="str">
            <v>DTBK - COLLECTION A/C WESTLANDS-LIFE                                                        </v>
          </cell>
          <cell r="C239">
            <v>0</v>
          </cell>
        </row>
        <row r="240">
          <cell r="A240">
            <v>161290</v>
          </cell>
          <cell r="B240" t="str">
            <v>JAMII BORA COLLECTION ACCOUNT                                                               </v>
          </cell>
          <cell r="C240">
            <v>2107513.62</v>
          </cell>
        </row>
        <row r="241">
          <cell r="A241">
            <v>161291</v>
          </cell>
          <cell r="B241" t="str">
            <v>DIAMOND TRUST BANK KENYA LTD -USD LIFE AND PENSION                                          </v>
          </cell>
          <cell r="C241">
            <v>0</v>
          </cell>
        </row>
        <row r="242">
          <cell r="A242">
            <v>161292</v>
          </cell>
          <cell r="B242" t="str">
            <v>BBK - COLLECTION A/C THIKA - LIFE                                                           </v>
          </cell>
          <cell r="C242">
            <v>0</v>
          </cell>
        </row>
        <row r="243">
          <cell r="A243">
            <v>161293</v>
          </cell>
          <cell r="B243" t="str">
            <v>NATIONAL BANK OF KENYA LTD.- LIFE                                                           </v>
          </cell>
          <cell r="C243">
            <v>0</v>
          </cell>
        </row>
        <row r="244">
          <cell r="A244">
            <v>161294</v>
          </cell>
          <cell r="B244" t="str">
            <v>CO-OPERATIVE BANK OF KENYA - LIFE                                                           </v>
          </cell>
          <cell r="C244">
            <v>0</v>
          </cell>
        </row>
        <row r="245">
          <cell r="A245">
            <v>161295</v>
          </cell>
          <cell r="B245" t="str">
            <v>BANK OF AFRICA KENYA LTD                                                                    </v>
          </cell>
          <cell r="C245">
            <v>0</v>
          </cell>
        </row>
        <row r="246">
          <cell r="A246">
            <v>161296</v>
          </cell>
          <cell r="B246" t="str">
            <v>I&amp;M BANK LIFE                                                                               </v>
          </cell>
          <cell r="C246">
            <v>0</v>
          </cell>
        </row>
        <row r="247">
          <cell r="A247">
            <v>161314</v>
          </cell>
          <cell r="B247" t="str">
            <v>DIAMOND TRUST BANK - LIFE A/C - USD                                                         </v>
          </cell>
          <cell r="C247">
            <v>0</v>
          </cell>
        </row>
        <row r="248">
          <cell r="A248">
            <v>161330</v>
          </cell>
          <cell r="B248" t="str">
            <v>Kenya Commercial Bank - Nairobi Life                                                        </v>
          </cell>
          <cell r="C248">
            <v>0</v>
          </cell>
        </row>
        <row r="249">
          <cell r="A249">
            <v>161333</v>
          </cell>
          <cell r="B249" t="str">
            <v>Housing Finance Bank                                                                        </v>
          </cell>
          <cell r="C249">
            <v>0</v>
          </cell>
        </row>
        <row r="250">
          <cell r="A250">
            <v>161335</v>
          </cell>
          <cell r="B250" t="str">
            <v>STANDARD CHARTERED – USD GROUP LIFE                                                         </v>
          </cell>
          <cell r="C250">
            <v>0</v>
          </cell>
        </row>
        <row r="251">
          <cell r="A251">
            <v>161337</v>
          </cell>
          <cell r="B251" t="str">
            <v>Standard Chartered - Life 0104024724622                                                     </v>
          </cell>
          <cell r="C251">
            <v>5858641.2999999998</v>
          </cell>
        </row>
        <row r="252">
          <cell r="A252">
            <v>161357</v>
          </cell>
          <cell r="B252" t="str">
            <v>DTBK- OTHER INCOME KES - 104126016                                                          </v>
          </cell>
          <cell r="C252">
            <v>0</v>
          </cell>
        </row>
        <row r="253">
          <cell r="A253">
            <v>161401</v>
          </cell>
          <cell r="B253" t="str">
            <v>CHEQUE PAYMENT CONTROL ACCOUNT NAIROBI CLAIMS                                               </v>
          </cell>
          <cell r="C253">
            <v>0</v>
          </cell>
        </row>
        <row r="254">
          <cell r="A254">
            <v>161411</v>
          </cell>
          <cell r="B254" t="str">
            <v>MPESA DEPOSIT - General 328102 A/C                                                          </v>
          </cell>
          <cell r="C254">
            <v>-3455383</v>
          </cell>
        </row>
        <row r="255">
          <cell r="A255">
            <v>161413</v>
          </cell>
          <cell r="B255" t="str">
            <v>MPESA DEPOSIT - Life 328100 A/C                                                             </v>
          </cell>
          <cell r="C255">
            <v>0</v>
          </cell>
        </row>
        <row r="256">
          <cell r="A256">
            <v>161414</v>
          </cell>
          <cell r="B256" t="str">
            <v>MPESA DEPOSIT - Pension 328103 A/C                                                          </v>
          </cell>
          <cell r="C256">
            <v>0</v>
          </cell>
        </row>
        <row r="257">
          <cell r="A257">
            <v>161415</v>
          </cell>
          <cell r="B257" t="str">
            <v>MPESA DEPOSIT - General 328105 A/C                                                          </v>
          </cell>
          <cell r="C257">
            <v>741520</v>
          </cell>
        </row>
        <row r="258">
          <cell r="A258">
            <v>161416</v>
          </cell>
          <cell r="B258" t="str">
            <v>MPESA PAYBILL 957517 - JUBILEE HEALTH INSURANCE                                             </v>
          </cell>
          <cell r="C258">
            <v>1050</v>
          </cell>
        </row>
        <row r="259">
          <cell r="A259">
            <v>161417</v>
          </cell>
          <cell r="B259" t="str">
            <v>MPESA GENERAL Paybill No.7146151 A/C                                                        </v>
          </cell>
          <cell r="C259">
            <v>1855400.25</v>
          </cell>
        </row>
        <row r="260">
          <cell r="A260">
            <v>161418</v>
          </cell>
          <cell r="B260" t="str">
            <v>MPESA JUBILEE HEALTH Paybill No.7195247 A/C                                                 </v>
          </cell>
          <cell r="C260">
            <v>0</v>
          </cell>
        </row>
        <row r="261">
          <cell r="A261">
            <v>161506</v>
          </cell>
          <cell r="B261" t="str">
            <v>DIVIDEND ACCOUNT 64TH DIVIDEND                                                              </v>
          </cell>
          <cell r="C261">
            <v>0</v>
          </cell>
        </row>
        <row r="262">
          <cell r="A262">
            <v>161507</v>
          </cell>
          <cell r="B262" t="str">
            <v>DIAMOND TRUST BANK (JHL) INVESTMENT ACCOUNT                                                 </v>
          </cell>
          <cell r="C262">
            <v>0</v>
          </cell>
        </row>
        <row r="263">
          <cell r="A263">
            <v>161508</v>
          </cell>
          <cell r="B263" t="str">
            <v>BARCLAYS BANK MAURITIUS LIMITED                                                             </v>
          </cell>
          <cell r="C263">
            <v>0</v>
          </cell>
        </row>
        <row r="264">
          <cell r="A264">
            <v>161509</v>
          </cell>
          <cell r="B264" t="str">
            <v>DIAMOND TRUST BANK UGANDA                                                                   </v>
          </cell>
          <cell r="C264">
            <v>0</v>
          </cell>
        </row>
        <row r="265">
          <cell r="A265">
            <v>161511</v>
          </cell>
          <cell r="B265" t="str">
            <v>DIVIDEND ACCOUNT 66TH DIVIDEND                                                              </v>
          </cell>
          <cell r="C265">
            <v>0</v>
          </cell>
        </row>
        <row r="266">
          <cell r="A266">
            <v>161512</v>
          </cell>
          <cell r="B266" t="str">
            <v>DIVIDEND ACCOUNT 67TH DIVIDEND                                                              </v>
          </cell>
          <cell r="C266">
            <v>0</v>
          </cell>
        </row>
        <row r="267">
          <cell r="A267">
            <v>161513</v>
          </cell>
          <cell r="B267" t="str">
            <v>DIVIDEND ACCOUNT 68TH DIVIDEND                                                              </v>
          </cell>
          <cell r="C267">
            <v>0</v>
          </cell>
        </row>
        <row r="268">
          <cell r="A268">
            <v>161601</v>
          </cell>
          <cell r="B268" t="str">
            <v>Clearing - Diamond Trust Bank                                                               </v>
          </cell>
          <cell r="C268">
            <v>0</v>
          </cell>
        </row>
        <row r="269">
          <cell r="A269">
            <v>161620</v>
          </cell>
          <cell r="B269" t="str">
            <v>Clearing - Equity Bank                                                                      </v>
          </cell>
          <cell r="C269">
            <v>50000</v>
          </cell>
        </row>
        <row r="270">
          <cell r="A270">
            <v>161624</v>
          </cell>
          <cell r="B270" t="str">
            <v>Clearing - I&amp;M Bank                                                                         </v>
          </cell>
          <cell r="C270">
            <v>50000</v>
          </cell>
        </row>
        <row r="271">
          <cell r="A271">
            <v>161629</v>
          </cell>
          <cell r="B271" t="str">
            <v>Clearing - Petty Cash                                                                       </v>
          </cell>
          <cell r="C271">
            <v>0</v>
          </cell>
        </row>
        <row r="272">
          <cell r="A272">
            <v>161633</v>
          </cell>
          <cell r="B272" t="str">
            <v>Clearing - CO-OPERATIVE BANK OF KENYA - LIFE                                                </v>
          </cell>
          <cell r="C272">
            <v>0</v>
          </cell>
        </row>
        <row r="273">
          <cell r="A273">
            <v>161635</v>
          </cell>
          <cell r="B273" t="str">
            <v>Clearing - DIAMOND TRUST BANK KENYA LIMITED - DEPOSIT ADMINIS                               </v>
          </cell>
          <cell r="C273">
            <v>0</v>
          </cell>
        </row>
        <row r="274">
          <cell r="A274">
            <v>161637</v>
          </cell>
          <cell r="B274" t="str">
            <v>Clearing - STANDARD CHARTERED - NAIROBI - 0104024724601                                     </v>
          </cell>
          <cell r="C274">
            <v>0</v>
          </cell>
        </row>
        <row r="275">
          <cell r="A275">
            <v>164011</v>
          </cell>
          <cell r="B275" t="str">
            <v>PETTY CASH                                                                                  </v>
          </cell>
          <cell r="C275">
            <v>492891.12</v>
          </cell>
        </row>
        <row r="276">
          <cell r="A276">
            <v>164013</v>
          </cell>
          <cell r="B276" t="str">
            <v>Petty Cash - Branches                                                                       </v>
          </cell>
          <cell r="C276">
            <v>-12083</v>
          </cell>
        </row>
        <row r="277">
          <cell r="A277">
            <v>164014</v>
          </cell>
          <cell r="B277" t="str">
            <v>Petty Cash HO – General                                                                     </v>
          </cell>
          <cell r="C277">
            <v>68000</v>
          </cell>
        </row>
        <row r="278">
          <cell r="A278">
            <v>164015</v>
          </cell>
          <cell r="B278" t="str">
            <v>Petty Cash HO – Health                                                                      </v>
          </cell>
          <cell r="C278">
            <v>68000</v>
          </cell>
        </row>
        <row r="279">
          <cell r="A279">
            <v>164016</v>
          </cell>
          <cell r="B279" t="str">
            <v>Petty Cash HO – Life                                                                        </v>
          </cell>
          <cell r="C279">
            <v>0</v>
          </cell>
        </row>
        <row r="280">
          <cell r="A280">
            <v>164017</v>
          </cell>
          <cell r="B280" t="str">
            <v>Petty Cash Mombasa – General                                                                </v>
          </cell>
          <cell r="C280">
            <v>67000</v>
          </cell>
        </row>
        <row r="281">
          <cell r="A281">
            <v>164018</v>
          </cell>
          <cell r="B281" t="str">
            <v>Petty Cash Mombasa – Health                                                                 </v>
          </cell>
          <cell r="C281">
            <v>0</v>
          </cell>
        </row>
        <row r="282">
          <cell r="A282">
            <v>164019</v>
          </cell>
          <cell r="B282" t="str">
            <v>Petty Cash Mombasa – Life                                                                   </v>
          </cell>
          <cell r="C282">
            <v>0</v>
          </cell>
        </row>
        <row r="283">
          <cell r="A283">
            <v>164020</v>
          </cell>
          <cell r="B283" t="str">
            <v>Petty Cash Kisumu – General                                                                 </v>
          </cell>
          <cell r="C283">
            <v>82500</v>
          </cell>
        </row>
        <row r="284">
          <cell r="A284">
            <v>164021</v>
          </cell>
          <cell r="B284" t="str">
            <v>Petty Cash Kisumu – Health                                                                  </v>
          </cell>
          <cell r="C284">
            <v>0</v>
          </cell>
        </row>
        <row r="285">
          <cell r="A285">
            <v>164022</v>
          </cell>
          <cell r="B285" t="str">
            <v>Petty Cash Nyeri – General                                                                  </v>
          </cell>
          <cell r="C285">
            <v>8000</v>
          </cell>
        </row>
        <row r="286">
          <cell r="A286">
            <v>164023</v>
          </cell>
          <cell r="B286" t="str">
            <v>Petty Cash Nyeri – Health                                                                   </v>
          </cell>
          <cell r="C286">
            <v>0</v>
          </cell>
        </row>
        <row r="287">
          <cell r="A287">
            <v>164024</v>
          </cell>
          <cell r="B287" t="str">
            <v>Petty Cash Nyeri – Life                                                                     </v>
          </cell>
          <cell r="C287">
            <v>0</v>
          </cell>
        </row>
        <row r="288">
          <cell r="A288">
            <v>164025</v>
          </cell>
          <cell r="B288" t="str">
            <v>Petty Cash Eldoret – General                                                                </v>
          </cell>
          <cell r="C288">
            <v>8000</v>
          </cell>
        </row>
        <row r="289">
          <cell r="A289">
            <v>164026</v>
          </cell>
          <cell r="B289" t="str">
            <v>Petty Cash Eldoret – Health                                                                 </v>
          </cell>
          <cell r="C289">
            <v>0</v>
          </cell>
        </row>
        <row r="290">
          <cell r="A290">
            <v>164027</v>
          </cell>
          <cell r="B290" t="str">
            <v>Petty Cash Eldoret – Life                                                                   </v>
          </cell>
          <cell r="C290">
            <v>0</v>
          </cell>
        </row>
        <row r="291">
          <cell r="A291">
            <v>164028</v>
          </cell>
          <cell r="B291" t="str">
            <v>Petty Cash Bungoma – General                                                                </v>
          </cell>
          <cell r="C291">
            <v>20000</v>
          </cell>
        </row>
        <row r="292">
          <cell r="A292">
            <v>164029</v>
          </cell>
          <cell r="B292" t="str">
            <v>Petty Cash Thika – General                                                                  </v>
          </cell>
          <cell r="C292">
            <v>4000</v>
          </cell>
        </row>
        <row r="293">
          <cell r="A293">
            <v>164030</v>
          </cell>
          <cell r="B293" t="str">
            <v>Petty Cash Thika – Health                                                                   </v>
          </cell>
          <cell r="C293">
            <v>0</v>
          </cell>
        </row>
        <row r="294">
          <cell r="A294">
            <v>164031</v>
          </cell>
          <cell r="B294" t="str">
            <v>Petty Cash Thika – Life                                                                     </v>
          </cell>
          <cell r="C294">
            <v>0</v>
          </cell>
        </row>
        <row r="295">
          <cell r="A295">
            <v>164032</v>
          </cell>
          <cell r="B295" t="str">
            <v>Petty Cash Kisii – General                                                                  </v>
          </cell>
          <cell r="C295">
            <v>8000</v>
          </cell>
        </row>
        <row r="296">
          <cell r="A296">
            <v>164033</v>
          </cell>
          <cell r="B296" t="str">
            <v>Petty Cash Kisii – Health                                                                   </v>
          </cell>
          <cell r="C296">
            <v>0</v>
          </cell>
        </row>
        <row r="297">
          <cell r="A297">
            <v>164034</v>
          </cell>
          <cell r="B297" t="str">
            <v>Petty Cash Kisii – Life                                                                     </v>
          </cell>
          <cell r="C297">
            <v>0</v>
          </cell>
        </row>
        <row r="298">
          <cell r="A298">
            <v>164035</v>
          </cell>
          <cell r="B298" t="str">
            <v>Petty Cash Meru – General                                                                   </v>
          </cell>
          <cell r="C298">
            <v>20000</v>
          </cell>
        </row>
        <row r="299">
          <cell r="A299">
            <v>164036</v>
          </cell>
          <cell r="B299" t="str">
            <v>Petty Cash Westlands – General                                                              </v>
          </cell>
          <cell r="C299">
            <v>7500</v>
          </cell>
        </row>
        <row r="300">
          <cell r="A300">
            <v>164037</v>
          </cell>
          <cell r="B300" t="str">
            <v>Petty Cash Westlands – Health                                                               </v>
          </cell>
          <cell r="C300">
            <v>0</v>
          </cell>
        </row>
        <row r="301">
          <cell r="A301">
            <v>164038</v>
          </cell>
          <cell r="B301" t="str">
            <v>Petty Cash Capital Centre – General                                                         </v>
          </cell>
          <cell r="C301">
            <v>5000</v>
          </cell>
        </row>
        <row r="302">
          <cell r="A302">
            <v>164039</v>
          </cell>
          <cell r="B302" t="str">
            <v>Petty Cash Nakuru – General                                                                 </v>
          </cell>
          <cell r="C302">
            <v>22500</v>
          </cell>
        </row>
        <row r="303">
          <cell r="A303">
            <v>164040</v>
          </cell>
          <cell r="B303" t="str">
            <v>Petty Cash Nakuru – Health                                                                  </v>
          </cell>
          <cell r="C303">
            <v>7500</v>
          </cell>
        </row>
        <row r="304">
          <cell r="A304">
            <v>164041</v>
          </cell>
          <cell r="B304" t="str">
            <v>Petty Cash HO Procurement-General                                                           </v>
          </cell>
          <cell r="C304">
            <v>7000</v>
          </cell>
        </row>
        <row r="305">
          <cell r="A305">
            <v>164042</v>
          </cell>
          <cell r="B305" t="str">
            <v>Petty Cash HO Procurement-Health                                                            </v>
          </cell>
          <cell r="C305">
            <v>0</v>
          </cell>
        </row>
        <row r="306">
          <cell r="A306">
            <v>164043</v>
          </cell>
          <cell r="B306" t="str">
            <v>Petty Cash HO Procurement-Life                                                              </v>
          </cell>
          <cell r="C306">
            <v>0</v>
          </cell>
        </row>
        <row r="307">
          <cell r="A307">
            <v>164044</v>
          </cell>
          <cell r="B307" t="str">
            <v>Petty Cash HO Admin-General                                                                 </v>
          </cell>
          <cell r="C307">
            <v>4000</v>
          </cell>
        </row>
        <row r="308">
          <cell r="A308">
            <v>164045</v>
          </cell>
          <cell r="B308" t="str">
            <v>Petty Cash HO Admin-Health                                                                  </v>
          </cell>
          <cell r="C308">
            <v>0</v>
          </cell>
        </row>
        <row r="309">
          <cell r="A309">
            <v>164046</v>
          </cell>
          <cell r="B309" t="str">
            <v>Petty Cash HO Admin-Life                                                                    </v>
          </cell>
          <cell r="C309">
            <v>0</v>
          </cell>
        </row>
        <row r="310">
          <cell r="A310">
            <v>164047</v>
          </cell>
          <cell r="B310" t="str">
            <v>Petty Cash HO-Property(Life)                                                                </v>
          </cell>
          <cell r="C310">
            <v>0</v>
          </cell>
        </row>
        <row r="311">
          <cell r="A311">
            <v>164048</v>
          </cell>
          <cell r="B311" t="str">
            <v>Petty Cash HO-JHL(Life)                                                                     </v>
          </cell>
          <cell r="C311">
            <v>0</v>
          </cell>
        </row>
        <row r="312">
          <cell r="A312">
            <v>164203</v>
          </cell>
          <cell r="B312" t="str">
            <v>USER HOLDING ACCOUNT                                                                        </v>
          </cell>
          <cell r="C312">
            <v>0</v>
          </cell>
        </row>
        <row r="313">
          <cell r="A313">
            <v>164204</v>
          </cell>
          <cell r="B313" t="str">
            <v>UNIT HOLDING ACCOUNT                                                                        </v>
          </cell>
          <cell r="C313">
            <v>0</v>
          </cell>
        </row>
        <row r="314">
          <cell r="A314">
            <v>164211</v>
          </cell>
          <cell r="B314" t="str">
            <v>Cash In Transit - Unit Linked                                                               </v>
          </cell>
          <cell r="C314">
            <v>0</v>
          </cell>
        </row>
        <row r="315">
          <cell r="A315">
            <v>164214</v>
          </cell>
          <cell r="B315" t="str">
            <v>UNIT HOLDING ACCOUNT - MISCELLANEOUS                                                        </v>
          </cell>
          <cell r="C315">
            <v>0</v>
          </cell>
        </row>
        <row r="316">
          <cell r="A316">
            <v>200102</v>
          </cell>
          <cell r="B316" t="str">
            <v>Life Fund                                                                                   </v>
          </cell>
          <cell r="C316">
            <v>0</v>
          </cell>
        </row>
        <row r="317">
          <cell r="A317">
            <v>200103</v>
          </cell>
          <cell r="B317" t="str">
            <v>Deposit Administration Fund                                                                 </v>
          </cell>
          <cell r="C317">
            <v>0</v>
          </cell>
        </row>
        <row r="318">
          <cell r="A318">
            <v>200111</v>
          </cell>
          <cell r="B318" t="str">
            <v>Outstanding Claims - Reported Gross                                                         </v>
          </cell>
          <cell r="C318">
            <v>-1856017565.8599999</v>
          </cell>
        </row>
        <row r="319">
          <cell r="A319">
            <v>200121</v>
          </cell>
          <cell r="B319" t="str">
            <v>Outstanding Claims - Ibnr Gross                                                             </v>
          </cell>
          <cell r="C319">
            <v>-1045804730.33</v>
          </cell>
        </row>
        <row r="320">
          <cell r="A320">
            <v>200131</v>
          </cell>
          <cell r="B320" t="str">
            <v>Outstanding Claims Recoverable                                                              </v>
          </cell>
          <cell r="C320">
            <v>0</v>
          </cell>
        </row>
        <row r="321">
          <cell r="A321">
            <v>200132</v>
          </cell>
          <cell r="B321" t="str">
            <v>Outstanding Claims - Treaty Inward                                                          </v>
          </cell>
          <cell r="C321">
            <v>0</v>
          </cell>
        </row>
        <row r="322">
          <cell r="A322">
            <v>200133</v>
          </cell>
          <cell r="B322" t="str">
            <v>OUTSTANDING CLAIMS - CO-INSURANCE (NHIF)                                                    </v>
          </cell>
          <cell r="C322">
            <v>0</v>
          </cell>
        </row>
        <row r="323">
          <cell r="A323">
            <v>200134</v>
          </cell>
          <cell r="B323" t="str">
            <v>OUTSTANDING CLAIMS - COINSURED (NHIF GEN)                                                   </v>
          </cell>
          <cell r="C323">
            <v>0</v>
          </cell>
        </row>
        <row r="324">
          <cell r="A324">
            <v>200143</v>
          </cell>
          <cell r="B324" t="str">
            <v>Outstanding Claims                                                                          </v>
          </cell>
          <cell r="C324">
            <v>0</v>
          </cell>
        </row>
        <row r="325">
          <cell r="A325">
            <v>200144</v>
          </cell>
          <cell r="B325" t="str">
            <v>Provision - Death Claims                                                                    </v>
          </cell>
          <cell r="C325">
            <v>0</v>
          </cell>
        </row>
        <row r="326">
          <cell r="A326">
            <v>200145</v>
          </cell>
          <cell r="B326" t="str">
            <v>Provision For O/Standing Clms-Maturity                                                      </v>
          </cell>
          <cell r="C326">
            <v>0</v>
          </cell>
        </row>
        <row r="327">
          <cell r="A327">
            <v>200146</v>
          </cell>
          <cell r="B327" t="str">
            <v>Provision - Wop                                                                             </v>
          </cell>
          <cell r="C327">
            <v>0</v>
          </cell>
        </row>
        <row r="328">
          <cell r="A328">
            <v>200147</v>
          </cell>
          <cell r="B328" t="str">
            <v>Provision -  Tpd Claim                                                                      </v>
          </cell>
          <cell r="C328">
            <v>0</v>
          </cell>
        </row>
        <row r="329">
          <cell r="A329">
            <v>200148</v>
          </cell>
          <cell r="B329" t="str">
            <v>Provision - Total Permanent Disability                                                      </v>
          </cell>
          <cell r="C329">
            <v>0</v>
          </cell>
        </row>
        <row r="330">
          <cell r="A330">
            <v>200149</v>
          </cell>
          <cell r="B330" t="str">
            <v>Provision - Critical Illness                                                                </v>
          </cell>
          <cell r="C330">
            <v>0</v>
          </cell>
        </row>
        <row r="331">
          <cell r="A331">
            <v>200150</v>
          </cell>
          <cell r="B331" t="str">
            <v>Outstanding Claims - G.D.I.I  Recoverable                                                   </v>
          </cell>
          <cell r="C331">
            <v>0</v>
          </cell>
        </row>
        <row r="332">
          <cell r="A332">
            <v>200201</v>
          </cell>
          <cell r="B332" t="str">
            <v>Unearned Premium Gross                                                                      </v>
          </cell>
          <cell r="C332">
            <v>-2036894068.3</v>
          </cell>
        </row>
        <row r="333">
          <cell r="A333">
            <v>200202</v>
          </cell>
          <cell r="B333" t="str">
            <v>URR Gross                                                                                   </v>
          </cell>
          <cell r="C333">
            <v>-873482</v>
          </cell>
        </row>
        <row r="334">
          <cell r="A334">
            <v>200203</v>
          </cell>
          <cell r="B334" t="str">
            <v>URR Reinsurance                                                                             </v>
          </cell>
          <cell r="C334">
            <v>23533.72</v>
          </cell>
        </row>
        <row r="335">
          <cell r="A335">
            <v>201101</v>
          </cell>
          <cell r="B335" t="str">
            <v>Vat - Management Fees                                                                       </v>
          </cell>
          <cell r="C335">
            <v>0</v>
          </cell>
        </row>
        <row r="336">
          <cell r="A336">
            <v>201103</v>
          </cell>
          <cell r="B336" t="str">
            <v>Vat- Imported Services                                                                      </v>
          </cell>
          <cell r="C336">
            <v>17679.900000000001</v>
          </cell>
        </row>
        <row r="337">
          <cell r="A337">
            <v>201104</v>
          </cell>
          <cell r="B337" t="str">
            <v>Vat - Commercial Rent                                                                       </v>
          </cell>
          <cell r="C337">
            <v>0</v>
          </cell>
        </row>
        <row r="338">
          <cell r="A338">
            <v>201105</v>
          </cell>
          <cell r="B338" t="str">
            <v>Vat - Salvages                                                                              </v>
          </cell>
          <cell r="C338">
            <v>0.47</v>
          </cell>
        </row>
        <row r="339">
          <cell r="A339">
            <v>201107</v>
          </cell>
          <cell r="B339" t="str">
            <v>Vat - Medical Administration Fees                                                           </v>
          </cell>
          <cell r="C339">
            <v>0</v>
          </cell>
        </row>
        <row r="340">
          <cell r="A340">
            <v>201122</v>
          </cell>
          <cell r="B340" t="str">
            <v>Vat On Input Of Services                                                                    </v>
          </cell>
          <cell r="C340">
            <v>-398514.33</v>
          </cell>
        </row>
        <row r="341">
          <cell r="A341">
            <v>201123</v>
          </cell>
          <cell r="B341" t="str">
            <v>Vat Input On Commission                                                                     </v>
          </cell>
          <cell r="C341">
            <v>40443.620000000003</v>
          </cell>
        </row>
        <row r="342">
          <cell r="A342">
            <v>201201</v>
          </cell>
          <cell r="B342" t="str">
            <v>Withholding Tax - Consultancy Services                                                      </v>
          </cell>
          <cell r="C342">
            <v>1366466.79</v>
          </cell>
        </row>
        <row r="343">
          <cell r="A343">
            <v>201202</v>
          </cell>
          <cell r="B343" t="str">
            <v>Withholding Tax - Reinsurance Reserves                                                      </v>
          </cell>
          <cell r="C343">
            <v>-4637182.3</v>
          </cell>
        </row>
        <row r="344">
          <cell r="A344">
            <v>201203</v>
          </cell>
          <cell r="B344" t="str">
            <v>Withholding Tax - Surrenders                                                                </v>
          </cell>
          <cell r="C344">
            <v>-1640969.74</v>
          </cell>
        </row>
        <row r="345">
          <cell r="A345">
            <v>201205</v>
          </cell>
          <cell r="B345" t="str">
            <v>Withholding Tax - Suppliers Of Services                                                     </v>
          </cell>
          <cell r="C345">
            <v>0</v>
          </cell>
        </row>
        <row r="346">
          <cell r="A346">
            <v>201206</v>
          </cell>
          <cell r="B346" t="str">
            <v>Withholding Tax - Commission                                                                </v>
          </cell>
          <cell r="C346">
            <v>-2841287.39</v>
          </cell>
        </row>
        <row r="347">
          <cell r="A347">
            <v>201207</v>
          </cell>
          <cell r="B347" t="str">
            <v>Withholding Tax - Medical Service Providers                                                 </v>
          </cell>
          <cell r="C347">
            <v>0</v>
          </cell>
        </row>
        <row r="348">
          <cell r="A348">
            <v>201208</v>
          </cell>
          <cell r="B348" t="str">
            <v>Withholding Tax - Pensions                                                                  </v>
          </cell>
          <cell r="C348">
            <v>0</v>
          </cell>
        </row>
        <row r="349">
          <cell r="A349">
            <v>201209</v>
          </cell>
          <cell r="B349" t="str">
            <v>Withholding Tax - Group Life                                                                </v>
          </cell>
          <cell r="C349">
            <v>0</v>
          </cell>
        </row>
        <row r="350">
          <cell r="A350">
            <v>201210</v>
          </cell>
          <cell r="B350" t="str">
            <v>WITHHOLDING TAX- LIFE AGENTS COMMISSION                                                     </v>
          </cell>
          <cell r="C350">
            <v>0</v>
          </cell>
        </row>
        <row r="351">
          <cell r="A351">
            <v>201212</v>
          </cell>
          <cell r="B351" t="str">
            <v>Withholding Vat - General Supplies                                                          </v>
          </cell>
          <cell r="C351">
            <v>749723.26</v>
          </cell>
        </row>
        <row r="352">
          <cell r="A352">
            <v>201213</v>
          </cell>
          <cell r="B352" t="str">
            <v>Withholding Tax On Dividend Paid                                                            </v>
          </cell>
          <cell r="C352">
            <v>0.4</v>
          </cell>
        </row>
        <row r="353">
          <cell r="A353">
            <v>201214</v>
          </cell>
          <cell r="B353" t="str">
            <v>Withholding Tax On Rent                                                                     </v>
          </cell>
          <cell r="C353">
            <v>-33772.730000000003</v>
          </cell>
        </row>
        <row r="354">
          <cell r="A354">
            <v>201216</v>
          </cell>
          <cell r="B354" t="str">
            <v>Withholding Vat - Insurance                                                                 </v>
          </cell>
          <cell r="C354">
            <v>-118163.3</v>
          </cell>
        </row>
        <row r="355">
          <cell r="A355">
            <v>201217</v>
          </cell>
          <cell r="B355" t="str">
            <v>WITHHOLDING TAX - REINSURANCE PREMIUM                                                       </v>
          </cell>
          <cell r="C355">
            <v>-9945.52</v>
          </cell>
        </row>
        <row r="356">
          <cell r="A356">
            <v>201218</v>
          </cell>
          <cell r="B356" t="str">
            <v>Withholding Vat - Agency/Broker Admin Fee                                                   </v>
          </cell>
          <cell r="C356">
            <v>-1654169.94</v>
          </cell>
        </row>
        <row r="357">
          <cell r="A357">
            <v>201219</v>
          </cell>
          <cell r="B357" t="str">
            <v>Withholding Tax - Contractor's Fees                                                         </v>
          </cell>
          <cell r="C357">
            <v>0</v>
          </cell>
        </row>
        <row r="358">
          <cell r="A358">
            <v>201231</v>
          </cell>
          <cell r="B358" t="str">
            <v>Policy Holders Compensation Fund                                                            </v>
          </cell>
          <cell r="C358">
            <v>-723863.75</v>
          </cell>
        </row>
        <row r="359">
          <cell r="A359">
            <v>201232</v>
          </cell>
          <cell r="B359" t="str">
            <v>Stamp Duty Control                                                                          </v>
          </cell>
          <cell r="C359">
            <v>-12399675.369999999</v>
          </cell>
        </row>
        <row r="360">
          <cell r="A360">
            <v>201233</v>
          </cell>
          <cell r="B360" t="str">
            <v>Premium Tax/Levy Control                                                                    </v>
          </cell>
          <cell r="C360">
            <v>-516754.88</v>
          </cell>
        </row>
        <row r="361">
          <cell r="A361">
            <v>201234</v>
          </cell>
          <cell r="B361" t="str">
            <v>Insurance Training Levy                                                                     </v>
          </cell>
          <cell r="C361">
            <v>-579653.07999999996</v>
          </cell>
        </row>
        <row r="362">
          <cell r="A362">
            <v>201236</v>
          </cell>
          <cell r="B362" t="str">
            <v>Infama Rescue  Fees                                                                         </v>
          </cell>
          <cell r="C362">
            <v>-276339.86</v>
          </cell>
        </row>
        <row r="363">
          <cell r="A363">
            <v>201237</v>
          </cell>
          <cell r="B363" t="str">
            <v>AAR Rescue Fees                                                                             </v>
          </cell>
          <cell r="C363">
            <v>-406420</v>
          </cell>
        </row>
        <row r="364">
          <cell r="A364">
            <v>201241</v>
          </cell>
          <cell r="B364" t="str">
            <v>Deferred Tax                                                                                </v>
          </cell>
          <cell r="C364">
            <v>251836588.24000001</v>
          </cell>
        </row>
        <row r="365">
          <cell r="A365">
            <v>201242</v>
          </cell>
          <cell r="B365" t="str">
            <v>Corporation Tax                                                                             </v>
          </cell>
          <cell r="C365">
            <v>-98921649.579999998</v>
          </cell>
        </row>
        <row r="366">
          <cell r="A366">
            <v>201251</v>
          </cell>
          <cell r="B366" t="str">
            <v>Rental Deposits - Individual Tenants(Sub Accounts)                                          </v>
          </cell>
          <cell r="C366">
            <v>64329.73</v>
          </cell>
        </row>
        <row r="367">
          <cell r="A367">
            <v>201252</v>
          </cell>
          <cell r="B367" t="str">
            <v>Deposits Against Safe Deposit Lockers                                                       </v>
          </cell>
          <cell r="C367">
            <v>361926</v>
          </cell>
        </row>
        <row r="368">
          <cell r="A368">
            <v>202101</v>
          </cell>
          <cell r="B368" t="str">
            <v>Trade Payables Control A/C                                                                  </v>
          </cell>
          <cell r="C368">
            <v>-20563217.370000001</v>
          </cell>
        </row>
        <row r="369">
          <cell r="A369">
            <v>202102</v>
          </cell>
          <cell r="B369" t="str">
            <v>Accrued  Expenses                                                                           </v>
          </cell>
          <cell r="C369">
            <v>-161441334.84999999</v>
          </cell>
        </row>
        <row r="370">
          <cell r="A370">
            <v>202103</v>
          </cell>
          <cell r="B370" t="str">
            <v>Medical Third Party Administrative Schemes                                                  </v>
          </cell>
          <cell r="C370">
            <v>0</v>
          </cell>
        </row>
        <row r="371">
          <cell r="A371">
            <v>202104</v>
          </cell>
          <cell r="B371" t="str">
            <v>Deferred Interest On Car Loan                                                               </v>
          </cell>
          <cell r="C371">
            <v>-253617.15</v>
          </cell>
        </row>
        <row r="372">
          <cell r="A372">
            <v>202107</v>
          </cell>
          <cell r="B372" t="str">
            <v>Pensions Suppliers Control Account(Cheques Per Lin                                          </v>
          </cell>
          <cell r="C372">
            <v>0</v>
          </cell>
        </row>
        <row r="373">
          <cell r="A373">
            <v>202108</v>
          </cell>
          <cell r="B373" t="str">
            <v>Apl Holding Account                                                                         </v>
          </cell>
          <cell r="C373">
            <v>126780</v>
          </cell>
        </row>
        <row r="374">
          <cell r="A374">
            <v>202109</v>
          </cell>
          <cell r="B374" t="str">
            <v>Jubilee Children Fund Account                                                               </v>
          </cell>
          <cell r="C374">
            <v>-601881.31999999995</v>
          </cell>
        </row>
        <row r="375">
          <cell r="A375">
            <v>202110</v>
          </cell>
          <cell r="B375" t="str">
            <v>Bupa International Premium Control A/C                                                      </v>
          </cell>
          <cell r="C375">
            <v>0</v>
          </cell>
        </row>
        <row r="376">
          <cell r="A376">
            <v>202112</v>
          </cell>
          <cell r="B376" t="str">
            <v>Premium Realisation Holding Account                                                         </v>
          </cell>
          <cell r="C376">
            <v>0</v>
          </cell>
        </row>
        <row r="377">
          <cell r="A377">
            <v>202113</v>
          </cell>
          <cell r="B377" t="str">
            <v>Surrender Payable                                                                           </v>
          </cell>
          <cell r="C377">
            <v>0</v>
          </cell>
        </row>
        <row r="378">
          <cell r="A378">
            <v>202114</v>
          </cell>
          <cell r="B378" t="str">
            <v>Medical Fees Payable                                                                        </v>
          </cell>
          <cell r="C378">
            <v>0</v>
          </cell>
        </row>
        <row r="379">
          <cell r="A379">
            <v>202115</v>
          </cell>
          <cell r="B379" t="str">
            <v>Claims Payable- Maturity                                                                    </v>
          </cell>
          <cell r="C379">
            <v>0</v>
          </cell>
        </row>
        <row r="380">
          <cell r="A380">
            <v>202116</v>
          </cell>
          <cell r="B380" t="str">
            <v>Wop Payable                                                                                 </v>
          </cell>
          <cell r="C380">
            <v>0</v>
          </cell>
        </row>
        <row r="381">
          <cell r="A381">
            <v>202117</v>
          </cell>
          <cell r="B381" t="str">
            <v>Death Claim Payable - Group                                                                 </v>
          </cell>
          <cell r="C381">
            <v>0</v>
          </cell>
        </row>
        <row r="382">
          <cell r="A382">
            <v>202118</v>
          </cell>
          <cell r="B382" t="str">
            <v>Tpd Payable - Group                                                                         </v>
          </cell>
          <cell r="C382">
            <v>0</v>
          </cell>
        </row>
        <row r="383">
          <cell r="A383">
            <v>202122</v>
          </cell>
          <cell r="B383" t="str">
            <v>Medical Premium Received In Advance                                                         </v>
          </cell>
          <cell r="C383">
            <v>0</v>
          </cell>
        </row>
        <row r="384">
          <cell r="A384">
            <v>202123</v>
          </cell>
          <cell r="B384" t="str">
            <v>Agents Comm Clearance A/C                                                                   </v>
          </cell>
          <cell r="C384">
            <v>0</v>
          </cell>
        </row>
        <row r="385">
          <cell r="A385">
            <v>202125</v>
          </cell>
          <cell r="B385" t="str">
            <v>Unclaimed Financial Assets Fund                                                             </v>
          </cell>
          <cell r="C385">
            <v>469990.6</v>
          </cell>
        </row>
        <row r="386">
          <cell r="A386">
            <v>202130</v>
          </cell>
          <cell r="B386" t="str">
            <v>Investments Payable Control A/c                                                             </v>
          </cell>
          <cell r="C386">
            <v>-168032339.62</v>
          </cell>
        </row>
        <row r="387">
          <cell r="A387">
            <v>202132</v>
          </cell>
          <cell r="B387" t="str">
            <v>Medical Discount on TPA Claims Paid                                                         </v>
          </cell>
          <cell r="C387">
            <v>0</v>
          </cell>
        </row>
        <row r="388">
          <cell r="A388">
            <v>202134</v>
          </cell>
          <cell r="B388" t="str">
            <v>Credit Card Clearing A/c                                                                    </v>
          </cell>
          <cell r="C388">
            <v>14288521.99</v>
          </cell>
        </row>
        <row r="389">
          <cell r="A389">
            <v>202135</v>
          </cell>
          <cell r="B389" t="str">
            <v>Lease Liability                                                                             </v>
          </cell>
          <cell r="C389">
            <v>-16655406.51</v>
          </cell>
        </row>
        <row r="390">
          <cell r="A390">
            <v>202201</v>
          </cell>
          <cell r="B390" t="str">
            <v>Salaries Payable                                                                            </v>
          </cell>
          <cell r="C390">
            <v>0</v>
          </cell>
        </row>
        <row r="391">
          <cell r="A391">
            <v>202202</v>
          </cell>
          <cell r="B391" t="str">
            <v>Net Salary                                                                                  </v>
          </cell>
          <cell r="C391">
            <v>-6724479.9299999997</v>
          </cell>
        </row>
        <row r="392">
          <cell r="A392">
            <v>202203</v>
          </cell>
          <cell r="B392" t="str">
            <v>Paye                                                                                        </v>
          </cell>
          <cell r="C392">
            <v>-11019189.029999999</v>
          </cell>
        </row>
        <row r="393">
          <cell r="A393">
            <v>202204</v>
          </cell>
          <cell r="B393" t="str">
            <v>Nhif                                                                                        </v>
          </cell>
          <cell r="C393">
            <v>-220150</v>
          </cell>
        </row>
        <row r="394">
          <cell r="A394">
            <v>202205</v>
          </cell>
          <cell r="B394" t="str">
            <v>Nssf Payable                                                                                </v>
          </cell>
          <cell r="C394">
            <v>-131200</v>
          </cell>
        </row>
        <row r="395">
          <cell r="A395">
            <v>202208</v>
          </cell>
          <cell r="B395" t="str">
            <v>Jumbo Cooperative Society                                                                   </v>
          </cell>
          <cell r="C395">
            <v>-349134.06</v>
          </cell>
        </row>
        <row r="396">
          <cell r="A396">
            <v>202209</v>
          </cell>
          <cell r="B396" t="str">
            <v>Union Dues                                                                                  </v>
          </cell>
          <cell r="C396">
            <v>-14081</v>
          </cell>
        </row>
        <row r="397">
          <cell r="A397">
            <v>202210</v>
          </cell>
          <cell r="B397" t="str">
            <v>Unpaid Salary                                                                               </v>
          </cell>
          <cell r="C397">
            <v>0</v>
          </cell>
        </row>
        <row r="398">
          <cell r="A398">
            <v>202213</v>
          </cell>
          <cell r="B398" t="str">
            <v>Car Loans Clearance A/C- Life Agents                                                        </v>
          </cell>
          <cell r="C398">
            <v>0</v>
          </cell>
        </row>
        <row r="399">
          <cell r="A399">
            <v>202214</v>
          </cell>
          <cell r="B399" t="str">
            <v>Jubilee Insurance Staff Wellness Program                                                    </v>
          </cell>
          <cell r="C399">
            <v>-1051495.46</v>
          </cell>
        </row>
        <row r="400">
          <cell r="A400">
            <v>202215</v>
          </cell>
          <cell r="B400" t="str">
            <v>Sundry Creditors Recovery From Salary                                                       </v>
          </cell>
          <cell r="C400">
            <v>-3459558.69</v>
          </cell>
        </row>
        <row r="401">
          <cell r="A401">
            <v>202216</v>
          </cell>
          <cell r="B401" t="str">
            <v>Hire Purchase Deductions Deducted From Salary                                               </v>
          </cell>
          <cell r="C401">
            <v>373672</v>
          </cell>
        </row>
        <row r="402">
          <cell r="A402">
            <v>202228</v>
          </cell>
          <cell r="B402" t="str">
            <v>Staff Provisions                                                                            </v>
          </cell>
          <cell r="C402">
            <v>0</v>
          </cell>
        </row>
        <row r="403">
          <cell r="A403">
            <v>202301</v>
          </cell>
          <cell r="B403" t="str">
            <v>Claims Payable Control A/C                                                                  </v>
          </cell>
          <cell r="C403">
            <v>35183666.939999998</v>
          </cell>
        </row>
        <row r="404">
          <cell r="A404">
            <v>202302</v>
          </cell>
          <cell r="B404" t="str">
            <v>Salvage Recovery Control                                                                    </v>
          </cell>
          <cell r="C404">
            <v>-17865594</v>
          </cell>
        </row>
        <row r="405">
          <cell r="A405">
            <v>202303</v>
          </cell>
          <cell r="B405" t="str">
            <v>Excess Recovery Control                                                                     </v>
          </cell>
          <cell r="C405">
            <v>-444073.92</v>
          </cell>
        </row>
        <row r="406">
          <cell r="A406">
            <v>202351</v>
          </cell>
          <cell r="B406" t="str">
            <v>Commission Control                                                                          </v>
          </cell>
          <cell r="C406">
            <v>-4067304381.3400002</v>
          </cell>
        </row>
        <row r="407">
          <cell r="A407">
            <v>202352</v>
          </cell>
          <cell r="B407" t="str">
            <v>Agents Commission Provision                                                                 </v>
          </cell>
          <cell r="C407">
            <v>0</v>
          </cell>
        </row>
        <row r="408">
          <cell r="A408">
            <v>202354</v>
          </cell>
          <cell r="B408" t="str">
            <v>Gen Prem La Recovery                                                                        </v>
          </cell>
          <cell r="C408">
            <v>11185345.09</v>
          </cell>
        </row>
        <row r="409">
          <cell r="A409">
            <v>202364</v>
          </cell>
          <cell r="B409" t="str">
            <v>Reinsurance Creditors- Facultative Cession                                                  </v>
          </cell>
          <cell r="C409">
            <v>-566522121.01999998</v>
          </cell>
        </row>
        <row r="410">
          <cell r="A410">
            <v>202368</v>
          </cell>
          <cell r="B410" t="str">
            <v>Reinsurance Creditors-Life                                                                  </v>
          </cell>
          <cell r="C410">
            <v>0</v>
          </cell>
        </row>
        <row r="411">
          <cell r="A411">
            <v>202371</v>
          </cell>
          <cell r="B411" t="str">
            <v>Gl Payment Control Claims                                                                   </v>
          </cell>
          <cell r="C411">
            <v>0</v>
          </cell>
        </row>
        <row r="412">
          <cell r="A412">
            <v>202372</v>
          </cell>
          <cell r="B412" t="str">
            <v>Gl Payment Control- Commission                                                              </v>
          </cell>
          <cell r="C412">
            <v>630432</v>
          </cell>
        </row>
        <row r="413">
          <cell r="A413">
            <v>202374</v>
          </cell>
          <cell r="B413" t="str">
            <v>Individual Life Payment Control                                                             </v>
          </cell>
          <cell r="C413">
            <v>0</v>
          </cell>
        </row>
        <row r="414">
          <cell r="A414">
            <v>202375</v>
          </cell>
          <cell r="B414" t="str">
            <v>Rounding Account                                                                            </v>
          </cell>
          <cell r="C414">
            <v>-3144.38</v>
          </cell>
        </row>
        <row r="415">
          <cell r="A415">
            <v>202378</v>
          </cell>
          <cell r="B415" t="str">
            <v>GL Payment Control - Miscellaneous                                                          </v>
          </cell>
          <cell r="C415">
            <v>0</v>
          </cell>
        </row>
        <row r="416">
          <cell r="A416">
            <v>202381</v>
          </cell>
          <cell r="B416" t="str">
            <v>Premium Deposit-Policy                                                                      </v>
          </cell>
          <cell r="C416">
            <v>0</v>
          </cell>
        </row>
        <row r="417">
          <cell r="A417">
            <v>202382</v>
          </cell>
          <cell r="B417" t="str">
            <v>Premium Deposit-Proposal                                                                    </v>
          </cell>
          <cell r="C417">
            <v>0</v>
          </cell>
        </row>
        <row r="418">
          <cell r="A418">
            <v>202383</v>
          </cell>
          <cell r="B418" t="str">
            <v>Premium Deposit-No Details.                                                                 </v>
          </cell>
          <cell r="C418">
            <v>0</v>
          </cell>
        </row>
        <row r="419">
          <cell r="A419">
            <v>202384</v>
          </cell>
          <cell r="B419" t="str">
            <v>Group Scheme Premium Deposits                                                               </v>
          </cell>
          <cell r="C419">
            <v>0</v>
          </cell>
        </row>
        <row r="420">
          <cell r="A420">
            <v>202385</v>
          </cell>
          <cell r="B420" t="str">
            <v>Premium Deposit Without Interest                                                            </v>
          </cell>
          <cell r="C420">
            <v>0</v>
          </cell>
        </row>
        <row r="421">
          <cell r="A421">
            <v>202386</v>
          </cell>
          <cell r="B421" t="str">
            <v>Unallocated MTS &amp; Receipts                                                                  </v>
          </cell>
          <cell r="C421">
            <v>0</v>
          </cell>
        </row>
        <row r="422">
          <cell r="A422">
            <v>202389</v>
          </cell>
          <cell r="B422" t="str">
            <v>Premium Realization Holding Account - Annuity                                               </v>
          </cell>
          <cell r="C422">
            <v>0</v>
          </cell>
        </row>
        <row r="423">
          <cell r="A423">
            <v>202391</v>
          </cell>
          <cell r="B423" t="str">
            <v>Sundry Creditors                                                                            </v>
          </cell>
          <cell r="C423">
            <v>-4111379.94</v>
          </cell>
        </row>
        <row r="424">
          <cell r="A424">
            <v>202393</v>
          </cell>
          <cell r="B424" t="str">
            <v>Uncleared Items In Bank Statements                                                          </v>
          </cell>
          <cell r="C424">
            <v>-1256137.54</v>
          </cell>
        </row>
        <row r="425">
          <cell r="A425">
            <v>202394</v>
          </cell>
          <cell r="B425" t="str">
            <v>Stale Cheques Control Account                                                               </v>
          </cell>
          <cell r="C425">
            <v>-25261750.809999999</v>
          </cell>
        </row>
        <row r="426">
          <cell r="A426">
            <v>202395</v>
          </cell>
          <cell r="B426" t="str">
            <v>Dit Recharge Account                                                                        </v>
          </cell>
          <cell r="C426">
            <v>107118</v>
          </cell>
        </row>
        <row r="427">
          <cell r="A427">
            <v>202397</v>
          </cell>
          <cell r="B427" t="str">
            <v>Other Payables                                                                              </v>
          </cell>
          <cell r="C427">
            <v>46844.66</v>
          </cell>
        </row>
        <row r="428">
          <cell r="A428">
            <v>202399</v>
          </cell>
          <cell r="B428" t="str">
            <v>Staff Payables                                                                              </v>
          </cell>
          <cell r="C428">
            <v>-214889</v>
          </cell>
        </row>
        <row r="429">
          <cell r="A429">
            <v>202501</v>
          </cell>
          <cell r="B429" t="str">
            <v>Unclaimed Dividends-54                                                                      </v>
          </cell>
          <cell r="C429">
            <v>0</v>
          </cell>
        </row>
        <row r="430">
          <cell r="A430">
            <v>202502</v>
          </cell>
          <cell r="B430" t="str">
            <v>Unclaimed Dividends-55                                                                      </v>
          </cell>
          <cell r="C430">
            <v>7267</v>
          </cell>
        </row>
        <row r="431">
          <cell r="A431">
            <v>202503</v>
          </cell>
          <cell r="B431" t="str">
            <v>Unclaimed Dividends-56                                                                      </v>
          </cell>
          <cell r="C431">
            <v>7267</v>
          </cell>
        </row>
        <row r="432">
          <cell r="A432">
            <v>202504</v>
          </cell>
          <cell r="B432" t="str">
            <v>Unclaimed Dividends-57                                                                      </v>
          </cell>
          <cell r="C432">
            <v>7695</v>
          </cell>
        </row>
        <row r="433">
          <cell r="A433">
            <v>202505</v>
          </cell>
          <cell r="B433" t="str">
            <v>Unclaimed Dividends - 58                                                                    </v>
          </cell>
          <cell r="C433">
            <v>10345</v>
          </cell>
        </row>
        <row r="434">
          <cell r="A434">
            <v>202506</v>
          </cell>
          <cell r="B434" t="str">
            <v>Unclaimed Dividend - 59                                                                     </v>
          </cell>
          <cell r="C434">
            <v>11380</v>
          </cell>
        </row>
        <row r="435">
          <cell r="A435">
            <v>202507</v>
          </cell>
          <cell r="B435" t="str">
            <v>Unclaimed Dividend - 60                                                                     </v>
          </cell>
          <cell r="C435">
            <v>15926</v>
          </cell>
        </row>
        <row r="436">
          <cell r="A436">
            <v>202508</v>
          </cell>
          <cell r="B436" t="str">
            <v>Unclaimed Dividend - 61                                                                     </v>
          </cell>
          <cell r="C436">
            <v>15926.5</v>
          </cell>
        </row>
        <row r="437">
          <cell r="A437">
            <v>202509</v>
          </cell>
          <cell r="B437" t="str">
            <v>Unclaimed Dividend - 62                                                                     </v>
          </cell>
          <cell r="C437">
            <v>19339.599999999999</v>
          </cell>
        </row>
        <row r="438">
          <cell r="A438">
            <v>202510</v>
          </cell>
          <cell r="B438" t="str">
            <v>Unclaimed Dividend - 63                                                                     </v>
          </cell>
          <cell r="C438">
            <v>21269.55</v>
          </cell>
        </row>
        <row r="439">
          <cell r="A439">
            <v>202511</v>
          </cell>
          <cell r="B439" t="str">
            <v>Unclaimed Dividend - 64                                                                     </v>
          </cell>
          <cell r="C439">
            <v>21269.55</v>
          </cell>
        </row>
        <row r="440">
          <cell r="A440">
            <v>202512</v>
          </cell>
          <cell r="B440" t="str">
            <v>Unclaimed Dividend - 65                                                                     </v>
          </cell>
          <cell r="C440">
            <v>24769.35</v>
          </cell>
        </row>
        <row r="441">
          <cell r="A441">
            <v>202513</v>
          </cell>
          <cell r="B441" t="str">
            <v>Unclaimed Dividend - 66                                                                     </v>
          </cell>
          <cell r="C441">
            <v>79436.149999999994</v>
          </cell>
        </row>
        <row r="442">
          <cell r="A442">
            <v>202514</v>
          </cell>
          <cell r="B442" t="str">
            <v>Unclaimed Dividend - 67                                                                     </v>
          </cell>
          <cell r="C442">
            <v>0</v>
          </cell>
        </row>
        <row r="443">
          <cell r="A443">
            <v>202515</v>
          </cell>
          <cell r="B443" t="str">
            <v>Unclaimed Dividend - 68                                                                     </v>
          </cell>
          <cell r="C443">
            <v>0</v>
          </cell>
        </row>
        <row r="444">
          <cell r="A444">
            <v>311011</v>
          </cell>
          <cell r="B444" t="str">
            <v>Paid Up Capital                                                                             </v>
          </cell>
          <cell r="C444">
            <v>-2307000000</v>
          </cell>
        </row>
        <row r="445">
          <cell r="A445">
            <v>312011</v>
          </cell>
          <cell r="B445" t="str">
            <v>Retained Earnings                                                                           </v>
          </cell>
          <cell r="C445">
            <v>101030690.43000001</v>
          </cell>
        </row>
        <row r="446">
          <cell r="A446">
            <v>312012</v>
          </cell>
          <cell r="B446" t="str">
            <v>Retained Earnings Realized                                                                  </v>
          </cell>
          <cell r="C446">
            <v>0</v>
          </cell>
        </row>
        <row r="447">
          <cell r="A447">
            <v>312013</v>
          </cell>
          <cell r="B447" t="str">
            <v>Retained Earnings Associates                                                                </v>
          </cell>
          <cell r="C447">
            <v>0</v>
          </cell>
        </row>
        <row r="448">
          <cell r="A448">
            <v>312014</v>
          </cell>
          <cell r="B448" t="str">
            <v>Retained Earnings Investment Properties                                                     </v>
          </cell>
          <cell r="C448">
            <v>-0.18</v>
          </cell>
        </row>
        <row r="449">
          <cell r="A449">
            <v>313201</v>
          </cell>
          <cell r="B449" t="str">
            <v>Revaluation Reserves                                                                        </v>
          </cell>
          <cell r="C449">
            <v>0</v>
          </cell>
        </row>
        <row r="450">
          <cell r="A450">
            <v>313202</v>
          </cell>
          <cell r="B450" t="str">
            <v>General Reserves                                                                            </v>
          </cell>
          <cell r="C450">
            <v>0</v>
          </cell>
        </row>
        <row r="451">
          <cell r="A451">
            <v>313204</v>
          </cell>
          <cell r="B451" t="str">
            <v>Translation Reserve                                                                         </v>
          </cell>
          <cell r="C451">
            <v>0.18</v>
          </cell>
        </row>
        <row r="452">
          <cell r="A452">
            <v>411001</v>
          </cell>
          <cell r="B452" t="str">
            <v>Gross Premium Income                                                                        </v>
          </cell>
          <cell r="C452">
            <v>-2055839312.6500001</v>
          </cell>
        </row>
        <row r="453">
          <cell r="A453">
            <v>411002</v>
          </cell>
          <cell r="B453" t="str">
            <v>Premium Non Investment                                                                      </v>
          </cell>
          <cell r="C453">
            <v>0</v>
          </cell>
        </row>
        <row r="454">
          <cell r="A454">
            <v>411003</v>
          </cell>
          <cell r="B454" t="str">
            <v>Premium Investment                                                                          </v>
          </cell>
          <cell r="C454">
            <v>0</v>
          </cell>
        </row>
        <row r="455">
          <cell r="A455">
            <v>411051</v>
          </cell>
          <cell r="B455" t="str">
            <v>Pension Contributions                                                                       </v>
          </cell>
          <cell r="C455">
            <v>0</v>
          </cell>
        </row>
        <row r="456">
          <cell r="A456">
            <v>411052</v>
          </cell>
          <cell r="B456" t="str">
            <v>Annuity Premiums                                                                            </v>
          </cell>
          <cell r="C456">
            <v>0</v>
          </cell>
        </row>
        <row r="457">
          <cell r="A457">
            <v>412001</v>
          </cell>
          <cell r="B457" t="str">
            <v>Upr B/F Gross                                                                               </v>
          </cell>
          <cell r="C457">
            <v>-1361794820.6099999</v>
          </cell>
        </row>
        <row r="458">
          <cell r="A458">
            <v>412002</v>
          </cell>
          <cell r="B458" t="str">
            <v>Upr C/F Gross                                                                               </v>
          </cell>
          <cell r="C458">
            <v>2036894068.3</v>
          </cell>
        </row>
        <row r="459">
          <cell r="A459">
            <v>412003</v>
          </cell>
          <cell r="B459" t="str">
            <v>URR BF Gross                                                                                </v>
          </cell>
          <cell r="C459">
            <v>-54474962</v>
          </cell>
        </row>
        <row r="460">
          <cell r="A460">
            <v>412004</v>
          </cell>
          <cell r="B460" t="str">
            <v>URR CF Gross                                                                                </v>
          </cell>
          <cell r="C460">
            <v>873482</v>
          </cell>
        </row>
        <row r="461">
          <cell r="A461">
            <v>412005</v>
          </cell>
          <cell r="B461" t="str">
            <v>URR BF Reinsurance                                                                          </v>
          </cell>
          <cell r="C461">
            <v>1234017.27</v>
          </cell>
        </row>
        <row r="462">
          <cell r="A462">
            <v>412006</v>
          </cell>
          <cell r="B462" t="str">
            <v>URR CF Reinsurance                                                                          </v>
          </cell>
          <cell r="C462">
            <v>-1257550.99</v>
          </cell>
        </row>
        <row r="463">
          <cell r="A463">
            <v>413001</v>
          </cell>
          <cell r="B463" t="str">
            <v>First Surplus                                                                               </v>
          </cell>
          <cell r="C463">
            <v>495037920.36000001</v>
          </cell>
        </row>
        <row r="464">
          <cell r="A464">
            <v>413002</v>
          </cell>
          <cell r="B464" t="str">
            <v>Fac Out Premium                                                                             </v>
          </cell>
          <cell r="C464">
            <v>735985972.44000006</v>
          </cell>
        </row>
        <row r="465">
          <cell r="A465">
            <v>413004</v>
          </cell>
          <cell r="B465" t="str">
            <v>Wxl Premium                                                                                 </v>
          </cell>
          <cell r="C465">
            <v>100497201.48999999</v>
          </cell>
        </row>
        <row r="466">
          <cell r="A466">
            <v>413006</v>
          </cell>
          <cell r="B466" t="str">
            <v>Mandatory Cession                                                                           </v>
          </cell>
          <cell r="C466">
            <v>-23205.49</v>
          </cell>
        </row>
        <row r="467">
          <cell r="A467">
            <v>414004</v>
          </cell>
          <cell r="B467" t="str">
            <v>Upr B/F First Surplus                                                                       </v>
          </cell>
          <cell r="C467">
            <v>447863501.11000001</v>
          </cell>
        </row>
        <row r="468">
          <cell r="A468">
            <v>414014</v>
          </cell>
          <cell r="B468" t="str">
            <v>UPR C/F First Surplus                                                                       </v>
          </cell>
          <cell r="C468">
            <v>-1018728977.78</v>
          </cell>
        </row>
        <row r="469">
          <cell r="A469">
            <v>415001</v>
          </cell>
          <cell r="B469" t="str">
            <v>Commission On First Surplus                                                                 </v>
          </cell>
          <cell r="C469">
            <v>-158340046.55000001</v>
          </cell>
        </row>
        <row r="470">
          <cell r="A470">
            <v>415002</v>
          </cell>
          <cell r="B470" t="str">
            <v>Commission On Fac Out Premium                                                               </v>
          </cell>
          <cell r="C470">
            <v>-139813336.33000001</v>
          </cell>
        </row>
        <row r="471">
          <cell r="A471">
            <v>415009</v>
          </cell>
          <cell r="B471" t="str">
            <v>Coinsurance Fees On Leader Business                                                         </v>
          </cell>
          <cell r="C471">
            <v>-179578.57</v>
          </cell>
        </row>
        <row r="472">
          <cell r="A472">
            <v>416010</v>
          </cell>
          <cell r="B472" t="str">
            <v>Unearned Commission B/F On Gross                                                            </v>
          </cell>
          <cell r="C472">
            <v>159939989.02000001</v>
          </cell>
        </row>
        <row r="473">
          <cell r="A473">
            <v>416013</v>
          </cell>
          <cell r="B473" t="str">
            <v>Unearned Commission B/F On First Surplus                                                    </v>
          </cell>
          <cell r="C473">
            <v>-95392836.909999996</v>
          </cell>
        </row>
        <row r="474">
          <cell r="A474">
            <v>416016</v>
          </cell>
          <cell r="B474" t="str">
            <v>Unearned Commission C/F On Gross                                                            </v>
          </cell>
          <cell r="C474">
            <v>-306440920.41000003</v>
          </cell>
        </row>
        <row r="475">
          <cell r="A475">
            <v>416019</v>
          </cell>
          <cell r="B475" t="str">
            <v>Unearned Commission C/F On First Surplus                                                    </v>
          </cell>
          <cell r="C475">
            <v>251888033.08000001</v>
          </cell>
        </row>
        <row r="476">
          <cell r="A476">
            <v>421101</v>
          </cell>
          <cell r="B476" t="str">
            <v>Interest Income - Fixed Deposits - Local Currency                                           </v>
          </cell>
          <cell r="C476">
            <v>0</v>
          </cell>
        </row>
        <row r="477">
          <cell r="A477">
            <v>421201</v>
          </cell>
          <cell r="B477" t="str">
            <v>Interest Income - Call Deposits - Local Currency                                            </v>
          </cell>
          <cell r="C477">
            <v>-1738617.84</v>
          </cell>
        </row>
        <row r="478">
          <cell r="A478">
            <v>421301</v>
          </cell>
          <cell r="B478" t="str">
            <v>Interest Income - C/A - Local Currency                                                      </v>
          </cell>
          <cell r="C478">
            <v>-2254225.09</v>
          </cell>
        </row>
        <row r="479">
          <cell r="A479">
            <v>421401</v>
          </cell>
          <cell r="B479" t="str">
            <v>Interest Income - Mortgage Loans                                                            </v>
          </cell>
          <cell r="C479">
            <v>0</v>
          </cell>
        </row>
        <row r="480">
          <cell r="A480">
            <v>421403</v>
          </cell>
          <cell r="B480" t="str">
            <v>Interest Income - Nfp Loans                                                                 </v>
          </cell>
          <cell r="C480">
            <v>0</v>
          </cell>
        </row>
        <row r="481">
          <cell r="A481">
            <v>421405</v>
          </cell>
          <cell r="B481" t="str">
            <v>Interest Income - Policy Loans                                                              </v>
          </cell>
          <cell r="C481">
            <v>0</v>
          </cell>
        </row>
        <row r="482">
          <cell r="A482">
            <v>421502</v>
          </cell>
          <cell r="B482" t="str">
            <v>Interest Income - Treasury Bonds                                                            </v>
          </cell>
          <cell r="C482">
            <v>-92695757.680000007</v>
          </cell>
        </row>
        <row r="483">
          <cell r="A483">
            <v>421503</v>
          </cell>
          <cell r="B483" t="str">
            <v>Gain On Sale Of Treasury Bonds                                                              </v>
          </cell>
          <cell r="C483">
            <v>-60222597.5</v>
          </cell>
        </row>
        <row r="484">
          <cell r="A484">
            <v>421601</v>
          </cell>
          <cell r="B484" t="str">
            <v>Dividend Income Quoted Shares - Local                                                       </v>
          </cell>
          <cell r="C484">
            <v>-35943.199999999997</v>
          </cell>
        </row>
        <row r="485">
          <cell r="A485">
            <v>421701</v>
          </cell>
          <cell r="B485" t="str">
            <v>Rental Income                                                                               </v>
          </cell>
          <cell r="C485">
            <v>0</v>
          </cell>
        </row>
        <row r="486">
          <cell r="A486">
            <v>421802</v>
          </cell>
          <cell r="B486" t="str">
            <v>Fund Management Fee                                                                         </v>
          </cell>
          <cell r="C486">
            <v>0</v>
          </cell>
        </row>
        <row r="487">
          <cell r="A487">
            <v>421806</v>
          </cell>
          <cell r="B487" t="str">
            <v>Policy Stamps                                                                               </v>
          </cell>
          <cell r="C487">
            <v>0</v>
          </cell>
        </row>
        <row r="488">
          <cell r="A488">
            <v>421807</v>
          </cell>
          <cell r="B488" t="str">
            <v>Policy Charges                                                                              </v>
          </cell>
          <cell r="C488">
            <v>0</v>
          </cell>
        </row>
        <row r="489">
          <cell r="A489">
            <v>421808</v>
          </cell>
          <cell r="B489" t="str">
            <v>Interest On Late Payments                                                                   </v>
          </cell>
          <cell r="C489">
            <v>0</v>
          </cell>
        </row>
        <row r="490">
          <cell r="A490">
            <v>421812</v>
          </cell>
          <cell r="B490" t="str">
            <v>Miscellaneous Income                                                                        </v>
          </cell>
          <cell r="C490">
            <v>-69810</v>
          </cell>
        </row>
        <row r="491">
          <cell r="A491">
            <v>421816</v>
          </cell>
          <cell r="B491" t="str">
            <v>Adminstration Charge/Income                                                                 </v>
          </cell>
          <cell r="C491">
            <v>0</v>
          </cell>
        </row>
        <row r="492">
          <cell r="A492">
            <v>421818</v>
          </cell>
          <cell r="B492" t="str">
            <v>Sum Covered Charge/Income                                                                   </v>
          </cell>
          <cell r="C492">
            <v>0</v>
          </cell>
        </row>
        <row r="493">
          <cell r="A493">
            <v>421823</v>
          </cell>
          <cell r="B493" t="str">
            <v>Realized Exchange Gain/(Loss)                                                               </v>
          </cell>
          <cell r="C493">
            <v>-25684666.07</v>
          </cell>
        </row>
        <row r="494">
          <cell r="A494">
            <v>421824</v>
          </cell>
          <cell r="B494" t="str">
            <v>Unrealized Exchange Gain/(Loss)                                                             </v>
          </cell>
          <cell r="C494">
            <v>23455117.579999998</v>
          </cell>
        </row>
        <row r="495">
          <cell r="A495">
            <v>511001</v>
          </cell>
          <cell r="B495" t="str">
            <v>Gross Claims Paid                                                                           </v>
          </cell>
          <cell r="C495">
            <v>653384350.77999997</v>
          </cell>
        </row>
        <row r="496">
          <cell r="A496">
            <v>511016</v>
          </cell>
          <cell r="B496" t="str">
            <v>Claim Indexation Expenses                                                                   </v>
          </cell>
          <cell r="C496">
            <v>137827.06</v>
          </cell>
        </row>
        <row r="497">
          <cell r="A497">
            <v>511051</v>
          </cell>
          <cell r="B497" t="str">
            <v>Deposit Withdrawals                                                                         </v>
          </cell>
          <cell r="C497">
            <v>0</v>
          </cell>
        </row>
        <row r="498">
          <cell r="A498">
            <v>511052</v>
          </cell>
          <cell r="B498" t="str">
            <v>Annuities                                                                                   </v>
          </cell>
          <cell r="C498">
            <v>0</v>
          </cell>
        </row>
        <row r="499">
          <cell r="A499">
            <v>512001</v>
          </cell>
          <cell r="B499" t="str">
            <v>Claims Recoverable - First Surplus                                                          </v>
          </cell>
          <cell r="C499">
            <v>-22984019</v>
          </cell>
        </row>
        <row r="500">
          <cell r="A500">
            <v>512002</v>
          </cell>
          <cell r="B500" t="str">
            <v>Claims Recoverable - Fac Out Premium                                                        </v>
          </cell>
          <cell r="C500">
            <v>-9140633.2699999996</v>
          </cell>
        </row>
        <row r="501">
          <cell r="A501">
            <v>512004</v>
          </cell>
          <cell r="B501" t="str">
            <v>Claims Recoverable - Wxl Premium                                                            </v>
          </cell>
          <cell r="C501">
            <v>-16682845.25</v>
          </cell>
        </row>
        <row r="502">
          <cell r="A502">
            <v>513101</v>
          </cell>
          <cell r="B502" t="str">
            <v>Out Standing Claims B/F Gross                                                               </v>
          </cell>
          <cell r="C502">
            <v>-1764900369.24</v>
          </cell>
        </row>
        <row r="503">
          <cell r="A503">
            <v>513102</v>
          </cell>
          <cell r="B503" t="str">
            <v>Out Standing Claims C/F Gross                                                               </v>
          </cell>
          <cell r="C503">
            <v>1856017565.8599999</v>
          </cell>
        </row>
        <row r="504">
          <cell r="A504">
            <v>513203</v>
          </cell>
          <cell r="B504" t="str">
            <v>Outstanding Claims Recoverable - B/F First Surplus                                          </v>
          </cell>
          <cell r="C504">
            <v>510318111.16000003</v>
          </cell>
        </row>
        <row r="505">
          <cell r="A505">
            <v>513213</v>
          </cell>
          <cell r="B505" t="str">
            <v>Outstanding Claims Recoverable - C/F First Surplus                                          </v>
          </cell>
          <cell r="C505">
            <v>-871820900.17999995</v>
          </cell>
        </row>
        <row r="506">
          <cell r="A506">
            <v>513301</v>
          </cell>
          <cell r="B506" t="str">
            <v>Ibnr  B/F Gross                                                                             </v>
          </cell>
          <cell r="C506">
            <v>-1018490614.97</v>
          </cell>
        </row>
        <row r="507">
          <cell r="A507">
            <v>513302</v>
          </cell>
          <cell r="B507" t="str">
            <v>Ibnr  C/F Gross                                                                             </v>
          </cell>
          <cell r="C507">
            <v>1045804730.33</v>
          </cell>
        </row>
        <row r="508">
          <cell r="A508">
            <v>513501</v>
          </cell>
          <cell r="B508" t="str">
            <v>Change In Acturial Liability                                                                </v>
          </cell>
          <cell r="C508">
            <v>0</v>
          </cell>
        </row>
        <row r="509">
          <cell r="A509">
            <v>513502</v>
          </cell>
          <cell r="B509" t="str">
            <v>Net Increase In DA Funds                                                                    </v>
          </cell>
          <cell r="C509">
            <v>0</v>
          </cell>
        </row>
        <row r="510">
          <cell r="A510">
            <v>521001</v>
          </cell>
          <cell r="B510" t="str">
            <v>Commission Paid Expense                                                                     </v>
          </cell>
          <cell r="C510">
            <v>338486062.56</v>
          </cell>
        </row>
        <row r="511">
          <cell r="A511">
            <v>521002</v>
          </cell>
          <cell r="B511" t="str">
            <v>Coinsurance Fees - Follower Business                                                        </v>
          </cell>
          <cell r="C511">
            <v>478073.72</v>
          </cell>
        </row>
        <row r="512">
          <cell r="A512">
            <v>521003</v>
          </cell>
          <cell r="B512" t="str">
            <v>Comesa Fees                                                                                 </v>
          </cell>
          <cell r="C512">
            <v>-303100.2</v>
          </cell>
        </row>
        <row r="513">
          <cell r="A513">
            <v>521004</v>
          </cell>
          <cell r="B513" t="str">
            <v>Override Commission/Profit Share                                                            </v>
          </cell>
          <cell r="C513">
            <v>0</v>
          </cell>
        </row>
        <row r="514">
          <cell r="A514">
            <v>521007</v>
          </cell>
          <cell r="B514" t="str">
            <v>Commission Annuity                                                                          </v>
          </cell>
          <cell r="C514">
            <v>0</v>
          </cell>
        </row>
        <row r="515">
          <cell r="A515">
            <v>531001</v>
          </cell>
          <cell r="B515" t="str">
            <v>Directors Fees                                                                              </v>
          </cell>
          <cell r="C515">
            <v>81334</v>
          </cell>
        </row>
        <row r="516">
          <cell r="A516">
            <v>531311</v>
          </cell>
          <cell r="B516" t="str">
            <v>Staff Welfare - Educational Reimbursements                                                  </v>
          </cell>
          <cell r="C516">
            <v>0</v>
          </cell>
        </row>
        <row r="517">
          <cell r="A517">
            <v>532101</v>
          </cell>
          <cell r="B517" t="str">
            <v>Basic Salary                                                                                </v>
          </cell>
          <cell r="C517">
            <v>160425264.28</v>
          </cell>
        </row>
        <row r="518">
          <cell r="A518">
            <v>532103</v>
          </cell>
          <cell r="B518" t="str">
            <v>Bonus Annual                                                                                </v>
          </cell>
          <cell r="C518">
            <v>0</v>
          </cell>
        </row>
        <row r="519">
          <cell r="A519">
            <v>532201</v>
          </cell>
          <cell r="B519" t="str">
            <v>Staff Medical  Expenses                                                                     </v>
          </cell>
          <cell r="C519">
            <v>13585702.810000001</v>
          </cell>
        </row>
        <row r="520">
          <cell r="A520">
            <v>532301</v>
          </cell>
          <cell r="B520" t="str">
            <v>Staff Welfare                                                                               </v>
          </cell>
          <cell r="C520">
            <v>2474723.42</v>
          </cell>
        </row>
        <row r="521">
          <cell r="A521">
            <v>532302</v>
          </cell>
          <cell r="B521" t="str">
            <v>Flowers                                                                                     </v>
          </cell>
          <cell r="C521">
            <v>197671.57</v>
          </cell>
        </row>
        <row r="522">
          <cell r="A522">
            <v>532303</v>
          </cell>
          <cell r="B522" t="str">
            <v>Mineral Water                                                                               </v>
          </cell>
          <cell r="C522">
            <v>186846.47</v>
          </cell>
        </row>
        <row r="523">
          <cell r="A523">
            <v>532304</v>
          </cell>
          <cell r="B523" t="str">
            <v>Staff Meals &amp; Refreshments                                                                  </v>
          </cell>
          <cell r="C523">
            <v>5145.79</v>
          </cell>
        </row>
        <row r="524">
          <cell r="A524">
            <v>532306</v>
          </cell>
          <cell r="B524" t="str">
            <v>Uniform                                                                                     </v>
          </cell>
          <cell r="C524">
            <v>27098</v>
          </cell>
        </row>
        <row r="525">
          <cell r="A525">
            <v>532307</v>
          </cell>
          <cell r="B525" t="str">
            <v>Staff Welfare - Beverages                                                                   </v>
          </cell>
          <cell r="C525">
            <v>592558.81000000006</v>
          </cell>
        </row>
        <row r="526">
          <cell r="A526">
            <v>532309</v>
          </cell>
          <cell r="B526" t="str">
            <v>Staff Welfare - Car Park arrangement                                                        </v>
          </cell>
          <cell r="C526">
            <v>3480</v>
          </cell>
        </row>
        <row r="527">
          <cell r="A527">
            <v>532312</v>
          </cell>
          <cell r="B527" t="str">
            <v>Gifts and Awards                                                                            </v>
          </cell>
          <cell r="C527">
            <v>0</v>
          </cell>
        </row>
        <row r="528">
          <cell r="A528">
            <v>532401</v>
          </cell>
          <cell r="B528" t="str">
            <v>Staff Training                                                                              </v>
          </cell>
          <cell r="C528">
            <v>230371.58</v>
          </cell>
        </row>
        <row r="529">
          <cell r="A529">
            <v>532402</v>
          </cell>
          <cell r="B529" t="str">
            <v>Recruitment Expenses                                                                        </v>
          </cell>
          <cell r="C529">
            <v>2050</v>
          </cell>
        </row>
        <row r="530">
          <cell r="A530">
            <v>532503</v>
          </cell>
          <cell r="B530" t="str">
            <v>Traveling Expenses-Local                                                                    </v>
          </cell>
          <cell r="C530">
            <v>1260397.8400000001</v>
          </cell>
        </row>
        <row r="531">
          <cell r="A531">
            <v>532504</v>
          </cell>
          <cell r="B531" t="str">
            <v>Traveling Expenses-Overseas                                                                 </v>
          </cell>
          <cell r="C531">
            <v>0</v>
          </cell>
        </row>
        <row r="532">
          <cell r="A532">
            <v>532505</v>
          </cell>
          <cell r="B532" t="str">
            <v>Professional Subscription Fees                                                              </v>
          </cell>
          <cell r="C532">
            <v>4911118.2300000004</v>
          </cell>
        </row>
        <row r="533">
          <cell r="A533">
            <v>532508</v>
          </cell>
          <cell r="B533" t="str">
            <v>Electricity Gas And Water                                                                   </v>
          </cell>
          <cell r="C533">
            <v>17215.41</v>
          </cell>
        </row>
        <row r="534">
          <cell r="A534">
            <v>532509</v>
          </cell>
          <cell r="B534" t="str">
            <v>Canteen Expenses                                                                            </v>
          </cell>
          <cell r="C534">
            <v>875</v>
          </cell>
        </row>
        <row r="535">
          <cell r="A535">
            <v>532516</v>
          </cell>
          <cell r="B535" t="str">
            <v>Relocation Expenses                                                                         </v>
          </cell>
          <cell r="C535">
            <v>89766.67</v>
          </cell>
        </row>
        <row r="536">
          <cell r="A536">
            <v>533101</v>
          </cell>
          <cell r="B536" t="str">
            <v>Legal Expenses                                                                              </v>
          </cell>
          <cell r="C536">
            <v>0</v>
          </cell>
        </row>
        <row r="537">
          <cell r="A537">
            <v>533102</v>
          </cell>
          <cell r="B537" t="str">
            <v>External Audit Expenses                                                                     </v>
          </cell>
          <cell r="C537">
            <v>0</v>
          </cell>
        </row>
        <row r="538">
          <cell r="A538">
            <v>533104</v>
          </cell>
          <cell r="B538" t="str">
            <v>Professional Charges                                                                        </v>
          </cell>
          <cell r="C538">
            <v>2844060.18</v>
          </cell>
        </row>
        <row r="539">
          <cell r="A539">
            <v>533106</v>
          </cell>
          <cell r="B539" t="str">
            <v>Actuarial Fees                                                                              </v>
          </cell>
          <cell r="C539">
            <v>665173</v>
          </cell>
        </row>
        <row r="540">
          <cell r="A540">
            <v>533114</v>
          </cell>
          <cell r="B540" t="str">
            <v>Motor Vehicle Inspection and Valuation Fees                                                 </v>
          </cell>
          <cell r="C540">
            <v>2142392</v>
          </cell>
        </row>
        <row r="541">
          <cell r="A541">
            <v>533121</v>
          </cell>
          <cell r="B541" t="str">
            <v>DEPRECIATION ON FURNITURE AND FIXTURES                                                      </v>
          </cell>
          <cell r="C541">
            <v>1017512.66</v>
          </cell>
        </row>
        <row r="542">
          <cell r="A542">
            <v>533122</v>
          </cell>
          <cell r="B542" t="str">
            <v>DEPRECIATION ON MOTOR VEHICLES                                                              </v>
          </cell>
          <cell r="C542">
            <v>0</v>
          </cell>
        </row>
        <row r="543">
          <cell r="A543">
            <v>533123</v>
          </cell>
          <cell r="B543" t="str">
            <v>DEPRECIATION ON COMPUTERS AND ELECTRONIC EQUIPMENT                                          </v>
          </cell>
          <cell r="C543">
            <v>2216003.1800000002</v>
          </cell>
        </row>
        <row r="544">
          <cell r="A544">
            <v>533124</v>
          </cell>
          <cell r="B544" t="str">
            <v>DEPRECIATION ON ELECTRICAL EQUIPMENT                                                        </v>
          </cell>
          <cell r="C544">
            <v>601724.01</v>
          </cell>
        </row>
        <row r="545">
          <cell r="A545">
            <v>533125</v>
          </cell>
          <cell r="B545" t="str">
            <v>AMORTISATION ON INTANGIBLE ASSETS                                                           </v>
          </cell>
          <cell r="C545">
            <v>5367007.09</v>
          </cell>
        </row>
        <row r="546">
          <cell r="A546">
            <v>533126</v>
          </cell>
          <cell r="B546" t="str">
            <v>DEPRECIATION ON OFFICE EQUIPMENT                                                            </v>
          </cell>
          <cell r="C546">
            <v>0</v>
          </cell>
        </row>
        <row r="547">
          <cell r="A547">
            <v>533128</v>
          </cell>
          <cell r="B547" t="str">
            <v>Armotisation of Right of Use-Leases_inactive                                                </v>
          </cell>
          <cell r="C547">
            <v>0</v>
          </cell>
        </row>
        <row r="548">
          <cell r="A548">
            <v>533129</v>
          </cell>
          <cell r="B548" t="str">
            <v>Armotisation of Right of Use-Leases                                                         </v>
          </cell>
          <cell r="C548">
            <v>7285202.2000000002</v>
          </cell>
        </row>
        <row r="549">
          <cell r="A549">
            <v>533131</v>
          </cell>
          <cell r="B549" t="str">
            <v>Postage                                                                                     </v>
          </cell>
          <cell r="C549">
            <v>30742.13</v>
          </cell>
        </row>
        <row r="550">
          <cell r="A550">
            <v>533132</v>
          </cell>
          <cell r="B550" t="str">
            <v>Telephone And Fax                                                                           </v>
          </cell>
          <cell r="C550">
            <v>2553935.7000000002</v>
          </cell>
        </row>
        <row r="551">
          <cell r="A551">
            <v>533133</v>
          </cell>
          <cell r="B551" t="str">
            <v>Courier Service                                                                             </v>
          </cell>
          <cell r="C551">
            <v>344368.89</v>
          </cell>
        </row>
        <row r="552">
          <cell r="A552">
            <v>533134</v>
          </cell>
          <cell r="B552" t="str">
            <v>Internet And E-Mail Services                                                                </v>
          </cell>
          <cell r="C552">
            <v>3804508.52</v>
          </cell>
        </row>
        <row r="553">
          <cell r="A553">
            <v>533142</v>
          </cell>
          <cell r="B553" t="str">
            <v>Computer Expenses                                                                           </v>
          </cell>
          <cell r="C553">
            <v>1571451.7</v>
          </cell>
        </row>
        <row r="554">
          <cell r="A554">
            <v>533143</v>
          </cell>
          <cell r="B554" t="str">
            <v>Computer Consumables                                                                        </v>
          </cell>
          <cell r="C554">
            <v>15080</v>
          </cell>
        </row>
        <row r="555">
          <cell r="A555">
            <v>533144</v>
          </cell>
          <cell r="B555" t="str">
            <v>Network Link Expenses                                                                       </v>
          </cell>
          <cell r="C555">
            <v>210583.3</v>
          </cell>
        </row>
        <row r="556">
          <cell r="A556">
            <v>533145</v>
          </cell>
          <cell r="B556" t="str">
            <v>Software Maintenance Expenses                                                               </v>
          </cell>
          <cell r="C556">
            <v>9020337.6799999997</v>
          </cell>
        </row>
        <row r="557">
          <cell r="A557">
            <v>533151</v>
          </cell>
          <cell r="B557" t="str">
            <v>Rent And Rates                                                                              </v>
          </cell>
          <cell r="C557">
            <v>19085974.34</v>
          </cell>
        </row>
        <row r="558">
          <cell r="A558">
            <v>533152</v>
          </cell>
          <cell r="B558" t="str">
            <v>Electricity And Water                                                                       </v>
          </cell>
          <cell r="C558">
            <v>473103.55</v>
          </cell>
        </row>
        <row r="559">
          <cell r="A559">
            <v>533153</v>
          </cell>
          <cell r="B559" t="str">
            <v>Security And Alarm                                                                          </v>
          </cell>
          <cell r="C559">
            <v>1951246</v>
          </cell>
        </row>
        <row r="560">
          <cell r="A560">
            <v>533154</v>
          </cell>
          <cell r="B560" t="str">
            <v>Office Upkeep And Maintenance                                                               </v>
          </cell>
          <cell r="C560">
            <v>1062979.3</v>
          </cell>
        </row>
        <row r="561">
          <cell r="A561">
            <v>533162</v>
          </cell>
          <cell r="B561" t="str">
            <v>Electrical Equipment                                                                        </v>
          </cell>
          <cell r="C561">
            <v>89642.7</v>
          </cell>
        </row>
        <row r="562">
          <cell r="A562">
            <v>533164</v>
          </cell>
          <cell r="B562" t="str">
            <v>Fire Equipment Servicing                                                                    </v>
          </cell>
          <cell r="C562">
            <v>1856</v>
          </cell>
        </row>
        <row r="563">
          <cell r="A563">
            <v>533165</v>
          </cell>
          <cell r="B563" t="str">
            <v>Repairs And Maintenance                                                                     </v>
          </cell>
          <cell r="C563">
            <v>8610</v>
          </cell>
        </row>
        <row r="564">
          <cell r="A564">
            <v>533171</v>
          </cell>
          <cell r="B564" t="str">
            <v>Motor Vehicle Repairs And Maintenance                                                       </v>
          </cell>
          <cell r="C564">
            <v>594202.28</v>
          </cell>
        </row>
        <row r="565">
          <cell r="A565">
            <v>533172</v>
          </cell>
          <cell r="B565" t="str">
            <v>Fuel And Oil                                                                                </v>
          </cell>
          <cell r="C565">
            <v>99000.49</v>
          </cell>
        </row>
        <row r="566">
          <cell r="A566">
            <v>533181</v>
          </cell>
          <cell r="B566" t="str">
            <v>News Papers And Periodicals                                                                 </v>
          </cell>
          <cell r="C566">
            <v>26882.400000000001</v>
          </cell>
        </row>
        <row r="567">
          <cell r="A567">
            <v>533191</v>
          </cell>
          <cell r="B567" t="str">
            <v>Trade License To Local Authority                                                            </v>
          </cell>
          <cell r="C567">
            <v>235328.2</v>
          </cell>
        </row>
        <row r="568">
          <cell r="A568">
            <v>533192</v>
          </cell>
          <cell r="B568" t="str">
            <v>Subscription Fees                                                                           </v>
          </cell>
          <cell r="C568">
            <v>2260344.63</v>
          </cell>
        </row>
        <row r="569">
          <cell r="A569">
            <v>533196</v>
          </cell>
          <cell r="B569" t="str">
            <v>Capital Markets Authority                                                                   </v>
          </cell>
          <cell r="C569">
            <v>0</v>
          </cell>
        </row>
        <row r="570">
          <cell r="A570">
            <v>533197</v>
          </cell>
          <cell r="B570" t="str">
            <v>Nairobi Stock Exchange                                                                      </v>
          </cell>
          <cell r="C570">
            <v>0</v>
          </cell>
        </row>
        <row r="571">
          <cell r="A571">
            <v>533198</v>
          </cell>
          <cell r="B571" t="str">
            <v>Central Depository &amp; Settlement Corporation                                                 </v>
          </cell>
          <cell r="C571">
            <v>0</v>
          </cell>
        </row>
        <row r="572">
          <cell r="A572">
            <v>533201</v>
          </cell>
          <cell r="B572" t="str">
            <v>Stationery And Printing                                                                     </v>
          </cell>
          <cell r="C572">
            <v>2326534.7000000002</v>
          </cell>
        </row>
        <row r="573">
          <cell r="A573">
            <v>533203</v>
          </cell>
          <cell r="B573" t="str">
            <v>Smartcard Expense                                                                           </v>
          </cell>
          <cell r="C573">
            <v>0</v>
          </cell>
        </row>
        <row r="574">
          <cell r="A574">
            <v>533213</v>
          </cell>
          <cell r="B574" t="str">
            <v>Bank Charges                                                                                </v>
          </cell>
          <cell r="C574">
            <v>1052702.51</v>
          </cell>
        </row>
        <row r="575">
          <cell r="A575">
            <v>533215</v>
          </cell>
          <cell r="B575" t="str">
            <v>Interest Expense On Lease_Inactive                                                          </v>
          </cell>
          <cell r="C575">
            <v>0</v>
          </cell>
        </row>
        <row r="576">
          <cell r="A576">
            <v>533216</v>
          </cell>
          <cell r="B576" t="str">
            <v>Interest Expense On Lease                                                                   </v>
          </cell>
          <cell r="C576">
            <v>1158654.99</v>
          </cell>
        </row>
        <row r="577">
          <cell r="A577">
            <v>533221</v>
          </cell>
          <cell r="B577" t="str">
            <v>Bad Debts Expenses - Premium Income                                                         </v>
          </cell>
          <cell r="C577">
            <v>62394683</v>
          </cell>
        </row>
        <row r="578">
          <cell r="A578">
            <v>533222</v>
          </cell>
          <cell r="B578" t="str">
            <v>Bad Debts -Others                                                                           </v>
          </cell>
          <cell r="C578">
            <v>197189040</v>
          </cell>
        </row>
        <row r="579">
          <cell r="A579">
            <v>533231</v>
          </cell>
          <cell r="B579" t="str">
            <v>Advertising - Press                                                                         </v>
          </cell>
          <cell r="C579">
            <v>382290</v>
          </cell>
        </row>
        <row r="580">
          <cell r="A580">
            <v>533232</v>
          </cell>
          <cell r="B580" t="str">
            <v>Advertising - Others                                                                        </v>
          </cell>
          <cell r="C580">
            <v>89833.5</v>
          </cell>
        </row>
        <row r="581">
          <cell r="A581">
            <v>533233</v>
          </cell>
          <cell r="B581" t="str">
            <v>Departmental Marketing Expenses                                                             </v>
          </cell>
          <cell r="C581">
            <v>1360486.63</v>
          </cell>
        </row>
        <row r="582">
          <cell r="A582">
            <v>533235</v>
          </cell>
          <cell r="B582" t="str">
            <v>Business Promotion Expenses                                                                 </v>
          </cell>
          <cell r="C582">
            <v>1160</v>
          </cell>
        </row>
        <row r="583">
          <cell r="A583">
            <v>533237</v>
          </cell>
          <cell r="B583" t="str">
            <v>Advertisement Billboards                                                                    </v>
          </cell>
          <cell r="C583">
            <v>2964046.2</v>
          </cell>
        </row>
        <row r="584">
          <cell r="A584">
            <v>533241</v>
          </cell>
          <cell r="B584" t="str">
            <v>Insurance Expenses                                                                          </v>
          </cell>
          <cell r="C584">
            <v>0</v>
          </cell>
        </row>
        <row r="585">
          <cell r="A585">
            <v>533242</v>
          </cell>
          <cell r="B585" t="str">
            <v>Policyholder Protection Fund                                                                </v>
          </cell>
          <cell r="C585">
            <v>5390591.9900000002</v>
          </cell>
        </row>
        <row r="586">
          <cell r="A586">
            <v>533244</v>
          </cell>
          <cell r="B586" t="str">
            <v>Premium Tax Expenses                                                                        </v>
          </cell>
          <cell r="C586">
            <v>16402017.130000001</v>
          </cell>
        </row>
        <row r="587">
          <cell r="A587">
            <v>533245</v>
          </cell>
          <cell r="B587" t="str">
            <v>Excise Duty                                                                                 </v>
          </cell>
          <cell r="C587">
            <v>0</v>
          </cell>
        </row>
        <row r="588">
          <cell r="A588">
            <v>533248</v>
          </cell>
          <cell r="B588" t="str">
            <v>Medical Fees                                                                                </v>
          </cell>
          <cell r="C588">
            <v>0</v>
          </cell>
        </row>
        <row r="589">
          <cell r="A589">
            <v>533253</v>
          </cell>
          <cell r="B589" t="str">
            <v>Sticker Fees                                                                                </v>
          </cell>
          <cell r="C589">
            <v>-170456.45</v>
          </cell>
        </row>
        <row r="590">
          <cell r="A590">
            <v>533257</v>
          </cell>
          <cell r="B590" t="str">
            <v>Stamp Duty Expenses                                                                         </v>
          </cell>
          <cell r="C590">
            <v>4080</v>
          </cell>
        </row>
        <row r="591">
          <cell r="A591">
            <v>533263</v>
          </cell>
          <cell r="B591" t="str">
            <v>Entertainment                                                                               </v>
          </cell>
          <cell r="C591">
            <v>185492.55</v>
          </cell>
        </row>
        <row r="592">
          <cell r="A592">
            <v>533264</v>
          </cell>
          <cell r="B592" t="str">
            <v>Policy Charges Others                                                                       </v>
          </cell>
          <cell r="C592">
            <v>0</v>
          </cell>
        </row>
        <row r="593">
          <cell r="A593">
            <v>533265</v>
          </cell>
          <cell r="B593" t="str">
            <v>Binder Charges                                                                              </v>
          </cell>
          <cell r="C593">
            <v>24215200.289999999</v>
          </cell>
        </row>
        <row r="594">
          <cell r="A594">
            <v>533267</v>
          </cell>
          <cell r="B594" t="str">
            <v>Agents Expense                                                                              </v>
          </cell>
          <cell r="C594">
            <v>0</v>
          </cell>
        </row>
        <row r="595">
          <cell r="A595">
            <v>533269</v>
          </cell>
          <cell r="B595" t="str">
            <v>Collection Charge-Check Off Business                                                        </v>
          </cell>
          <cell r="C595">
            <v>0</v>
          </cell>
        </row>
        <row r="596">
          <cell r="A596">
            <v>533271</v>
          </cell>
          <cell r="B596" t="str">
            <v>Mortality Charges                                                                           </v>
          </cell>
          <cell r="C596">
            <v>0</v>
          </cell>
        </row>
        <row r="597">
          <cell r="A597">
            <v>533281</v>
          </cell>
          <cell r="B597" t="str">
            <v>Miscellaneous Expenses                                                                      </v>
          </cell>
          <cell r="C597">
            <v>116936</v>
          </cell>
        </row>
        <row r="598">
          <cell r="A598">
            <v>533282</v>
          </cell>
          <cell r="B598" t="str">
            <v>Donations                                                                                   </v>
          </cell>
          <cell r="C598">
            <v>0</v>
          </cell>
        </row>
        <row r="599">
          <cell r="A599">
            <v>533286</v>
          </cell>
          <cell r="B599" t="str">
            <v>Corporate Social Responsibility                                                             </v>
          </cell>
          <cell r="C599">
            <v>0</v>
          </cell>
        </row>
        <row r="600">
          <cell r="A600">
            <v>533288</v>
          </cell>
          <cell r="B600" t="str">
            <v>Board Meetings Expenses                                                                     </v>
          </cell>
          <cell r="C600">
            <v>8650</v>
          </cell>
        </row>
        <row r="601">
          <cell r="A601">
            <v>533301</v>
          </cell>
          <cell r="B601" t="str">
            <v>Agency Fees &amp; Expenses                                                                      </v>
          </cell>
          <cell r="C601">
            <v>0</v>
          </cell>
        </row>
        <row r="602">
          <cell r="A602">
            <v>533303</v>
          </cell>
          <cell r="B602" t="str">
            <v>Agency Managers Retainer                                                                    </v>
          </cell>
          <cell r="C602">
            <v>0</v>
          </cell>
        </row>
        <row r="603">
          <cell r="A603">
            <v>533309</v>
          </cell>
          <cell r="B603" t="str">
            <v>Local Authorities Trade Licenses                                                            </v>
          </cell>
          <cell r="C603">
            <v>1564083.34</v>
          </cell>
        </row>
        <row r="604">
          <cell r="A604">
            <v>533351</v>
          </cell>
          <cell r="B604" t="str">
            <v>Property - Professions &amp; Management Fees                                                    </v>
          </cell>
          <cell r="C604">
            <v>0</v>
          </cell>
        </row>
        <row r="605">
          <cell r="A605">
            <v>533352</v>
          </cell>
          <cell r="B605" t="str">
            <v>Property - Security, Alarm And Cctvsecurity                                                 </v>
          </cell>
          <cell r="C605">
            <v>0</v>
          </cell>
        </row>
        <row r="606">
          <cell r="A606">
            <v>533353</v>
          </cell>
          <cell r="B606" t="str">
            <v>Property - Garbage Collection                                                               </v>
          </cell>
          <cell r="C606">
            <v>0</v>
          </cell>
        </row>
        <row r="607">
          <cell r="A607">
            <v>533354</v>
          </cell>
          <cell r="B607" t="str">
            <v>Property - Electricity                                                                      </v>
          </cell>
          <cell r="C607">
            <v>0</v>
          </cell>
        </row>
        <row r="608">
          <cell r="A608">
            <v>533355</v>
          </cell>
          <cell r="B608" t="str">
            <v>Property - Water                                                                            </v>
          </cell>
          <cell r="C608">
            <v>0</v>
          </cell>
        </row>
        <row r="609">
          <cell r="A609">
            <v>533356</v>
          </cell>
          <cell r="B609" t="str">
            <v>Property Adminstration Costs                                                                </v>
          </cell>
          <cell r="C609">
            <v>0</v>
          </cell>
        </row>
        <row r="610">
          <cell r="A610">
            <v>533357</v>
          </cell>
          <cell r="B610" t="str">
            <v>Property - Lifts Maintenance                                                                </v>
          </cell>
          <cell r="C610">
            <v>0</v>
          </cell>
        </row>
        <row r="611">
          <cell r="A611">
            <v>533358</v>
          </cell>
          <cell r="B611" t="str">
            <v>Property - Land Rates &amp; Rent                                                                </v>
          </cell>
          <cell r="C611">
            <v>0</v>
          </cell>
        </row>
        <row r="612">
          <cell r="A612">
            <v>533359</v>
          </cell>
          <cell r="B612" t="str">
            <v>Property - Cleaning Materials                                                               </v>
          </cell>
          <cell r="C612">
            <v>0</v>
          </cell>
        </row>
        <row r="613">
          <cell r="A613">
            <v>533360</v>
          </cell>
          <cell r="B613" t="str">
            <v>Property - General Repairs                                                                  </v>
          </cell>
          <cell r="C613">
            <v>0</v>
          </cell>
        </row>
        <row r="614">
          <cell r="A614">
            <v>533362</v>
          </cell>
          <cell r="B614" t="str">
            <v>Property - General Property Expenses                                                        </v>
          </cell>
          <cell r="C614">
            <v>0</v>
          </cell>
        </row>
        <row r="615">
          <cell r="A615">
            <v>533363</v>
          </cell>
          <cell r="B615" t="str">
            <v>Property - Electrical Repairs                                                               </v>
          </cell>
          <cell r="C615">
            <v>0</v>
          </cell>
        </row>
        <row r="616">
          <cell r="A616">
            <v>533365</v>
          </cell>
          <cell r="B616" t="str">
            <v>Property - Sanitact Services &amp; Pest Control                                                 </v>
          </cell>
          <cell r="C616">
            <v>0</v>
          </cell>
        </row>
        <row r="617">
          <cell r="A617">
            <v>533366</v>
          </cell>
          <cell r="B617" t="str">
            <v>Property - Renovations                                                                      </v>
          </cell>
          <cell r="C617">
            <v>0</v>
          </cell>
        </row>
        <row r="618">
          <cell r="A618">
            <v>533367</v>
          </cell>
          <cell r="B618" t="str">
            <v>Property - Generator Maintenance/Diesel                                                     </v>
          </cell>
          <cell r="C618">
            <v>0</v>
          </cell>
        </row>
        <row r="619">
          <cell r="A619">
            <v>533371</v>
          </cell>
          <cell r="B619" t="str">
            <v>Property - General Cleaning                                                                 </v>
          </cell>
          <cell r="C619">
            <v>0</v>
          </cell>
        </row>
        <row r="620">
          <cell r="C620" t="str">
            <v>=================</v>
          </cell>
        </row>
        <row r="621">
          <cell r="A621" t="str">
            <v>Total</v>
          </cell>
          <cell r="C621">
            <v>0</v>
          </cell>
        </row>
        <row r="622">
          <cell r="C622" t="str">
            <v>=================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Tax Comp"/>
      <sheetName val="Prod exps"/>
      <sheetName val="DOFA MV"/>
      <sheetName val="P&amp;L"/>
      <sheetName val="Markt Exps"/>
      <sheetName val="other income"/>
      <sheetName val="Other Exps"/>
      <sheetName val="Ind. Blgs"/>
      <sheetName val="Admn.Exps"/>
      <sheetName val="Additions"/>
      <sheetName val="DOFA PLT"/>
      <sheetName val="Disallowables"/>
      <sheetName val="Deffered Tax "/>
      <sheetName val="Initial Allw"/>
      <sheetName val="Wear &amp; Tear"/>
      <sheetName val="stkadjst"/>
      <sheetName val="Wear _ Tear"/>
      <sheetName val="TMS BBK Sep 2019"/>
      <sheetName val="ORG_908550_MMF Account for Orga"/>
      <sheetName val="April SOP Forecast"/>
      <sheetName val="00-Current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TB Mapped"/>
    </sheetNames>
    <sheetDataSet>
      <sheetData sheetId="0"/>
      <sheetData sheetId="1">
        <row r="9">
          <cell r="B9">
            <v>774477042.37018728</v>
          </cell>
        </row>
        <row r="30">
          <cell r="B30">
            <v>-788749308.58620393</v>
          </cell>
        </row>
        <row r="31">
          <cell r="B31">
            <v>-327400735.08908582</v>
          </cell>
        </row>
      </sheetData>
      <sheetData sheetId="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SEP22"/>
      <sheetName val="SEPSTAT"/>
      <sheetName val="SEP22MDP"/>
      <sheetName val="CLAIMS COST"/>
      <sheetName val="EXPENSES"/>
      <sheetName val="Expenses J10 Fromat"/>
      <sheetName val="SEP22 RESULTS GEN INCL QS"/>
      <sheetName val="SEP22 RESULTS GEN EX QS"/>
      <sheetName val="SEP RECONCILIATION"/>
      <sheetName val="SEP-TREATY"/>
      <sheetName val="TREATY INWARD"/>
      <sheetName val="COMM PAID CONTROL"/>
      <sheetName val="COMM EARNED CONTROL"/>
      <sheetName val="NET COMM CONTROL"/>
      <sheetName val="PROFIT COM"/>
      <sheetName val="Sep 2022 TB sum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D11">
            <v>3306619.4664100003</v>
          </cell>
        </row>
      </sheetData>
      <sheetData sheetId="9"/>
      <sheetData sheetId="10">
        <row r="2">
          <cell r="E2">
            <v>143103178.68000031</v>
          </cell>
        </row>
        <row r="41">
          <cell r="E41">
            <v>32976092.28999996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OCT22"/>
      <sheetName val="OCTSTAT"/>
      <sheetName val="OCT22MDP"/>
      <sheetName val="CLAIMS COST"/>
      <sheetName val="EXPENSES"/>
      <sheetName val="Expenses J10 Fromat"/>
      <sheetName val="OCT22 RESULTS GEN INCL QS"/>
      <sheetName val="OCT22 RESULTS GEN EX QS"/>
      <sheetName val="OCT-TREATY"/>
      <sheetName val="TREATY INWARD"/>
      <sheetName val="COMM PAID CONTROL"/>
      <sheetName val="COMM EARNED CONTROL"/>
      <sheetName val="OCT RECONCILIATION"/>
      <sheetName val="Oct 2022 TB sum"/>
      <sheetName val="NET COMM CONTROL"/>
      <sheetName val="PROFIT COM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692166.39199999999</v>
          </cell>
        </row>
      </sheetData>
      <sheetData sheetId="9">
        <row r="6">
          <cell r="D6">
            <v>692166.39199999999</v>
          </cell>
        </row>
      </sheetData>
      <sheetData sheetId="10"/>
      <sheetData sheetId="11"/>
      <sheetData sheetId="12"/>
      <sheetData sheetId="13"/>
      <sheetData sheetId="14">
        <row r="2">
          <cell r="E2">
            <v>48059319.639999866</v>
          </cell>
        </row>
        <row r="5">
          <cell r="D5">
            <v>752334811</v>
          </cell>
        </row>
        <row r="6">
          <cell r="D6">
            <v>933825842</v>
          </cell>
        </row>
        <row r="7">
          <cell r="D7">
            <v>78628674.98760002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APR24"/>
      <sheetName val="APRSTAT"/>
      <sheetName val="APR24MDP"/>
      <sheetName val="CLAIMS COST"/>
      <sheetName val="EXPENSES"/>
      <sheetName val="Expenses J10 Fromat"/>
      <sheetName val="APR24 RESULTS GEN INCL QS"/>
      <sheetName val="APR24 RESULTS GEN EX QS"/>
      <sheetName val="APRIL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April 2024 TB"/>
      <sheetName val="MKF JV"/>
      <sheetName val="Comesa"/>
      <sheetName val="Coinsurance Fees Earned"/>
      <sheetName val="NHIF Admin Fee"/>
      <sheetName val="MARCH RECONCILIATION"/>
      <sheetName val="Feb 2024 TB"/>
    </sheetNames>
    <sheetDataSet>
      <sheetData sheetId="0" refreshError="1"/>
      <sheetData sheetId="1" refreshError="1"/>
      <sheetData sheetId="2">
        <row r="12">
          <cell r="C12">
            <v>1679957.6138300002</v>
          </cell>
        </row>
      </sheetData>
      <sheetData sheetId="3" refreshError="1"/>
      <sheetData sheetId="4">
        <row r="4">
          <cell r="J4">
            <v>8493900</v>
          </cell>
        </row>
      </sheetData>
      <sheetData sheetId="5">
        <row r="6">
          <cell r="F6">
            <v>58994073</v>
          </cell>
        </row>
      </sheetData>
      <sheetData sheetId="6" refreshError="1"/>
      <sheetData sheetId="7" refreshError="1"/>
      <sheetData sheetId="8">
        <row r="6">
          <cell r="D6">
            <v>627564.10103999998</v>
          </cell>
        </row>
      </sheetData>
      <sheetData sheetId="9" refreshError="1"/>
      <sheetData sheetId="10">
        <row r="2">
          <cell r="E2">
            <v>-124290432.48999977</v>
          </cell>
        </row>
        <row r="12">
          <cell r="E12">
            <v>19921735.969999999</v>
          </cell>
        </row>
        <row r="34">
          <cell r="E34">
            <v>0</v>
          </cell>
        </row>
        <row r="36">
          <cell r="E36">
            <v>0</v>
          </cell>
        </row>
        <row r="53">
          <cell r="E53">
            <v>-2.8184890747070313E-2</v>
          </cell>
        </row>
      </sheetData>
      <sheetData sheetId="11">
        <row r="20">
          <cell r="M20">
            <v>0</v>
          </cell>
        </row>
      </sheetData>
      <sheetData sheetId="12" refreshError="1"/>
      <sheetData sheetId="13">
        <row r="13">
          <cell r="D13">
            <v>232066244.12999997</v>
          </cell>
        </row>
      </sheetData>
      <sheetData sheetId="14">
        <row r="13">
          <cell r="B13">
            <v>163264788.02000001</v>
          </cell>
        </row>
      </sheetData>
      <sheetData sheetId="15" refreshError="1"/>
      <sheetData sheetId="16">
        <row r="12">
          <cell r="B12">
            <v>0</v>
          </cell>
        </row>
      </sheetData>
      <sheetData sheetId="17" refreshError="1"/>
      <sheetData sheetId="18" refreshError="1"/>
      <sheetData sheetId="19" refreshError="1"/>
      <sheetData sheetId="20">
        <row r="4">
          <cell r="E4">
            <v>36111799.45164977</v>
          </cell>
        </row>
      </sheetData>
      <sheetData sheetId="21">
        <row r="4">
          <cell r="E4">
            <v>36111799.45164977</v>
          </cell>
        </row>
      </sheetData>
      <sheetData sheetId="22" refreshError="1"/>
      <sheetData sheetId="23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MAR24"/>
      <sheetName val="MARSTAT"/>
      <sheetName val="MAR24MDP"/>
      <sheetName val="CLAIMS COST"/>
      <sheetName val="EXPENSES"/>
      <sheetName val="Expenses J10 Fromat"/>
      <sheetName val="MAR24 RESULTS GEN INCL QS"/>
      <sheetName val="MAR24 RESULTS GEN EX QS"/>
      <sheetName val="MARCH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Feb 2024 TB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414330.13426999998</v>
          </cell>
        </row>
      </sheetData>
      <sheetData sheetId="9"/>
      <sheetData sheetId="10">
        <row r="2">
          <cell r="E2">
            <v>-404327148.7099998</v>
          </cell>
        </row>
        <row r="33">
          <cell r="E33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</sheetNames>
    <sheetDataSet>
      <sheetData sheetId="0">
        <row r="4">
          <cell r="B4">
            <v>2759922.650978988</v>
          </cell>
        </row>
        <row r="18">
          <cell r="B18">
            <v>132047804.85397267</v>
          </cell>
          <cell r="D18">
            <v>49924582.570227861</v>
          </cell>
          <cell r="F18">
            <v>11337281.755976073</v>
          </cell>
        </row>
        <row r="36">
          <cell r="B36">
            <v>-10907171.840290129</v>
          </cell>
          <cell r="D36">
            <v>4927566.2426014543</v>
          </cell>
          <cell r="F36">
            <v>34660406.727755181</v>
          </cell>
        </row>
      </sheetData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3"/>
      <sheetName val="2024"/>
      <sheetName val="2025"/>
      <sheetName val="2026"/>
      <sheetName val="Summary"/>
    </sheetNames>
    <sheetDataSet>
      <sheetData sheetId="0"/>
      <sheetData sheetId="1"/>
      <sheetData sheetId="2"/>
      <sheetData sheetId="3"/>
      <sheetData sheetId="4">
        <row r="3">
          <cell r="C3">
            <v>516765939.27140307</v>
          </cell>
        </row>
        <row r="4">
          <cell r="C4">
            <v>41324942.295999996</v>
          </cell>
        </row>
        <row r="5">
          <cell r="C5">
            <v>19619875</v>
          </cell>
        </row>
      </sheetData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3"/>
      <sheetName val="2024"/>
      <sheetName val="2025"/>
      <sheetName val="2026"/>
      <sheetName val="Summary"/>
      <sheetName val="Dpt Summary"/>
    </sheetNames>
    <sheetDataSet>
      <sheetData sheetId="0"/>
      <sheetData sheetId="1"/>
      <sheetData sheetId="2"/>
      <sheetData sheetId="3"/>
      <sheetData sheetId="4">
        <row r="3">
          <cell r="C3">
            <v>505265416.62092823</v>
          </cell>
          <cell r="D3">
            <v>513749467.35353661</v>
          </cell>
          <cell r="E3">
            <v>513749467.35353661</v>
          </cell>
          <cell r="F3">
            <v>513749467.35353661</v>
          </cell>
        </row>
        <row r="4">
          <cell r="C4">
            <v>41461500.052999996</v>
          </cell>
          <cell r="E4">
            <v>40219079.205499999</v>
          </cell>
          <cell r="F4">
            <v>40219079.205499999</v>
          </cell>
        </row>
        <row r="5">
          <cell r="C5">
            <v>10044285.746282253</v>
          </cell>
          <cell r="D5">
            <v>8850309.5479558632</v>
          </cell>
          <cell r="E5">
            <v>8850309.5479558632</v>
          </cell>
          <cell r="F5">
            <v>8850309.5479558632</v>
          </cell>
        </row>
        <row r="6">
          <cell r="E6">
            <v>20993266.25</v>
          </cell>
          <cell r="F6">
            <v>20993266.25</v>
          </cell>
        </row>
      </sheetData>
      <sheetData sheetId="5">
        <row r="3">
          <cell r="B3">
            <v>2741422.0190689652</v>
          </cell>
        </row>
      </sheetData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Training"/>
      <sheetName val="Membership Subscriptions"/>
      <sheetName val="Strategy &amp; Team Lunches"/>
      <sheetName val="Team Building"/>
      <sheetName val="Consultancy services"/>
      <sheetName val="Travel"/>
      <sheetName val="Other HR Costs"/>
    </sheetNames>
    <sheetDataSet>
      <sheetData sheetId="0">
        <row r="10">
          <cell r="C10">
            <v>12588514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dget All OEs"/>
      <sheetName val="2021 Summary"/>
      <sheetName val="2021 Merchandise"/>
      <sheetName val="2021 Budget per Month"/>
      <sheetName val="2022 Budget"/>
      <sheetName val="2023 Budget"/>
      <sheetName val="2024 Budget"/>
      <sheetName val="2025 Budget"/>
      <sheetName val="2026 Budget"/>
      <sheetName val="Recap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2">
          <cell r="E62">
            <v>5272495</v>
          </cell>
          <cell r="G62">
            <v>11455000</v>
          </cell>
        </row>
      </sheetData>
      <sheetData sheetId="6">
        <row r="70">
          <cell r="B70">
            <v>21165000</v>
          </cell>
        </row>
      </sheetData>
      <sheetData sheetId="7">
        <row r="70">
          <cell r="B70">
            <v>21165000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Dividends"/>
      <sheetName val="Divids"/>
      <sheetName val="ROCE SUM"/>
      <sheetName val="GOM Projects"/>
      <sheetName val="E&amp;P WoodMac"/>
      <sheetName val="Quarterly"/>
      <sheetName val="RD Summary"/>
      <sheetName val="Shell Summary"/>
      <sheetName val="EE&amp;P"/>
      <sheetName val="NEPS"/>
      <sheetName val="Sheet2"/>
      <sheetName val="ROGIC"/>
      <sheetName val="Marketing"/>
      <sheetName val="Chemicals"/>
      <sheetName val="Chemical plants"/>
      <sheetName val="Reserves"/>
      <sheetName val="RefineryMain"/>
      <sheetName val="R&amp;M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olidated"/>
      <sheetName val="Agency&amp;Branch Network"/>
      <sheetName val="Broker"/>
      <sheetName val="Direct"/>
      <sheetName val="Bancassurance"/>
      <sheetName val="2024 Budget"/>
      <sheetName val="Combin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42864000</v>
          </cell>
        </row>
      </sheetData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Journals"/>
      <sheetName val="Raw TB"/>
      <sheetName val="TB"/>
      <sheetName val="TB Mapped"/>
      <sheetName val="Adjustments"/>
      <sheetName val="Sheet4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>
        <row r="74">
          <cell r="B74">
            <v>15101817.63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emplates to fill --&gt;"/>
      <sheetName val="Overall IT PD 2021"/>
      <sheetName val="OE Local Project Portfolio"/>
      <sheetName val="Local IT Spend, details"/>
      <sheetName val="Sheet1"/>
      <sheetName val="Line Items"/>
      <sheetName val="Local IT Spend, YTD"/>
      <sheetName val="Supporting data --&gt;"/>
      <sheetName val="IT Costs AZ Tech - OE View"/>
      <sheetName val="Workplace - User Driven Costs"/>
      <sheetName val="AGN Cost Plan"/>
    </sheetNames>
    <sheetDataSet>
      <sheetData sheetId="0"/>
      <sheetData sheetId="1"/>
      <sheetData sheetId="2"/>
      <sheetData sheetId="3">
        <row r="13">
          <cell r="R13">
            <v>34184</v>
          </cell>
        </row>
        <row r="14">
          <cell r="Q14">
            <v>88160</v>
          </cell>
        </row>
        <row r="15">
          <cell r="Q15">
            <v>46400</v>
          </cell>
        </row>
        <row r="28">
          <cell r="X28">
            <v>360000</v>
          </cell>
        </row>
        <row r="70">
          <cell r="X70">
            <v>869499.07000000007</v>
          </cell>
          <cell r="Z70">
            <v>830900.13000000012</v>
          </cell>
          <cell r="AB70">
            <v>836107.486000000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Market Overview"/>
      <sheetName val="1. Executive Summary"/>
      <sheetName val="PC Sheets --&gt;"/>
      <sheetName val="2.1 GWP by LoB"/>
      <sheetName val="2.3 GWP by Channel"/>
      <sheetName val="2.2 GWP by Segment"/>
      <sheetName val="3.1 Commercial Result by LoB"/>
      <sheetName val="4. Expenses"/>
      <sheetName val="5. Investment"/>
      <sheetName val="6.1 IFRS PL"/>
      <sheetName val="7.1 IFRS BS"/>
      <sheetName val="6. Solvency Margin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V6">
            <v>5162.9861789999995</v>
          </cell>
        </row>
      </sheetData>
      <sheetData sheetId="7">
        <row r="34">
          <cell r="AZ34">
            <v>1298.1400000000001</v>
          </cell>
          <cell r="BA34">
            <v>1278.5999999999999</v>
          </cell>
          <cell r="BB34">
            <v>1266.25</v>
          </cell>
        </row>
      </sheetData>
      <sheetData sheetId="8" refreshError="1"/>
      <sheetData sheetId="9">
        <row r="6">
          <cell r="D6">
            <v>4004.8752300000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D"/>
      <sheetName val="Total Expenses"/>
      <sheetName val="Admin Monthly"/>
      <sheetName val="Admin"/>
      <sheetName val="Acq Monthly"/>
      <sheetName val="Acq"/>
      <sheetName val="LAE"/>
      <sheetName val="FTE"/>
      <sheetName val="Month on Month GWP"/>
      <sheetName val="TA_Claims"/>
      <sheetName val="TA_CX OPs"/>
      <sheetName val="TA_UW RI"/>
      <sheetName val="2021 Revenue Account"/>
      <sheetName val="2022 Revenue Account"/>
    </sheetNames>
    <sheetDataSet>
      <sheetData sheetId="0" refreshError="1"/>
      <sheetData sheetId="1">
        <row r="35">
          <cell r="G35">
            <v>85199573.413500011</v>
          </cell>
          <cell r="H35">
            <v>61178634.712000012</v>
          </cell>
          <cell r="I35">
            <v>61507769.736400008</v>
          </cell>
        </row>
        <row r="39">
          <cell r="G39">
            <v>71790549.230020002</v>
          </cell>
          <cell r="H39">
            <v>38850668.315676063</v>
          </cell>
          <cell r="I39">
            <v>15281262.8708325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Market Overview"/>
      <sheetName val="1. Executive Summary"/>
      <sheetName val="PC Sheets --&gt;"/>
      <sheetName val="2.3 GWP by Channel"/>
      <sheetName val="2.1 GWP by LoB"/>
      <sheetName val="2.2 GWP by Segment"/>
      <sheetName val="5. Investment"/>
      <sheetName val="3.1 Commercial Result by LoB"/>
      <sheetName val="6.1 IFRS PL"/>
      <sheetName val="4. Expenses"/>
      <sheetName val="7.1 IFRS BS"/>
      <sheetName val="6. Solvency Margin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V14">
            <v>576.39107742021042</v>
          </cell>
          <cell r="AI14">
            <v>587.47570104246427</v>
          </cell>
          <cell r="AJ14">
            <v>617.77387944906422</v>
          </cell>
          <cell r="AK14">
            <v>654.19116783974368</v>
          </cell>
        </row>
        <row r="15">
          <cell r="V15">
            <v>103.41137296123483</v>
          </cell>
          <cell r="AI15">
            <v>166.6463107539754</v>
          </cell>
          <cell r="AJ15">
            <v>161.30737687450477</v>
          </cell>
          <cell r="AK15">
            <v>163.36758463181761</v>
          </cell>
        </row>
        <row r="28">
          <cell r="V28">
            <v>143.58899159148527</v>
          </cell>
          <cell r="AI28">
            <v>156.90781809006705</v>
          </cell>
          <cell r="AJ28">
            <v>168.63720385236437</v>
          </cell>
          <cell r="AK28">
            <v>180.59369302207651</v>
          </cell>
        </row>
        <row r="30">
          <cell r="V30">
            <v>38.604803760610821</v>
          </cell>
          <cell r="AI30">
            <v>41.084810268959821</v>
          </cell>
          <cell r="AJ30">
            <v>43.745844670074327</v>
          </cell>
          <cell r="AK30">
            <v>46.618544918192669</v>
          </cell>
        </row>
        <row r="31">
          <cell r="V31">
            <v>194.80674813201202</v>
          </cell>
          <cell r="AI31">
            <v>255.43466293278647</v>
          </cell>
          <cell r="AJ31">
            <v>280.21041596783806</v>
          </cell>
          <cell r="AK31">
            <v>305.56957742484514</v>
          </cell>
        </row>
        <row r="32">
          <cell r="V32">
            <v>113.23478508091543</v>
          </cell>
          <cell r="AI32">
            <v>87.509559181772616</v>
          </cell>
          <cell r="AJ32">
            <v>71.479114393947498</v>
          </cell>
          <cell r="AK32">
            <v>70.878661423569298</v>
          </cell>
        </row>
        <row r="33">
          <cell r="V33">
            <v>126.29886919429369</v>
          </cell>
          <cell r="AI33">
            <v>126.25226041461868</v>
          </cell>
          <cell r="AJ33">
            <v>126.26214889244442</v>
          </cell>
          <cell r="AK33">
            <v>126.3337099490686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llianz"/>
      <sheetName val="Jubilee Life"/>
      <sheetName val="Jubilee Health"/>
      <sheetName val="JFSL"/>
      <sheetName val="Jubilee Holdings"/>
      <sheetName val="Jubilee Burundi"/>
      <sheetName val="Jubilee Mauritius"/>
      <sheetName val="Jubilee General Tanzania"/>
      <sheetName val="Jubilee Investments Burundi"/>
      <sheetName val="Jubilee General Uganda"/>
      <sheetName val="Jubilee Life Tanzania"/>
      <sheetName val="Jubilee Life Uganda"/>
      <sheetName val="Summary"/>
    </sheetNames>
    <sheetDataSet>
      <sheetData sheetId="0"/>
      <sheetData sheetId="1">
        <row r="713">
          <cell r="AJ713">
            <v>101264158.59027891</v>
          </cell>
        </row>
      </sheetData>
      <sheetData sheetId="2">
        <row r="289">
          <cell r="AJ289">
            <v>32956771.410331588</v>
          </cell>
        </row>
      </sheetData>
      <sheetData sheetId="3">
        <row r="18">
          <cell r="D18">
            <v>0.20999999577179551</v>
          </cell>
        </row>
      </sheetData>
      <sheetData sheetId="4">
        <row r="18">
          <cell r="E18">
            <v>563917.90000023833</v>
          </cell>
        </row>
      </sheetData>
      <sheetData sheetId="5">
        <row r="11">
          <cell r="E11">
            <v>0</v>
          </cell>
        </row>
      </sheetData>
      <sheetData sheetId="6"/>
      <sheetData sheetId="7">
        <row r="21">
          <cell r="D21">
            <v>338106.11061264941</v>
          </cell>
        </row>
      </sheetData>
      <sheetData sheetId="8">
        <row r="13">
          <cell r="E13">
            <v>62125</v>
          </cell>
        </row>
      </sheetData>
      <sheetData sheetId="9">
        <row r="16">
          <cell r="E16">
            <v>7871858.2899999991</v>
          </cell>
        </row>
      </sheetData>
      <sheetData sheetId="10">
        <row r="16">
          <cell r="E16">
            <v>3630518.4100000076</v>
          </cell>
        </row>
      </sheetData>
      <sheetData sheetId="11"/>
      <sheetData sheetId="12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4 P&amp;L"/>
      <sheetName val="Q4 BS"/>
      <sheetName val="P&amp;L"/>
      <sheetName val="BS"/>
      <sheetName val="UPR BS"/>
      <sheetName val="OCR BS"/>
      <sheetName val="RA UPR-BS"/>
      <sheetName val="UPR- BS "/>
      <sheetName val="Revenue Account"/>
      <sheetName val="Claims CF"/>
      <sheetName val="Claims CF P&amp;L"/>
      <sheetName val="OCR-BS"/>
      <sheetName val="UPR URR"/>
      <sheetName val="RI Share of Liabilities"/>
      <sheetName val="Cessions"/>
      <sheetName val="Revenue Account Raw"/>
      <sheetName val="PPE"/>
      <sheetName val="Bonds "/>
      <sheetName val="Ins Contract Liab"/>
      <sheetName val="Business in force"/>
      <sheetName val="Workings"/>
      <sheetName val="Deposits"/>
      <sheetName val="Bills"/>
      <sheetName val="InterCo"/>
      <sheetName val=" Commissions"/>
      <sheetName val="Valuation"/>
      <sheetName val="Premium Per County"/>
      <sheetName val="PH Receivables"/>
      <sheetName val="Cash &amp; Bank"/>
      <sheetName val="InterCo Ageing"/>
      <sheetName val="IntreCo"/>
      <sheetName val="GWP"/>
      <sheetName val="Expenses Inv Income"/>
    </sheetNames>
    <sheetDataSet>
      <sheetData sheetId="0">
        <row r="9">
          <cell r="B9">
            <v>1884088547.4876003</v>
          </cell>
        </row>
        <row r="13">
          <cell r="B13">
            <v>-1131351602.5999999</v>
          </cell>
        </row>
        <row r="14">
          <cell r="B14">
            <v>296893087.69999999</v>
          </cell>
        </row>
        <row r="15">
          <cell r="B15">
            <v>-62056596.799999997</v>
          </cell>
        </row>
        <row r="16">
          <cell r="B16">
            <v>36417959.200000003</v>
          </cell>
        </row>
        <row r="18">
          <cell r="B18">
            <v>1135030756.0267816</v>
          </cell>
        </row>
        <row r="19">
          <cell r="B19">
            <v>-354081003.89183044</v>
          </cell>
        </row>
        <row r="20">
          <cell r="B20">
            <v>25562730</v>
          </cell>
        </row>
        <row r="21">
          <cell r="B21">
            <v>-4709439</v>
          </cell>
        </row>
        <row r="24">
          <cell r="B24">
            <v>-2179080795.8774481</v>
          </cell>
        </row>
        <row r="26">
          <cell r="B26">
            <v>1662116879.1400001</v>
          </cell>
        </row>
        <row r="27">
          <cell r="B27">
            <v>-416715099.23000014</v>
          </cell>
        </row>
        <row r="30">
          <cell r="B30">
            <v>3548715843</v>
          </cell>
        </row>
        <row r="31">
          <cell r="B31">
            <v>-2530784382.9000001</v>
          </cell>
        </row>
        <row r="32">
          <cell r="B32">
            <v>1620675593</v>
          </cell>
        </row>
        <row r="33">
          <cell r="B33">
            <v>-1526799448.8539729</v>
          </cell>
        </row>
        <row r="34">
          <cell r="B34">
            <v>-1783793441</v>
          </cell>
        </row>
        <row r="35">
          <cell r="B35">
            <v>1150583685.9000001</v>
          </cell>
        </row>
        <row r="38">
          <cell r="C38">
            <v>538719971.89999998</v>
          </cell>
        </row>
        <row r="39">
          <cell r="C39">
            <v>-467489011.71239185</v>
          </cell>
        </row>
        <row r="95">
          <cell r="B95">
            <v>1289129913.9749999</v>
          </cell>
        </row>
      </sheetData>
      <sheetData sheetId="1">
        <row r="44">
          <cell r="C44">
            <v>5338005569.1999998</v>
          </cell>
        </row>
        <row r="46">
          <cell r="C46">
            <v>1493678900.92678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B9">
            <v>405698</v>
          </cell>
          <cell r="C9">
            <v>77012525</v>
          </cell>
          <cell r="D9">
            <v>42907852</v>
          </cell>
          <cell r="E9">
            <v>763431494</v>
          </cell>
          <cell r="F9">
            <v>353522031</v>
          </cell>
          <cell r="G9">
            <v>189021596</v>
          </cell>
          <cell r="H9">
            <v>830712197</v>
          </cell>
          <cell r="I9">
            <v>413693744</v>
          </cell>
          <cell r="J9">
            <v>30931342</v>
          </cell>
          <cell r="K9">
            <v>31241548</v>
          </cell>
          <cell r="L9">
            <v>1207165750</v>
          </cell>
          <cell r="M9">
            <v>0</v>
          </cell>
          <cell r="N9">
            <v>64829457</v>
          </cell>
        </row>
        <row r="11">
          <cell r="B11">
            <v>4141309.09</v>
          </cell>
          <cell r="C11">
            <v>29017273.299999997</v>
          </cell>
          <cell r="D11">
            <v>15000011.529999999</v>
          </cell>
          <cell r="E11">
            <v>144430781.62</v>
          </cell>
          <cell r="F11">
            <v>43207667.149999999</v>
          </cell>
          <cell r="G11">
            <v>14422764.84</v>
          </cell>
          <cell r="H11">
            <v>439832804.56268322</v>
          </cell>
          <cell r="I11">
            <v>222753151.26889545</v>
          </cell>
          <cell r="J11">
            <v>17620276.53691506</v>
          </cell>
          <cell r="K11">
            <v>19355728.237482306</v>
          </cell>
          <cell r="L11">
            <v>215386664.04022768</v>
          </cell>
          <cell r="M11">
            <v>0</v>
          </cell>
          <cell r="N11">
            <v>28239767.150000002</v>
          </cell>
        </row>
        <row r="13">
          <cell r="B13">
            <v>0</v>
          </cell>
          <cell r="C13">
            <v>32675392.23</v>
          </cell>
          <cell r="D13">
            <v>16806595.260000002</v>
          </cell>
          <cell r="E13">
            <v>241842791.46000001</v>
          </cell>
          <cell r="F13">
            <v>63634149.149999999</v>
          </cell>
          <cell r="G13">
            <v>25383947.190000001</v>
          </cell>
          <cell r="H13">
            <v>443871516.01000005</v>
          </cell>
          <cell r="I13">
            <v>211578021.46999994</v>
          </cell>
          <cell r="J13">
            <v>13040759.369999999</v>
          </cell>
          <cell r="K13">
            <v>10470210.359999999</v>
          </cell>
          <cell r="L13">
            <v>337477561.34999996</v>
          </cell>
          <cell r="M13">
            <v>0</v>
          </cell>
          <cell r="N13">
            <v>20761298.2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P&amp;L"/>
      <sheetName val="Q4 BS"/>
      <sheetName val="P&amp;L"/>
      <sheetName val="BS"/>
      <sheetName val="UPR BS"/>
      <sheetName val="OCR BS"/>
      <sheetName val="Revenue Account Raw"/>
      <sheetName val="Revenue Account"/>
      <sheetName val="Bonds "/>
      <sheetName val="Bills"/>
      <sheetName val="PPE"/>
      <sheetName val="Ins Contract Liab"/>
      <sheetName val="Claims CF"/>
      <sheetName val="Valuation"/>
      <sheetName val="Cash &amp; Bank"/>
      <sheetName val="InterCo Ageing"/>
      <sheetName val="InterCo"/>
      <sheetName val="IntreCo"/>
      <sheetName val="UPR- BS "/>
      <sheetName val="GWP"/>
      <sheetName val="Cessions"/>
      <sheetName val="UPR URR"/>
      <sheetName val="Commissions"/>
      <sheetName val="Expenses Inv Income"/>
      <sheetName val="Business in force"/>
      <sheetName val="RI Share of Liabilities"/>
      <sheetName val="Premium Per County"/>
      <sheetName val="PH Receivables"/>
    </sheetNames>
    <sheetDataSet>
      <sheetData sheetId="0">
        <row r="6">
          <cell r="B6">
            <v>-400487523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ccount"/>
      <sheetName val="P&amp;L"/>
      <sheetName val="BS"/>
    </sheetNames>
    <sheetDataSet>
      <sheetData sheetId="0">
        <row r="9">
          <cell r="B9">
            <v>405698</v>
          </cell>
        </row>
        <row r="14">
          <cell r="B14">
            <v>0</v>
          </cell>
          <cell r="C14">
            <v>3805562</v>
          </cell>
          <cell r="E14">
            <v>0</v>
          </cell>
          <cell r="F14">
            <v>1969247</v>
          </cell>
          <cell r="G14">
            <v>0</v>
          </cell>
          <cell r="H14">
            <v>19787921</v>
          </cell>
          <cell r="L14">
            <v>0</v>
          </cell>
          <cell r="M14" t="str">
            <v>Medical</v>
          </cell>
          <cell r="N14">
            <v>0</v>
          </cell>
        </row>
        <row r="15">
          <cell r="B15">
            <v>6585110.5753424652</v>
          </cell>
          <cell r="C15">
            <v>4561335.1823235489</v>
          </cell>
          <cell r="D15">
            <v>9933616.9237140492</v>
          </cell>
          <cell r="E15">
            <v>44132469.06996426</v>
          </cell>
          <cell r="F15">
            <v>33568788.843852118</v>
          </cell>
          <cell r="G15">
            <v>2498848.2920244206</v>
          </cell>
          <cell r="H15">
            <v>59528065.688698418</v>
          </cell>
          <cell r="I15">
            <v>48030640.228942685</v>
 